G</v>
          </cell>
          <cell r="D4420" t="str">
            <v>RV50</v>
          </cell>
          <cell r="E4420" t="str">
            <v>531K</v>
          </cell>
          <cell r="F4420">
            <v>1420</v>
          </cell>
          <cell r="G4420">
            <v>10915</v>
          </cell>
          <cell r="H4420">
            <v>97</v>
          </cell>
          <cell r="I4420">
            <v>191</v>
          </cell>
          <cell r="J4420">
            <v>985.22</v>
          </cell>
          <cell r="L4420" t="str">
            <v>1420  A/R</v>
          </cell>
          <cell r="M4420">
            <v>-985.22</v>
          </cell>
          <cell r="N4420" t="str">
            <v>MO IND(NOV-APR) 530L(MAY-OCT)</v>
          </cell>
          <cell r="O4420" t="str">
            <v>INDG</v>
          </cell>
          <cell r="P4420" t="str">
            <v>INDUSTRIAL GAS SERVICE</v>
          </cell>
        </row>
        <row r="4421">
          <cell r="A4421">
            <v>37561</v>
          </cell>
          <cell r="B4421" t="str">
            <v>UCG</v>
          </cell>
          <cell r="C4421" t="str">
            <v>INDG</v>
          </cell>
          <cell r="D4421" t="str">
            <v>RV50</v>
          </cell>
          <cell r="E4421" t="str">
            <v>531K</v>
          </cell>
          <cell r="F4421">
            <v>4800</v>
          </cell>
          <cell r="G4421">
            <v>31101</v>
          </cell>
          <cell r="H4421">
            <v>97</v>
          </cell>
          <cell r="I4421">
            <v>191</v>
          </cell>
          <cell r="K4421">
            <v>985.22</v>
          </cell>
          <cell r="L4421" t="str">
            <v>4800  Revenue</v>
          </cell>
          <cell r="M4421">
            <v>985.22</v>
          </cell>
          <cell r="N4421" t="str">
            <v>MO IND(NOV-APR) 530L(MAY-OCT)</v>
          </cell>
          <cell r="O4421" t="str">
            <v>INDG</v>
          </cell>
          <cell r="P4421" t="str">
            <v>INDUSTRIAL GAS SERVICE</v>
          </cell>
        </row>
        <row r="4422">
          <cell r="A4422">
            <v>37561</v>
          </cell>
          <cell r="B4422" t="str">
            <v>UCG</v>
          </cell>
          <cell r="C4422" t="str">
            <v>INDG</v>
          </cell>
          <cell r="D4422" t="str">
            <v>RV50</v>
          </cell>
          <cell r="E4422" t="str">
            <v>530M</v>
          </cell>
          <cell r="F4422">
            <v>1420</v>
          </cell>
          <cell r="G4422">
            <v>10915</v>
          </cell>
          <cell r="H4422">
            <v>97</v>
          </cell>
          <cell r="I4422">
            <v>192</v>
          </cell>
          <cell r="J4422">
            <v>764.58</v>
          </cell>
          <cell r="L4422" t="str">
            <v>1420  A/R</v>
          </cell>
          <cell r="M4422">
            <v>-764.58</v>
          </cell>
          <cell r="N4422" t="str">
            <v>MO IND(NOV-APR)530N (MAY-OCT)</v>
          </cell>
          <cell r="O4422" t="str">
            <v>INDG</v>
          </cell>
          <cell r="P4422" t="str">
            <v>INDUSTRIAL GAS SERVICE</v>
          </cell>
        </row>
        <row r="4423">
          <cell r="A4423">
            <v>37561</v>
          </cell>
          <cell r="B4423" t="str">
            <v>UCG</v>
          </cell>
          <cell r="C4423" t="str">
            <v>INDG</v>
          </cell>
          <cell r="D4423" t="str">
            <v>RV50</v>
          </cell>
          <cell r="E4423" t="str">
            <v>530M</v>
          </cell>
          <cell r="F4423">
            <v>4800</v>
          </cell>
          <cell r="G4423">
            <v>31101</v>
          </cell>
          <cell r="H4423">
            <v>97</v>
          </cell>
          <cell r="I4423">
            <v>192</v>
          </cell>
          <cell r="K4423">
            <v>764.58</v>
          </cell>
          <cell r="L4423" t="str">
            <v>4800  Revenue</v>
          </cell>
          <cell r="M4423">
            <v>764.58</v>
          </cell>
          <cell r="N4423" t="str">
            <v>MO IND(NOV-APR)530N (MAY-OCT)</v>
          </cell>
          <cell r="O4423" t="str">
            <v>INDG</v>
          </cell>
          <cell r="P4423" t="str">
            <v>INDUSTRIAL GAS SERVICE</v>
          </cell>
        </row>
        <row r="4424">
          <cell r="A4424">
            <v>37561</v>
          </cell>
          <cell r="B4424" t="str">
            <v>UCG</v>
          </cell>
          <cell r="C4424" t="str">
            <v>INDG</v>
          </cell>
          <cell r="D4424" t="str">
            <v>RV60</v>
          </cell>
          <cell r="E4424" t="str">
            <v>650J</v>
          </cell>
          <cell r="F4424">
            <v>1420</v>
          </cell>
          <cell r="G4424">
            <v>10915</v>
          </cell>
          <cell r="H4424">
            <v>96</v>
          </cell>
          <cell r="I4424">
            <v>165</v>
          </cell>
          <cell r="J4424">
            <v>4495.05</v>
          </cell>
          <cell r="L4424" t="str">
            <v>1420  A/R</v>
          </cell>
          <cell r="M4424">
            <v>-4495.05</v>
          </cell>
          <cell r="N4424" t="str">
            <v>OPT GAS IND-VA</v>
          </cell>
          <cell r="O4424" t="str">
            <v>INDG</v>
          </cell>
          <cell r="P4424" t="str">
            <v>INDUSTRIAL GAS SERVICE</v>
          </cell>
        </row>
        <row r="4425">
          <cell r="A4425">
            <v>37561</v>
          </cell>
          <cell r="B4425" t="str">
            <v>UCG</v>
          </cell>
          <cell r="C4425" t="str">
            <v>INDG</v>
          </cell>
          <cell r="D4425" t="str">
            <v>RV60</v>
          </cell>
          <cell r="E4425" t="str">
            <v>650J</v>
          </cell>
          <cell r="F4425">
            <v>1420</v>
          </cell>
          <cell r="G4425">
            <v>10915</v>
          </cell>
          <cell r="H4425">
            <v>96</v>
          </cell>
          <cell r="I4425">
            <v>169</v>
          </cell>
          <cell r="J4425">
            <v>12061.24</v>
          </cell>
          <cell r="L4425" t="str">
            <v>1420  A/R</v>
          </cell>
          <cell r="M4425">
            <v>-12061.24</v>
          </cell>
          <cell r="N4425" t="str">
            <v>OPT GAS IND-VA</v>
          </cell>
          <cell r="O4425" t="str">
            <v>INDG</v>
          </cell>
          <cell r="P4425" t="str">
            <v>INDUSTRIAL GAS SERVICE</v>
          </cell>
        </row>
        <row r="4426">
          <cell r="A4426">
            <v>37561</v>
          </cell>
          <cell r="B4426" t="str">
            <v>UCG</v>
          </cell>
          <cell r="C4426" t="str">
            <v>INDG</v>
          </cell>
          <cell r="D4426" t="str">
            <v>RV60</v>
          </cell>
          <cell r="E4426" t="str">
            <v>650J</v>
          </cell>
          <cell r="F4426">
            <v>4800</v>
          </cell>
          <cell r="G4426">
            <v>31101</v>
          </cell>
          <cell r="H4426">
            <v>96</v>
          </cell>
          <cell r="I4426">
            <v>165</v>
          </cell>
          <cell r="K4426">
            <v>4495.05</v>
          </cell>
          <cell r="L4426" t="str">
            <v>4800  Revenue</v>
          </cell>
          <cell r="M4426">
            <v>4495.05</v>
          </cell>
          <cell r="N4426" t="str">
            <v>OPT GAS IND-VA</v>
          </cell>
          <cell r="O4426" t="str">
            <v>INDG</v>
          </cell>
          <cell r="P4426" t="str">
            <v>INDUSTRIAL GAS SERVICE</v>
          </cell>
        </row>
        <row r="4427">
          <cell r="A4427">
            <v>37561</v>
          </cell>
          <cell r="B4427" t="str">
            <v>UCG</v>
          </cell>
          <cell r="C4427" t="str">
            <v>INDG</v>
          </cell>
          <cell r="D4427" t="str">
            <v>RV60</v>
          </cell>
          <cell r="E4427" t="str">
            <v>650J</v>
          </cell>
          <cell r="F4427">
            <v>4800</v>
          </cell>
          <cell r="G4427">
            <v>31101</v>
          </cell>
          <cell r="H4427">
            <v>96</v>
          </cell>
          <cell r="I4427">
            <v>169</v>
          </cell>
          <cell r="K4427">
            <v>12061.24</v>
          </cell>
          <cell r="L4427" t="str">
            <v>4800  Revenue</v>
          </cell>
          <cell r="M4427">
            <v>12061.24</v>
          </cell>
          <cell r="N4427" t="str">
            <v>OPT GAS IND-VA</v>
          </cell>
          <cell r="O4427" t="str">
            <v>INDG</v>
          </cell>
          <cell r="P4427" t="str">
            <v>INDUSTRIAL GAS SERVICE</v>
          </cell>
        </row>
        <row r="4428">
          <cell r="A4428">
            <v>37561</v>
          </cell>
          <cell r="B4428" t="str">
            <v>UCG</v>
          </cell>
          <cell r="C4428" t="str">
            <v>INDG</v>
          </cell>
          <cell r="D4428" t="str">
            <v>RV60</v>
          </cell>
          <cell r="E4428" t="str">
            <v>630E</v>
          </cell>
          <cell r="F4428">
            <v>1420</v>
          </cell>
          <cell r="G4428">
            <v>10915</v>
          </cell>
          <cell r="H4428">
            <v>96</v>
          </cell>
          <cell r="I4428">
            <v>154</v>
          </cell>
          <cell r="J4428">
            <v>4909.29</v>
          </cell>
          <cell r="L4428" t="str">
            <v>1420  A/R</v>
          </cell>
          <cell r="M4428">
            <v>-4909.29</v>
          </cell>
          <cell r="N4428" t="str">
            <v>VA-LRG INDUSTRIAL</v>
          </cell>
          <cell r="O4428" t="str">
            <v>INDG</v>
          </cell>
          <cell r="P4428" t="str">
            <v>INDUSTRIAL GAS SERVICE</v>
          </cell>
        </row>
        <row r="4429">
          <cell r="A4429">
            <v>37561</v>
          </cell>
          <cell r="B4429" t="str">
            <v>UCG</v>
          </cell>
          <cell r="C4429" t="str">
            <v>INDG</v>
          </cell>
          <cell r="D4429" t="str">
            <v>RV60</v>
          </cell>
          <cell r="E4429" t="str">
            <v>630E</v>
          </cell>
          <cell r="F4429">
            <v>4800</v>
          </cell>
          <cell r="G4429">
            <v>31101</v>
          </cell>
          <cell r="H4429">
            <v>96</v>
          </cell>
          <cell r="I4429">
            <v>154</v>
          </cell>
          <cell r="K4429">
            <v>4909.29</v>
          </cell>
          <cell r="L4429" t="str">
            <v>4800  Revenue</v>
          </cell>
          <cell r="M4429">
            <v>4909.29</v>
          </cell>
          <cell r="N4429" t="str">
            <v>VA-LRG INDUSTRIAL</v>
          </cell>
          <cell r="O4429" t="str">
            <v>INDG</v>
          </cell>
          <cell r="P4429" t="str">
            <v>INDUSTRIAL GAS SERVICE</v>
          </cell>
        </row>
        <row r="4430">
          <cell r="A4430">
            <v>37561</v>
          </cell>
          <cell r="B4430" t="str">
            <v>UCG</v>
          </cell>
          <cell r="C4430" t="str">
            <v>INDG</v>
          </cell>
          <cell r="D4430" t="str">
            <v>RV60</v>
          </cell>
          <cell r="E4430" t="str">
            <v>630G</v>
          </cell>
          <cell r="F4430">
            <v>1420</v>
          </cell>
          <cell r="G4430">
            <v>10915</v>
          </cell>
          <cell r="H4430">
            <v>96</v>
          </cell>
          <cell r="I4430">
            <v>165</v>
          </cell>
          <cell r="J4430">
            <v>3089.26</v>
          </cell>
          <cell r="L4430" t="str">
            <v>1420  A/R</v>
          </cell>
          <cell r="M4430">
            <v>-3089.26</v>
          </cell>
          <cell r="N4430" t="str">
            <v>VA-LRG INDUSTRIAL</v>
          </cell>
          <cell r="O4430" t="str">
            <v>INDG</v>
          </cell>
          <cell r="P4430" t="str">
            <v>INDUSTRIAL GAS SERVICE</v>
          </cell>
        </row>
        <row r="4431">
          <cell r="A4431">
            <v>37561</v>
          </cell>
          <cell r="B4431" t="str">
            <v>UCG</v>
          </cell>
          <cell r="C4431" t="str">
            <v>INDG</v>
          </cell>
          <cell r="D4431" t="str">
            <v>RV60</v>
          </cell>
          <cell r="E4431" t="str">
            <v>630G</v>
          </cell>
          <cell r="F4431">
            <v>1420</v>
          </cell>
          <cell r="G4431">
            <v>10915</v>
          </cell>
          <cell r="H4431">
            <v>96</v>
          </cell>
          <cell r="I4431">
            <v>169</v>
          </cell>
          <cell r="J4431">
            <v>9986.1200000000008</v>
          </cell>
          <cell r="L4431" t="str">
            <v>1420  A/R</v>
          </cell>
          <cell r="M4431">
            <v>-9986.1200000000008</v>
          </cell>
          <cell r="N4431" t="str">
            <v>VA-LRG INDUSTRIAL</v>
          </cell>
          <cell r="O4431" t="str">
            <v>INDG</v>
          </cell>
          <cell r="P4431" t="str">
            <v>INDUSTRIAL GAS SERVICE</v>
          </cell>
        </row>
        <row r="4432">
          <cell r="A4432">
            <v>37561</v>
          </cell>
          <cell r="B4432" t="str">
            <v>UCG</v>
          </cell>
          <cell r="C4432" t="str">
            <v>INDG</v>
          </cell>
          <cell r="D4432" t="str">
            <v>RV60</v>
          </cell>
          <cell r="E4432" t="str">
            <v>630G</v>
          </cell>
          <cell r="F4432">
            <v>4800</v>
          </cell>
          <cell r="G4432">
            <v>31101</v>
          </cell>
          <cell r="H4432">
            <v>96</v>
          </cell>
          <cell r="I4432">
            <v>165</v>
          </cell>
          <cell r="K4432">
            <v>3089.26</v>
          </cell>
          <cell r="L4432" t="str">
            <v>4800  Revenue</v>
          </cell>
          <cell r="M4432">
            <v>3089.26</v>
          </cell>
          <cell r="N4432" t="str">
            <v>VA-LRG INDUSTRIAL</v>
          </cell>
          <cell r="O4432" t="str">
            <v>INDG</v>
          </cell>
          <cell r="P4432" t="str">
            <v>INDUSTRIAL GAS SERVICE</v>
          </cell>
        </row>
        <row r="4433">
          <cell r="A4433">
            <v>37561</v>
          </cell>
          <cell r="B4433" t="str">
            <v>UCG</v>
          </cell>
          <cell r="C4433" t="str">
            <v>INDG</v>
          </cell>
          <cell r="D4433" t="str">
            <v>RV60</v>
          </cell>
          <cell r="E4433" t="str">
            <v>630G</v>
          </cell>
          <cell r="F4433">
            <v>4800</v>
          </cell>
          <cell r="G4433">
            <v>31101</v>
          </cell>
          <cell r="H4433">
            <v>96</v>
          </cell>
          <cell r="I4433">
            <v>169</v>
          </cell>
          <cell r="K4433">
            <v>9986.1200000000008</v>
          </cell>
          <cell r="L4433" t="str">
            <v>4800  Revenue</v>
          </cell>
          <cell r="M4433">
            <v>9986.1200000000008</v>
          </cell>
          <cell r="N4433" t="str">
            <v>VA-LRG INDUSTRIAL</v>
          </cell>
          <cell r="O4433" t="str">
            <v>INDG</v>
          </cell>
          <cell r="P4433" t="str">
            <v>INDUSTRIAL GAS SERVICE</v>
          </cell>
        </row>
        <row r="4434">
          <cell r="A4434">
            <v>37561</v>
          </cell>
          <cell r="B4434" t="str">
            <v>UCG</v>
          </cell>
          <cell r="C4434" t="str">
            <v>INDG</v>
          </cell>
          <cell r="D4434" t="str">
            <v>RV60</v>
          </cell>
          <cell r="E4434" t="str">
            <v>630H</v>
          </cell>
          <cell r="F4434">
            <v>1420</v>
          </cell>
          <cell r="G4434">
            <v>10915</v>
          </cell>
          <cell r="H4434">
            <v>96</v>
          </cell>
          <cell r="I4434">
            <v>169</v>
          </cell>
          <cell r="J4434">
            <v>12200.12</v>
          </cell>
          <cell r="L4434" t="str">
            <v>1420  A/R</v>
          </cell>
          <cell r="M4434">
            <v>-12200.12</v>
          </cell>
          <cell r="N4434" t="str">
            <v>VA-LRG INDUSTRIAL</v>
          </cell>
          <cell r="O4434" t="str">
            <v>INDG</v>
          </cell>
          <cell r="P4434" t="str">
            <v>INDUSTRIAL GAS SERVICE</v>
          </cell>
        </row>
        <row r="4435">
          <cell r="A4435">
            <v>37561</v>
          </cell>
          <cell r="B4435" t="str">
            <v>UCG</v>
          </cell>
          <cell r="C4435" t="str">
            <v>INDG</v>
          </cell>
          <cell r="D4435" t="str">
            <v>RV60</v>
          </cell>
          <cell r="E4435" t="str">
            <v>630H</v>
          </cell>
          <cell r="F4435">
            <v>4800</v>
          </cell>
          <cell r="G4435">
            <v>31101</v>
          </cell>
          <cell r="H4435">
            <v>96</v>
          </cell>
          <cell r="I4435">
            <v>169</v>
          </cell>
          <cell r="K4435">
            <v>12200.12</v>
          </cell>
          <cell r="L4435" t="str">
            <v>4800  Revenue</v>
          </cell>
          <cell r="M4435">
            <v>12200.12</v>
          </cell>
          <cell r="N4435" t="str">
            <v>VA-LRG INDUSTRIAL</v>
          </cell>
          <cell r="O4435" t="str">
            <v>INDG</v>
          </cell>
          <cell r="P4435" t="str">
            <v>INDUSTRIAL GAS SERVICE</v>
          </cell>
        </row>
        <row r="4436">
          <cell r="A4436">
            <v>37561</v>
          </cell>
          <cell r="B4436" t="str">
            <v>UCG</v>
          </cell>
          <cell r="C4436" t="str">
            <v>INDG</v>
          </cell>
          <cell r="D4436" t="str">
            <v>RV60</v>
          </cell>
          <cell r="E4436" t="str">
            <v>63AA</v>
          </cell>
          <cell r="F4436">
            <v>1420</v>
          </cell>
          <cell r="G4436">
            <v>10915</v>
          </cell>
          <cell r="H4436">
            <v>96</v>
          </cell>
          <cell r="I4436">
            <v>154</v>
          </cell>
          <cell r="J4436">
            <v>3316.75</v>
          </cell>
          <cell r="L4436" t="str">
            <v>1420  A/R</v>
          </cell>
          <cell r="M4436">
            <v>-3316.75</v>
          </cell>
          <cell r="N4436" t="str">
            <v>VA-LRG INDUSTRIAL</v>
          </cell>
          <cell r="O4436" t="str">
            <v>INDG</v>
          </cell>
          <cell r="P4436" t="str">
            <v>INDUSTRIAL GAS SERVICE</v>
          </cell>
        </row>
        <row r="4437">
          <cell r="A4437">
            <v>37561</v>
          </cell>
          <cell r="B4437" t="str">
            <v>UCG</v>
          </cell>
          <cell r="C4437" t="str">
            <v>INDG</v>
          </cell>
          <cell r="D4437" t="str">
            <v>RV60</v>
          </cell>
          <cell r="E4437" t="str">
            <v>63AA</v>
          </cell>
          <cell r="F4437">
            <v>1420</v>
          </cell>
          <cell r="G4437">
            <v>10915</v>
          </cell>
          <cell r="H4437">
            <v>96</v>
          </cell>
          <cell r="I4437">
            <v>165</v>
          </cell>
          <cell r="J4437">
            <v>8423.73</v>
          </cell>
          <cell r="L4437" t="str">
            <v>1420  A/R</v>
          </cell>
          <cell r="M4437">
            <v>-8423.73</v>
          </cell>
          <cell r="N4437" t="str">
            <v>VA-LRG INDUSTRIAL</v>
          </cell>
          <cell r="O4437" t="str">
            <v>INDG</v>
          </cell>
          <cell r="P4437" t="str">
            <v>INDUSTRIAL GAS SERVICE</v>
          </cell>
        </row>
        <row r="4438">
          <cell r="A4438">
            <v>37561</v>
          </cell>
          <cell r="B4438" t="str">
            <v>UCG</v>
          </cell>
          <cell r="C4438" t="str">
            <v>INDG</v>
          </cell>
          <cell r="D4438" t="str">
            <v>RV60</v>
          </cell>
          <cell r="E4438" t="str">
            <v>63AA</v>
          </cell>
          <cell r="F4438">
            <v>4800</v>
          </cell>
          <cell r="G4438">
            <v>31101</v>
          </cell>
          <cell r="H4438">
            <v>96</v>
          </cell>
          <cell r="I4438">
            <v>154</v>
          </cell>
          <cell r="K4438">
            <v>3316.75</v>
          </cell>
          <cell r="L4438" t="str">
            <v>4800  Revenue</v>
          </cell>
          <cell r="M4438">
            <v>3316.75</v>
          </cell>
          <cell r="N4438" t="str">
            <v>VA-LRG INDUSTRIAL</v>
          </cell>
          <cell r="O4438" t="str">
            <v>INDG</v>
          </cell>
          <cell r="P4438" t="str">
            <v>INDUSTRIAL GAS SERVICE</v>
          </cell>
        </row>
        <row r="4439">
          <cell r="A4439">
            <v>37561</v>
          </cell>
          <cell r="B4439" t="str">
            <v>UCG</v>
          </cell>
          <cell r="C4439" t="str">
            <v>INDG</v>
          </cell>
          <cell r="D4439" t="str">
            <v>RV60</v>
          </cell>
          <cell r="E4439" t="str">
            <v>63AA</v>
          </cell>
          <cell r="F4439">
            <v>4800</v>
          </cell>
          <cell r="G4439">
            <v>31101</v>
          </cell>
          <cell r="H4439">
            <v>96</v>
          </cell>
          <cell r="I4439">
            <v>165</v>
          </cell>
          <cell r="K4439">
            <v>8423.73</v>
          </cell>
          <cell r="L4439" t="str">
            <v>4800  Revenue</v>
          </cell>
          <cell r="M4439">
            <v>8423.73</v>
          </cell>
          <cell r="N4439" t="str">
            <v>VA-LRG INDUSTRIAL</v>
          </cell>
          <cell r="O4439" t="str">
            <v>INDG</v>
          </cell>
          <cell r="P4439" t="str">
            <v>INDUSTRIAL GAS SERVICE</v>
          </cell>
        </row>
        <row r="4440">
          <cell r="A4440">
            <v>37561</v>
          </cell>
          <cell r="B4440" t="str">
            <v>UCG</v>
          </cell>
          <cell r="C4440" t="str">
            <v>INDG</v>
          </cell>
          <cell r="D4440" t="str">
            <v>RV60</v>
          </cell>
          <cell r="E4440" t="str">
            <v>650I</v>
          </cell>
          <cell r="F4440">
            <v>1420</v>
          </cell>
          <cell r="G4440">
            <v>10915</v>
          </cell>
          <cell r="H4440">
            <v>96</v>
          </cell>
          <cell r="I4440">
            <v>154</v>
          </cell>
          <cell r="J4440">
            <v>652.92999999999995</v>
          </cell>
          <cell r="L4440" t="str">
            <v>1420  A/R</v>
          </cell>
          <cell r="M4440">
            <v>-652.92999999999995</v>
          </cell>
          <cell r="N4440" t="str">
            <v>VA-OPT GAS IND (NO CUST CHG)</v>
          </cell>
          <cell r="O4440" t="str">
            <v>INDG</v>
          </cell>
          <cell r="P4440" t="str">
            <v>INDUSTRIAL GAS SERVICE</v>
          </cell>
        </row>
        <row r="4441">
          <cell r="A4441">
            <v>37561</v>
          </cell>
          <cell r="B4441" t="str">
            <v>UCG</v>
          </cell>
          <cell r="C4441" t="str">
            <v>INDG</v>
          </cell>
          <cell r="D4441" t="str">
            <v>RV60</v>
          </cell>
          <cell r="E4441" t="str">
            <v>650I</v>
          </cell>
          <cell r="F4441">
            <v>4800</v>
          </cell>
          <cell r="G4441">
            <v>31101</v>
          </cell>
          <cell r="H4441">
            <v>96</v>
          </cell>
          <cell r="I4441">
            <v>154</v>
          </cell>
          <cell r="K4441">
            <v>652.92999999999995</v>
          </cell>
          <cell r="L4441" t="str">
            <v>4800  Revenue</v>
          </cell>
          <cell r="M4441">
            <v>652.92999999999995</v>
          </cell>
          <cell r="N4441" t="str">
            <v>VA-OPT GAS IND (NO CUST CHG)</v>
          </cell>
          <cell r="O4441" t="str">
            <v>INDG</v>
          </cell>
          <cell r="P4441" t="str">
            <v>INDUSTRIAL GAS SERVICE</v>
          </cell>
        </row>
        <row r="4442">
          <cell r="A4442">
            <v>37561</v>
          </cell>
          <cell r="B4442" t="str">
            <v>UCG</v>
          </cell>
          <cell r="C4442" t="str">
            <v>INDG</v>
          </cell>
          <cell r="D4442" t="str">
            <v>RV60</v>
          </cell>
          <cell r="E4442" t="str">
            <v>650G</v>
          </cell>
          <cell r="F4442">
            <v>1420</v>
          </cell>
          <cell r="G4442">
            <v>10915</v>
          </cell>
          <cell r="H4442">
            <v>96</v>
          </cell>
          <cell r="I4442">
            <v>154</v>
          </cell>
          <cell r="J4442">
            <v>6813.7</v>
          </cell>
          <cell r="L4442" t="str">
            <v>1420  A/R</v>
          </cell>
          <cell r="M4442">
            <v>-6813.7</v>
          </cell>
          <cell r="N4442" t="str">
            <v>VA-OPT GAS INDUSTRIAL</v>
          </cell>
          <cell r="O4442" t="str">
            <v>INDG</v>
          </cell>
          <cell r="P4442" t="str">
            <v>INDUSTRIAL GAS SERVICE</v>
          </cell>
        </row>
        <row r="4443">
          <cell r="A4443">
            <v>37561</v>
          </cell>
          <cell r="B4443" t="str">
            <v>UCG</v>
          </cell>
          <cell r="C4443" t="str">
            <v>INDG</v>
          </cell>
          <cell r="D4443" t="str">
            <v>RV60</v>
          </cell>
          <cell r="E4443" t="str">
            <v>650G</v>
          </cell>
          <cell r="F4443">
            <v>1420</v>
          </cell>
          <cell r="G4443">
            <v>10915</v>
          </cell>
          <cell r="H4443">
            <v>96</v>
          </cell>
          <cell r="I4443">
            <v>169</v>
          </cell>
          <cell r="J4443">
            <v>23440.880000000001</v>
          </cell>
          <cell r="L4443" t="str">
            <v>1420  A/R</v>
          </cell>
          <cell r="M4443">
            <v>-23440.880000000001</v>
          </cell>
          <cell r="N4443" t="str">
            <v>VA-OPT GAS INDUSTRIAL</v>
          </cell>
          <cell r="O4443" t="str">
            <v>INDG</v>
          </cell>
          <cell r="P4443" t="str">
            <v>INDUSTRIAL GAS SERVICE</v>
          </cell>
        </row>
        <row r="4444">
          <cell r="A4444">
            <v>37561</v>
          </cell>
          <cell r="B4444" t="str">
            <v>UCG</v>
          </cell>
          <cell r="C4444" t="str">
            <v>INDG</v>
          </cell>
          <cell r="D4444" t="str">
            <v>RV60</v>
          </cell>
          <cell r="E4444" t="str">
            <v>650G</v>
          </cell>
          <cell r="F4444">
            <v>4800</v>
          </cell>
          <cell r="G4444">
            <v>31101</v>
          </cell>
          <cell r="H4444">
            <v>96</v>
          </cell>
          <cell r="I4444">
            <v>154</v>
          </cell>
          <cell r="K4444">
            <v>6813.7</v>
          </cell>
          <cell r="L4444" t="str">
            <v>4800  Revenue</v>
          </cell>
          <cell r="M4444">
            <v>6813.7</v>
          </cell>
          <cell r="N4444" t="str">
            <v>VA-OPT GAS INDUSTRIAL</v>
          </cell>
          <cell r="O4444" t="str">
            <v>INDG</v>
          </cell>
          <cell r="P4444" t="str">
            <v>INDUSTRIAL GAS SERVICE</v>
          </cell>
        </row>
        <row r="4445">
          <cell r="A4445">
            <v>37561</v>
          </cell>
          <cell r="B4445" t="str">
            <v>UCG</v>
          </cell>
          <cell r="C4445" t="str">
            <v>INDG</v>
          </cell>
          <cell r="D4445" t="str">
            <v>RV60</v>
          </cell>
          <cell r="E4445" t="str">
            <v>650G</v>
          </cell>
          <cell r="F4445">
            <v>4800</v>
          </cell>
          <cell r="G4445">
            <v>31101</v>
          </cell>
          <cell r="H4445">
            <v>96</v>
          </cell>
          <cell r="I4445">
            <v>169</v>
          </cell>
          <cell r="K4445">
            <v>23440.880000000001</v>
          </cell>
          <cell r="L4445" t="str">
            <v>4800  Revenue</v>
          </cell>
          <cell r="M4445">
            <v>23440.880000000001</v>
          </cell>
          <cell r="N4445" t="str">
            <v>VA-OPT GAS INDUSTRIAL</v>
          </cell>
          <cell r="O4445" t="str">
            <v>INDG</v>
          </cell>
          <cell r="P4445" t="str">
            <v>INDUSTRIAL GAS SERVICE</v>
          </cell>
        </row>
        <row r="4446">
          <cell r="A4446">
            <v>37561</v>
          </cell>
          <cell r="B4446" t="str">
            <v>UCG</v>
          </cell>
          <cell r="C4446" t="str">
            <v>INDG</v>
          </cell>
          <cell r="D4446" t="str">
            <v>RV60</v>
          </cell>
          <cell r="E4446" t="str">
            <v>650H</v>
          </cell>
          <cell r="F4446">
            <v>1420</v>
          </cell>
          <cell r="G4446">
            <v>10915</v>
          </cell>
          <cell r="H4446">
            <v>96</v>
          </cell>
          <cell r="I4446">
            <v>169</v>
          </cell>
          <cell r="J4446">
            <v>2239.83</v>
          </cell>
          <cell r="L4446" t="str">
            <v>1420  A/R</v>
          </cell>
          <cell r="M4446">
            <v>-2239.83</v>
          </cell>
          <cell r="N4446" t="str">
            <v>VA-OPT GAS INDUSTRIAL</v>
          </cell>
          <cell r="O4446" t="str">
            <v>INDG</v>
          </cell>
          <cell r="P4446" t="str">
            <v>INDUSTRIAL GAS SERVICE</v>
          </cell>
        </row>
        <row r="4447">
          <cell r="A4447">
            <v>37561</v>
          </cell>
          <cell r="B4447" t="str">
            <v>UCG</v>
          </cell>
          <cell r="C4447" t="str">
            <v>INDG</v>
          </cell>
          <cell r="D4447" t="str">
            <v>RV60</v>
          </cell>
          <cell r="E4447" t="str">
            <v>650H</v>
          </cell>
          <cell r="F4447">
            <v>4800</v>
          </cell>
          <cell r="G4447">
            <v>31101</v>
          </cell>
          <cell r="H4447">
            <v>96</v>
          </cell>
          <cell r="I4447">
            <v>169</v>
          </cell>
          <cell r="K4447">
            <v>2239.83</v>
          </cell>
          <cell r="L4447" t="str">
            <v>4800  Revenue</v>
          </cell>
          <cell r="M4447">
            <v>2239.83</v>
          </cell>
          <cell r="N4447" t="str">
            <v>VA-OPT GAS INDUSTRIAL</v>
          </cell>
          <cell r="O4447" t="str">
            <v>INDG</v>
          </cell>
          <cell r="P4447" t="str">
            <v>INDUSTRIAL GAS SERVICE</v>
          </cell>
        </row>
        <row r="4448">
          <cell r="A4448">
            <v>37561</v>
          </cell>
          <cell r="B4448" t="str">
            <v>UCG</v>
          </cell>
          <cell r="C4448" t="str">
            <v>INDG</v>
          </cell>
          <cell r="D4448" t="str">
            <v>RV60</v>
          </cell>
          <cell r="E4448" t="str">
            <v>65AA</v>
          </cell>
          <cell r="F4448">
            <v>1420</v>
          </cell>
          <cell r="G4448">
            <v>10915</v>
          </cell>
          <cell r="H4448">
            <v>96</v>
          </cell>
          <cell r="I4448">
            <v>154</v>
          </cell>
          <cell r="J4448">
            <v>585.66999999999996</v>
          </cell>
          <cell r="L4448" t="str">
            <v>1420  A/R</v>
          </cell>
          <cell r="M4448">
            <v>-585.66999999999996</v>
          </cell>
          <cell r="N4448" t="str">
            <v>VA-OPT GAS INDUSTRIAL</v>
          </cell>
          <cell r="O4448" t="str">
            <v>INDG</v>
          </cell>
          <cell r="P4448" t="str">
            <v>INDUSTRIAL GAS SERVICE</v>
          </cell>
        </row>
        <row r="4449">
          <cell r="A4449">
            <v>37561</v>
          </cell>
          <cell r="B4449" t="str">
            <v>UCG</v>
          </cell>
          <cell r="C4449" t="str">
            <v>INDG</v>
          </cell>
          <cell r="D4449" t="str">
            <v>RV60</v>
          </cell>
          <cell r="E4449" t="str">
            <v>65AA</v>
          </cell>
          <cell r="F4449">
            <v>1420</v>
          </cell>
          <cell r="G4449">
            <v>10915</v>
          </cell>
          <cell r="H4449">
            <v>96</v>
          </cell>
          <cell r="I4449">
            <v>165</v>
          </cell>
          <cell r="J4449">
            <v>5471.73</v>
          </cell>
          <cell r="L4449" t="str">
            <v>1420  A/R</v>
          </cell>
          <cell r="M4449">
            <v>-5471.73</v>
          </cell>
          <cell r="N4449" t="str">
            <v>VA-OPT GAS INDUSTRIAL</v>
          </cell>
          <cell r="O4449" t="str">
            <v>INDG</v>
          </cell>
          <cell r="P4449" t="str">
            <v>INDUSTRIAL GAS SERVICE</v>
          </cell>
        </row>
        <row r="4450">
          <cell r="A4450">
            <v>37561</v>
          </cell>
          <cell r="B4450" t="str">
            <v>UCG</v>
          </cell>
          <cell r="C4450" t="str">
            <v>INDG</v>
          </cell>
          <cell r="D4450" t="str">
            <v>RV60</v>
          </cell>
          <cell r="E4450" t="str">
            <v>65AA</v>
          </cell>
          <cell r="F4450">
            <v>4800</v>
          </cell>
          <cell r="G4450">
            <v>31101</v>
          </cell>
          <cell r="H4450">
            <v>96</v>
          </cell>
          <cell r="I4450">
            <v>154</v>
          </cell>
          <cell r="K4450">
            <v>585.66999999999996</v>
          </cell>
          <cell r="L4450" t="str">
            <v>4800  Revenue</v>
          </cell>
          <cell r="M4450">
            <v>585.66999999999996</v>
          </cell>
          <cell r="N4450" t="str">
            <v>VA-OPT GAS INDUSTRIAL</v>
          </cell>
          <cell r="O4450" t="str">
            <v>INDG</v>
          </cell>
          <cell r="P4450" t="str">
            <v>INDUSTRIAL GAS SERVICE</v>
          </cell>
        </row>
        <row r="4451">
          <cell r="A4451">
            <v>37561</v>
          </cell>
          <cell r="B4451" t="str">
            <v>UCG</v>
          </cell>
          <cell r="C4451" t="str">
            <v>INDG</v>
          </cell>
          <cell r="D4451" t="str">
            <v>RV60</v>
          </cell>
          <cell r="E4451" t="str">
            <v>65AA</v>
          </cell>
          <cell r="F4451">
            <v>4800</v>
          </cell>
          <cell r="G4451">
            <v>31101</v>
          </cell>
          <cell r="H4451">
            <v>96</v>
          </cell>
          <cell r="I4451">
            <v>165</v>
          </cell>
          <cell r="K4451">
            <v>5471.73</v>
          </cell>
          <cell r="L4451" t="str">
            <v>4800  Revenue</v>
          </cell>
          <cell r="M4451">
            <v>5471.73</v>
          </cell>
          <cell r="N4451" t="str">
            <v>VA-OPT GAS INDUSTRIAL</v>
          </cell>
          <cell r="O4451" t="str">
            <v>INDG</v>
          </cell>
          <cell r="P4451" t="str">
            <v>INDUSTRIAL GAS SERVICE</v>
          </cell>
        </row>
        <row r="4452">
          <cell r="A4452">
            <v>37561</v>
          </cell>
          <cell r="B4452" t="str">
            <v>UCG</v>
          </cell>
          <cell r="C4452" t="str">
            <v>INDG</v>
          </cell>
          <cell r="D4452" t="str">
            <v>RV60</v>
          </cell>
          <cell r="E4452" t="str">
            <v>620E</v>
          </cell>
          <cell r="F4452">
            <v>1420</v>
          </cell>
          <cell r="G4452">
            <v>10915</v>
          </cell>
          <cell r="H4452">
            <v>96</v>
          </cell>
          <cell r="I4452">
            <v>154</v>
          </cell>
          <cell r="J4452">
            <v>3056.52</v>
          </cell>
          <cell r="L4452" t="str">
            <v>1420  A/R</v>
          </cell>
          <cell r="M4452">
            <v>-3056.52</v>
          </cell>
          <cell r="N4452" t="str">
            <v>VA-SML INDUSTRIAL</v>
          </cell>
          <cell r="O4452" t="str">
            <v>INDG</v>
          </cell>
          <cell r="P4452" t="str">
            <v>INDUSTRIAL GAS SERVICE</v>
          </cell>
        </row>
        <row r="4453">
          <cell r="A4453">
            <v>37561</v>
          </cell>
          <cell r="B4453" t="str">
            <v>UCG</v>
          </cell>
          <cell r="C4453" t="str">
            <v>INDG</v>
          </cell>
          <cell r="D4453" t="str">
            <v>RV60</v>
          </cell>
          <cell r="E4453" t="str">
            <v>620E</v>
          </cell>
          <cell r="F4453">
            <v>4800</v>
          </cell>
          <cell r="G4453">
            <v>31101</v>
          </cell>
          <cell r="H4453">
            <v>96</v>
          </cell>
          <cell r="I4453">
            <v>154</v>
          </cell>
          <cell r="K4453">
            <v>3056.52</v>
          </cell>
          <cell r="L4453" t="str">
            <v>4800  Revenue</v>
          </cell>
          <cell r="M4453">
            <v>3056.52</v>
          </cell>
          <cell r="N4453" t="str">
            <v>VA-SML INDUSTRIAL</v>
          </cell>
          <cell r="O4453" t="str">
            <v>INDG</v>
          </cell>
          <cell r="P4453" t="str">
            <v>INDUSTRIAL GAS SERVICE</v>
          </cell>
        </row>
        <row r="4454">
          <cell r="A4454">
            <v>37561</v>
          </cell>
          <cell r="B4454" t="str">
            <v>UCG</v>
          </cell>
          <cell r="C4454" t="str">
            <v>INDG</v>
          </cell>
          <cell r="D4454" t="str">
            <v>RV60</v>
          </cell>
          <cell r="E4454" t="str">
            <v>620G</v>
          </cell>
          <cell r="F4454">
            <v>1420</v>
          </cell>
          <cell r="G4454">
            <v>10915</v>
          </cell>
          <cell r="H4454">
            <v>96</v>
          </cell>
          <cell r="I4454">
            <v>165</v>
          </cell>
          <cell r="J4454">
            <v>977.97</v>
          </cell>
          <cell r="L4454" t="str">
            <v>1420  A/R</v>
          </cell>
          <cell r="M4454">
            <v>-977.97</v>
          </cell>
          <cell r="N4454" t="str">
            <v>VA-SML INDUSTRIAL</v>
          </cell>
          <cell r="O4454" t="str">
            <v>INDG</v>
          </cell>
          <cell r="P4454" t="str">
            <v>INDUSTRIAL GAS SERVICE</v>
          </cell>
        </row>
        <row r="4455">
          <cell r="A4455">
            <v>37561</v>
          </cell>
          <cell r="B4455" t="str">
            <v>UCG</v>
          </cell>
          <cell r="C4455" t="str">
            <v>INDG</v>
          </cell>
          <cell r="D4455" t="str">
            <v>RV60</v>
          </cell>
          <cell r="E4455" t="str">
            <v>620G</v>
          </cell>
          <cell r="F4455">
            <v>1420</v>
          </cell>
          <cell r="G4455">
            <v>10915</v>
          </cell>
          <cell r="H4455">
            <v>96</v>
          </cell>
          <cell r="I4455">
            <v>169</v>
          </cell>
          <cell r="J4455">
            <v>19</v>
          </cell>
          <cell r="L4455" t="str">
            <v>1420  A/R</v>
          </cell>
          <cell r="M4455">
            <v>-19</v>
          </cell>
          <cell r="N4455" t="str">
            <v>VA-SML INDUSTRIAL</v>
          </cell>
          <cell r="O4455" t="str">
            <v>INDG</v>
          </cell>
          <cell r="P4455" t="str">
            <v>INDUSTRIAL GAS SERVICE</v>
          </cell>
        </row>
        <row r="4456">
          <cell r="A4456">
            <v>37561</v>
          </cell>
          <cell r="B4456" t="str">
            <v>UCG</v>
          </cell>
          <cell r="C4456" t="str">
            <v>INDG</v>
          </cell>
          <cell r="D4456" t="str">
            <v>RV60</v>
          </cell>
          <cell r="E4456" t="str">
            <v>620G</v>
          </cell>
          <cell r="F4456">
            <v>4800</v>
          </cell>
          <cell r="G4456">
            <v>31101</v>
          </cell>
          <cell r="H4456">
            <v>96</v>
          </cell>
          <cell r="I4456">
            <v>165</v>
          </cell>
          <cell r="K4456">
            <v>977.97</v>
          </cell>
          <cell r="L4456" t="str">
            <v>4800  Revenue</v>
          </cell>
          <cell r="M4456">
            <v>977.97</v>
          </cell>
          <cell r="N4456" t="str">
            <v>VA-SML INDUSTRIAL</v>
          </cell>
          <cell r="O4456" t="str">
            <v>INDG</v>
          </cell>
          <cell r="P4456" t="str">
            <v>INDUSTRIAL GAS SERVICE</v>
          </cell>
        </row>
        <row r="4457">
          <cell r="A4457">
            <v>37561</v>
          </cell>
          <cell r="B4457" t="str">
            <v>UCG</v>
          </cell>
          <cell r="C4457" t="str">
            <v>INDG</v>
          </cell>
          <cell r="D4457" t="str">
            <v>RV60</v>
          </cell>
          <cell r="E4457" t="str">
            <v>620G</v>
          </cell>
          <cell r="F4457">
            <v>4800</v>
          </cell>
          <cell r="G4457">
            <v>31101</v>
          </cell>
          <cell r="H4457">
            <v>96</v>
          </cell>
          <cell r="I4457">
            <v>169</v>
          </cell>
          <cell r="K4457">
            <v>19</v>
          </cell>
          <cell r="L4457" t="str">
            <v>4800  Revenue</v>
          </cell>
          <cell r="M4457">
            <v>19</v>
          </cell>
          <cell r="N4457" t="str">
            <v>VA-SML INDUSTRIAL</v>
          </cell>
          <cell r="O4457" t="str">
            <v>INDG</v>
          </cell>
          <cell r="P4457" t="str">
            <v>INDUSTRIAL GAS SERVICE</v>
          </cell>
        </row>
        <row r="4458">
          <cell r="A4458">
            <v>37561</v>
          </cell>
          <cell r="B4458" t="str">
            <v>UCG</v>
          </cell>
          <cell r="C4458" t="str">
            <v>INDG</v>
          </cell>
          <cell r="D4458" t="str">
            <v>RV60</v>
          </cell>
          <cell r="E4458" t="str">
            <v>620H</v>
          </cell>
          <cell r="F4458">
            <v>1420</v>
          </cell>
          <cell r="G4458">
            <v>10915</v>
          </cell>
          <cell r="H4458">
            <v>96</v>
          </cell>
          <cell r="I4458">
            <v>169</v>
          </cell>
          <cell r="J4458">
            <v>95.45</v>
          </cell>
          <cell r="K4458">
            <v>64.17</v>
          </cell>
          <cell r="L4458" t="str">
            <v>1420  A/R</v>
          </cell>
          <cell r="M4458">
            <v>-31.28</v>
          </cell>
          <cell r="N4458" t="str">
            <v>VA-SML INDUSTRIAL</v>
          </cell>
          <cell r="O4458" t="str">
            <v>INDG</v>
          </cell>
          <cell r="P4458" t="str">
            <v>INDUSTRIAL GAS SERVICE</v>
          </cell>
        </row>
        <row r="4459">
          <cell r="A4459">
            <v>37561</v>
          </cell>
          <cell r="B4459" t="str">
            <v>UCG</v>
          </cell>
          <cell r="C4459" t="str">
            <v>INDG</v>
          </cell>
          <cell r="D4459" t="str">
            <v>RV60</v>
          </cell>
          <cell r="E4459" t="str">
            <v>620H</v>
          </cell>
          <cell r="F4459">
            <v>4800</v>
          </cell>
          <cell r="G4459">
            <v>31101</v>
          </cell>
          <cell r="H4459">
            <v>96</v>
          </cell>
          <cell r="I4459">
            <v>169</v>
          </cell>
          <cell r="J4459">
            <v>64.17</v>
          </cell>
          <cell r="K4459">
            <v>95.45</v>
          </cell>
          <cell r="L4459" t="str">
            <v>4800  Revenue</v>
          </cell>
          <cell r="M4459">
            <v>31.28</v>
          </cell>
          <cell r="N4459" t="str">
            <v>VA-SML INDUSTRIAL</v>
          </cell>
          <cell r="O4459" t="str">
            <v>INDG</v>
          </cell>
          <cell r="P4459" t="str">
            <v>INDUSTRIAL GAS SERVICE</v>
          </cell>
        </row>
        <row r="4460">
          <cell r="A4460">
            <v>37561</v>
          </cell>
          <cell r="B4460" t="str">
            <v>UCG</v>
          </cell>
          <cell r="C4460" t="str">
            <v>INDG</v>
          </cell>
          <cell r="D4460" t="str">
            <v>RV60</v>
          </cell>
          <cell r="E4460" t="str">
            <v>62AA</v>
          </cell>
          <cell r="F4460">
            <v>1420</v>
          </cell>
          <cell r="G4460">
            <v>10915</v>
          </cell>
          <cell r="H4460">
            <v>96</v>
          </cell>
          <cell r="I4460">
            <v>154</v>
          </cell>
          <cell r="J4460">
            <v>428.56</v>
          </cell>
          <cell r="L4460" t="str">
            <v>1420  A/R</v>
          </cell>
          <cell r="M4460">
            <v>-428.56</v>
          </cell>
          <cell r="N4460" t="str">
            <v>VA-SML INDUSTRIAL</v>
          </cell>
          <cell r="O4460" t="str">
            <v>INDG</v>
          </cell>
          <cell r="P4460" t="str">
            <v>INDUSTRIAL GAS SERVICE</v>
          </cell>
        </row>
        <row r="4461">
          <cell r="A4461">
            <v>37561</v>
          </cell>
          <cell r="B4461" t="str">
            <v>UCG</v>
          </cell>
          <cell r="C4461" t="str">
            <v>INDG</v>
          </cell>
          <cell r="D4461" t="str">
            <v>RV60</v>
          </cell>
          <cell r="E4461" t="str">
            <v>62AA</v>
          </cell>
          <cell r="F4461">
            <v>1420</v>
          </cell>
          <cell r="G4461">
            <v>10915</v>
          </cell>
          <cell r="H4461">
            <v>96</v>
          </cell>
          <cell r="I4461">
            <v>165</v>
          </cell>
          <cell r="J4461">
            <v>958.86</v>
          </cell>
          <cell r="L4461" t="str">
            <v>1420  A/R</v>
          </cell>
          <cell r="M4461">
            <v>-958.86</v>
          </cell>
          <cell r="N4461" t="str">
            <v>VA-SML INDUSTRIAL</v>
          </cell>
          <cell r="O4461" t="str">
            <v>INDG</v>
          </cell>
          <cell r="P4461" t="str">
            <v>INDUSTRIAL GAS SERVICE</v>
          </cell>
        </row>
        <row r="4462">
          <cell r="A4462">
            <v>37561</v>
          </cell>
          <cell r="B4462" t="str">
            <v>UCG</v>
          </cell>
          <cell r="C4462" t="str">
            <v>INDG</v>
          </cell>
          <cell r="D4462" t="str">
            <v>RV60</v>
          </cell>
          <cell r="E4462" t="str">
            <v>62AA</v>
          </cell>
          <cell r="F4462">
            <v>4800</v>
          </cell>
          <cell r="G4462">
            <v>31101</v>
          </cell>
          <cell r="H4462">
            <v>96</v>
          </cell>
          <cell r="I4462">
            <v>154</v>
          </cell>
          <cell r="K4462">
            <v>428.56</v>
          </cell>
          <cell r="L4462" t="str">
            <v>4800  Revenue</v>
          </cell>
          <cell r="M4462">
            <v>428.56</v>
          </cell>
          <cell r="N4462" t="str">
            <v>VA-SML INDUSTRIAL</v>
          </cell>
          <cell r="O4462" t="str">
            <v>INDG</v>
          </cell>
          <cell r="P4462" t="str">
            <v>INDUSTRIAL GAS SERVICE</v>
          </cell>
        </row>
        <row r="4463">
          <cell r="A4463">
            <v>37561</v>
          </cell>
          <cell r="B4463" t="str">
            <v>UCG</v>
          </cell>
          <cell r="C4463" t="str">
            <v>INDG</v>
          </cell>
          <cell r="D4463" t="str">
            <v>RV60</v>
          </cell>
          <cell r="E4463" t="str">
            <v>62AA</v>
          </cell>
          <cell r="F4463">
            <v>4800</v>
          </cell>
          <cell r="G4463">
            <v>31101</v>
          </cell>
          <cell r="H4463">
            <v>96</v>
          </cell>
          <cell r="I4463">
            <v>165</v>
          </cell>
          <cell r="K4463">
            <v>958.86</v>
          </cell>
          <cell r="L4463" t="str">
            <v>4800  Revenue</v>
          </cell>
          <cell r="M4463">
            <v>958.86</v>
          </cell>
          <cell r="N4463" t="str">
            <v>VA-SML INDUSTRIAL</v>
          </cell>
          <cell r="O4463" t="str">
            <v>INDG</v>
          </cell>
          <cell r="P4463" t="str">
            <v>INDUSTRIAL GAS SERVICE</v>
          </cell>
        </row>
        <row r="4464">
          <cell r="A4464">
            <v>37561</v>
          </cell>
          <cell r="B4464" t="str">
            <v>UCG</v>
          </cell>
          <cell r="C4464" t="str">
            <v>INDG</v>
          </cell>
          <cell r="D4464" t="str">
            <v>RV71</v>
          </cell>
          <cell r="E4464" t="str">
            <v>ABIN</v>
          </cell>
          <cell r="F4464">
            <v>1420</v>
          </cell>
          <cell r="G4464">
            <v>10915</v>
          </cell>
          <cell r="H4464">
            <v>71</v>
          </cell>
          <cell r="I4464">
            <v>315</v>
          </cell>
          <cell r="J4464">
            <v>1573.73</v>
          </cell>
          <cell r="L4464" t="str">
            <v>1420  A/R</v>
          </cell>
          <cell r="M4464">
            <v>-1573.73</v>
          </cell>
          <cell r="N4464" t="str">
            <v>MO71-LRG IND INTR</v>
          </cell>
          <cell r="O4464" t="str">
            <v>INDG</v>
          </cell>
          <cell r="P4464" t="str">
            <v>INDUSTRIAL GAS SERVICE</v>
          </cell>
        </row>
        <row r="4465">
          <cell r="A4465">
            <v>37561</v>
          </cell>
          <cell r="B4465" t="str">
            <v>UCG</v>
          </cell>
          <cell r="C4465" t="str">
            <v>INDG</v>
          </cell>
          <cell r="D4465" t="str">
            <v>RV71</v>
          </cell>
          <cell r="E4465" t="str">
            <v>ABIN</v>
          </cell>
          <cell r="F4465">
            <v>4800</v>
          </cell>
          <cell r="G4465">
            <v>31101</v>
          </cell>
          <cell r="H4465">
            <v>71</v>
          </cell>
          <cell r="I4465">
            <v>315</v>
          </cell>
          <cell r="K4465">
            <v>1573.73</v>
          </cell>
          <cell r="L4465" t="str">
            <v>4800  Revenue</v>
          </cell>
          <cell r="M4465">
            <v>1573.73</v>
          </cell>
          <cell r="N4465" t="str">
            <v>MO71-LRG IND INTR</v>
          </cell>
          <cell r="O4465" t="str">
            <v>INDG</v>
          </cell>
          <cell r="P4465" t="str">
            <v>INDUSTRIAL GAS SERVICE</v>
          </cell>
        </row>
        <row r="4466">
          <cell r="A4466">
            <v>37561</v>
          </cell>
          <cell r="B4466" t="str">
            <v>UCG</v>
          </cell>
          <cell r="C4466" t="str">
            <v>INDG</v>
          </cell>
          <cell r="D4466" t="str">
            <v>RV72</v>
          </cell>
          <cell r="E4466" t="str">
            <v>ASIN</v>
          </cell>
          <cell r="F4466">
            <v>1420</v>
          </cell>
          <cell r="G4466">
            <v>10915</v>
          </cell>
          <cell r="H4466">
            <v>72</v>
          </cell>
          <cell r="I4466">
            <v>204</v>
          </cell>
          <cell r="J4466">
            <v>27977.5</v>
          </cell>
          <cell r="L4466" t="str">
            <v>1420  A/R</v>
          </cell>
          <cell r="M4466">
            <v>-27977.5</v>
          </cell>
          <cell r="N4466" t="str">
            <v>MO72-LRG IND INTR</v>
          </cell>
          <cell r="O4466" t="str">
            <v>INDG</v>
          </cell>
          <cell r="P4466" t="str">
            <v>INDUSTRIAL GAS SERVICE</v>
          </cell>
        </row>
        <row r="4467">
          <cell r="A4467">
            <v>37561</v>
          </cell>
          <cell r="B4467" t="str">
            <v>UCG</v>
          </cell>
          <cell r="C4467" t="str">
            <v>INDG</v>
          </cell>
          <cell r="D4467" t="str">
            <v>RV72</v>
          </cell>
          <cell r="E4467" t="str">
            <v>ASIN</v>
          </cell>
          <cell r="F4467">
            <v>1420</v>
          </cell>
          <cell r="G4467">
            <v>10915</v>
          </cell>
          <cell r="H4467">
            <v>72</v>
          </cell>
          <cell r="I4467">
            <v>221</v>
          </cell>
          <cell r="J4467">
            <v>12660.03</v>
          </cell>
          <cell r="L4467" t="str">
            <v>1420  A/R</v>
          </cell>
          <cell r="M4467">
            <v>-12660.03</v>
          </cell>
          <cell r="N4467" t="str">
            <v>MO72-LRG IND INTR</v>
          </cell>
          <cell r="O4467" t="str">
            <v>INDG</v>
          </cell>
          <cell r="P4467" t="str">
            <v>INDUSTRIAL GAS SERVICE</v>
          </cell>
        </row>
        <row r="4468">
          <cell r="A4468">
            <v>37561</v>
          </cell>
          <cell r="B4468" t="str">
            <v>UCG</v>
          </cell>
          <cell r="C4468" t="str">
            <v>INDG</v>
          </cell>
          <cell r="D4468" t="str">
            <v>RV72</v>
          </cell>
          <cell r="E4468" t="str">
            <v>ASIN</v>
          </cell>
          <cell r="F4468">
            <v>4800</v>
          </cell>
          <cell r="G4468">
            <v>31101</v>
          </cell>
          <cell r="H4468">
            <v>72</v>
          </cell>
          <cell r="I4468">
            <v>204</v>
          </cell>
          <cell r="K4468">
            <v>27977.5</v>
          </cell>
          <cell r="L4468" t="str">
            <v>4800  Revenue</v>
          </cell>
          <cell r="M4468">
            <v>27977.5</v>
          </cell>
          <cell r="N4468" t="str">
            <v>MO72-LRG IND INTR</v>
          </cell>
          <cell r="O4468" t="str">
            <v>INDG</v>
          </cell>
          <cell r="P4468" t="str">
            <v>INDUSTRIAL GAS SERVICE</v>
          </cell>
        </row>
        <row r="4469">
          <cell r="A4469">
            <v>37561</v>
          </cell>
          <cell r="B4469" t="str">
            <v>UCG</v>
          </cell>
          <cell r="C4469" t="str">
            <v>INDG</v>
          </cell>
          <cell r="D4469" t="str">
            <v>RV72</v>
          </cell>
          <cell r="E4469" t="str">
            <v>ASIN</v>
          </cell>
          <cell r="F4469">
            <v>4800</v>
          </cell>
          <cell r="G4469">
            <v>31101</v>
          </cell>
          <cell r="H4469">
            <v>72</v>
          </cell>
          <cell r="I4469">
            <v>221</v>
          </cell>
          <cell r="K4469">
            <v>12660.03</v>
          </cell>
          <cell r="L4469" t="str">
            <v>4800  Revenue</v>
          </cell>
          <cell r="M4469">
            <v>12660.03</v>
          </cell>
          <cell r="N4469" t="str">
            <v>MO72-LRG IND INTR</v>
          </cell>
          <cell r="O4469" t="str">
            <v>INDG</v>
          </cell>
          <cell r="P4469" t="str">
            <v>INDUSTRIAL GAS SERVICE</v>
          </cell>
        </row>
        <row r="4470">
          <cell r="A4470">
            <v>37561</v>
          </cell>
          <cell r="B4470" t="str">
            <v>UCG</v>
          </cell>
          <cell r="C4470" t="str">
            <v>INDG</v>
          </cell>
          <cell r="D4470" t="str">
            <v>RV72</v>
          </cell>
          <cell r="E4470" t="str">
            <v>ASIF</v>
          </cell>
          <cell r="F4470">
            <v>1420</v>
          </cell>
          <cell r="G4470">
            <v>10915</v>
          </cell>
          <cell r="H4470">
            <v>72</v>
          </cell>
          <cell r="I4470">
            <v>204</v>
          </cell>
          <cell r="J4470">
            <v>2425.3200000000002</v>
          </cell>
          <cell r="L4470" t="str">
            <v>1420  A/R</v>
          </cell>
          <cell r="M4470">
            <v>-2425.3200000000002</v>
          </cell>
          <cell r="N4470" t="str">
            <v>MO72-SML IND</v>
          </cell>
          <cell r="O4470" t="str">
            <v>INDG</v>
          </cell>
          <cell r="P4470" t="str">
            <v>INDUSTRIAL GAS SERVICE</v>
          </cell>
        </row>
        <row r="4471">
          <cell r="A4471">
            <v>37561</v>
          </cell>
          <cell r="B4471" t="str">
            <v>UCG</v>
          </cell>
          <cell r="C4471" t="str">
            <v>INDG</v>
          </cell>
          <cell r="D4471" t="str">
            <v>RV72</v>
          </cell>
          <cell r="E4471" t="str">
            <v>ASIF</v>
          </cell>
          <cell r="F4471">
            <v>1420</v>
          </cell>
          <cell r="G4471">
            <v>10915</v>
          </cell>
          <cell r="H4471">
            <v>72</v>
          </cell>
          <cell r="I4471">
            <v>221</v>
          </cell>
          <cell r="J4471">
            <v>2474.91</v>
          </cell>
          <cell r="L4471" t="str">
            <v>1420  A/R</v>
          </cell>
          <cell r="M4471">
            <v>-2474.91</v>
          </cell>
          <cell r="N4471" t="str">
            <v>MO72-SML IND</v>
          </cell>
          <cell r="O4471" t="str">
            <v>INDG</v>
          </cell>
          <cell r="P4471" t="str">
            <v>INDUSTRIAL GAS SERVICE</v>
          </cell>
        </row>
        <row r="4472">
          <cell r="A4472">
            <v>37561</v>
          </cell>
          <cell r="B4472" t="str">
            <v>UCG</v>
          </cell>
          <cell r="C4472" t="str">
            <v>INDG</v>
          </cell>
          <cell r="D4472" t="str">
            <v>RV72</v>
          </cell>
          <cell r="E4472" t="str">
            <v>ASIF</v>
          </cell>
          <cell r="F4472">
            <v>4800</v>
          </cell>
          <cell r="G4472">
            <v>31101</v>
          </cell>
          <cell r="H4472">
            <v>72</v>
          </cell>
          <cell r="I4472">
            <v>204</v>
          </cell>
          <cell r="K4472">
            <v>2425.3200000000002</v>
          </cell>
          <cell r="L4472" t="str">
            <v>4800  Revenue</v>
          </cell>
          <cell r="M4472">
            <v>2425.3200000000002</v>
          </cell>
          <cell r="N4472" t="str">
            <v>MO72-SML IND</v>
          </cell>
          <cell r="O4472" t="str">
            <v>INDG</v>
          </cell>
          <cell r="P4472" t="str">
            <v>INDUSTRIAL GAS SERVICE</v>
          </cell>
        </row>
        <row r="4473">
          <cell r="A4473">
            <v>37561</v>
          </cell>
          <cell r="B4473" t="str">
            <v>UCG</v>
          </cell>
          <cell r="C4473" t="str">
            <v>INDG</v>
          </cell>
          <cell r="D4473" t="str">
            <v>RV72</v>
          </cell>
          <cell r="E4473" t="str">
            <v>ASIF</v>
          </cell>
          <cell r="F4473">
            <v>4800</v>
          </cell>
          <cell r="G4473">
            <v>31101</v>
          </cell>
          <cell r="H4473">
            <v>72</v>
          </cell>
          <cell r="I4473">
            <v>221</v>
          </cell>
          <cell r="K4473">
            <v>2474.91</v>
          </cell>
          <cell r="L4473" t="str">
            <v>4800  Revenue</v>
          </cell>
          <cell r="M4473">
            <v>2474.91</v>
          </cell>
          <cell r="N4473" t="str">
            <v>MO72-SML IND</v>
          </cell>
          <cell r="O4473" t="str">
            <v>INDG</v>
          </cell>
          <cell r="P4473" t="str">
            <v>INDUSTRIAL GAS SERVICE</v>
          </cell>
        </row>
        <row r="4474">
          <cell r="A4474">
            <v>37561</v>
          </cell>
          <cell r="B4474" t="str">
            <v>UCG</v>
          </cell>
          <cell r="C4474" t="str">
            <v>INDG</v>
          </cell>
          <cell r="D4474" t="str">
            <v>RV72</v>
          </cell>
          <cell r="E4474" t="str">
            <v>ASII</v>
          </cell>
          <cell r="F4474">
            <v>1420</v>
          </cell>
          <cell r="G4474">
            <v>10915</v>
          </cell>
          <cell r="H4474">
            <v>72</v>
          </cell>
          <cell r="I4474">
            <v>204</v>
          </cell>
          <cell r="J4474">
            <v>10135.84</v>
          </cell>
          <cell r="L4474" t="str">
            <v>1420  A/R</v>
          </cell>
          <cell r="M4474">
            <v>-10135.84</v>
          </cell>
          <cell r="N4474" t="str">
            <v>MO72-SML IND INTR</v>
          </cell>
          <cell r="O4474" t="str">
            <v>INDG</v>
          </cell>
          <cell r="P4474" t="str">
            <v>INDUSTRIAL GAS SERVICE</v>
          </cell>
        </row>
        <row r="4475">
          <cell r="A4475">
            <v>37561</v>
          </cell>
          <cell r="B4475" t="str">
            <v>UCG</v>
          </cell>
          <cell r="C4475" t="str">
            <v>INDG</v>
          </cell>
          <cell r="D4475" t="str">
            <v>RV72</v>
          </cell>
          <cell r="E4475" t="str">
            <v>ASII</v>
          </cell>
          <cell r="F4475">
            <v>1420</v>
          </cell>
          <cell r="G4475">
            <v>10915</v>
          </cell>
          <cell r="H4475">
            <v>72</v>
          </cell>
          <cell r="I4475">
            <v>221</v>
          </cell>
          <cell r="J4475">
            <v>2507.38</v>
          </cell>
          <cell r="L4475" t="str">
            <v>1420  A/R</v>
          </cell>
          <cell r="M4475">
            <v>-2507.38</v>
          </cell>
          <cell r="N4475" t="str">
            <v>MO72-SML IND INTR</v>
          </cell>
          <cell r="O4475" t="str">
            <v>INDG</v>
          </cell>
          <cell r="P4475" t="str">
            <v>INDUSTRIAL GAS SERVICE</v>
          </cell>
        </row>
        <row r="4476">
          <cell r="A4476">
            <v>37561</v>
          </cell>
          <cell r="B4476" t="str">
            <v>UCG</v>
          </cell>
          <cell r="C4476" t="str">
            <v>INDG</v>
          </cell>
          <cell r="D4476" t="str">
            <v>RV72</v>
          </cell>
          <cell r="E4476" t="str">
            <v>ASII</v>
          </cell>
          <cell r="F4476">
            <v>4800</v>
          </cell>
          <cell r="G4476">
            <v>31101</v>
          </cell>
          <cell r="H4476">
            <v>72</v>
          </cell>
          <cell r="I4476">
            <v>204</v>
          </cell>
          <cell r="K4476">
            <v>10135.84</v>
          </cell>
          <cell r="L4476" t="str">
            <v>4800  Revenue</v>
          </cell>
          <cell r="M4476">
            <v>10135.84</v>
          </cell>
          <cell r="N4476" t="str">
            <v>MO72-SML IND INTR</v>
          </cell>
          <cell r="O4476" t="str">
            <v>INDG</v>
          </cell>
          <cell r="P4476" t="str">
            <v>INDUSTRIAL GAS SERVICE</v>
          </cell>
        </row>
        <row r="4477">
          <cell r="A4477">
            <v>37561</v>
          </cell>
          <cell r="B4477" t="str">
            <v>UCG</v>
          </cell>
          <cell r="C4477" t="str">
            <v>INDG</v>
          </cell>
          <cell r="D4477" t="str">
            <v>RV72</v>
          </cell>
          <cell r="E4477" t="str">
            <v>ASII</v>
          </cell>
          <cell r="F4477">
            <v>4800</v>
          </cell>
          <cell r="G4477">
            <v>31101</v>
          </cell>
          <cell r="H4477">
            <v>72</v>
          </cell>
          <cell r="I4477">
            <v>221</v>
          </cell>
          <cell r="K4477">
            <v>2507.38</v>
          </cell>
          <cell r="L4477" t="str">
            <v>4800  Revenue</v>
          </cell>
          <cell r="M4477">
            <v>2507.38</v>
          </cell>
          <cell r="N4477" t="str">
            <v>MO72-SML IND INTR</v>
          </cell>
          <cell r="O4477" t="str">
            <v>INDG</v>
          </cell>
          <cell r="P4477" t="str">
            <v>INDUSTRIAL GAS SERVICE</v>
          </cell>
        </row>
        <row r="4478">
          <cell r="A4478">
            <v>37561</v>
          </cell>
          <cell r="B4478" t="str">
            <v>UCG</v>
          </cell>
          <cell r="C4478" t="str">
            <v>INDG</v>
          </cell>
          <cell r="D4478" t="str">
            <v>RV7K</v>
          </cell>
          <cell r="E4478" t="str">
            <v>AKIN</v>
          </cell>
          <cell r="F4478">
            <v>1420</v>
          </cell>
          <cell r="G4478">
            <v>10915</v>
          </cell>
          <cell r="H4478">
            <v>70</v>
          </cell>
          <cell r="I4478">
            <v>310</v>
          </cell>
          <cell r="J4478">
            <v>1369.11</v>
          </cell>
          <cell r="L4478" t="str">
            <v>1420  A/R</v>
          </cell>
          <cell r="M4478">
            <v>-1369.11</v>
          </cell>
          <cell r="N4478" t="str">
            <v>MO70-LRG IND INTR</v>
          </cell>
          <cell r="O4478" t="str">
            <v>INDG</v>
          </cell>
          <cell r="P4478" t="str">
            <v>INDUSTRIAL GAS SERVICE</v>
          </cell>
        </row>
        <row r="4479">
          <cell r="A4479">
            <v>37561</v>
          </cell>
          <cell r="B4479" t="str">
            <v>UCG</v>
          </cell>
          <cell r="C4479" t="str">
            <v>INDG</v>
          </cell>
          <cell r="D4479" t="str">
            <v>RV7K</v>
          </cell>
          <cell r="E4479" t="str">
            <v>AKIN</v>
          </cell>
          <cell r="F4479">
            <v>4800</v>
          </cell>
          <cell r="G4479">
            <v>31101</v>
          </cell>
          <cell r="H4479">
            <v>70</v>
          </cell>
          <cell r="I4479">
            <v>310</v>
          </cell>
          <cell r="K4479">
            <v>1369.11</v>
          </cell>
          <cell r="L4479" t="str">
            <v>4800  Revenue</v>
          </cell>
          <cell r="M4479">
            <v>1369.11</v>
          </cell>
          <cell r="N4479" t="str">
            <v>MO70-LRG IND INTR</v>
          </cell>
          <cell r="O4479" t="str">
            <v>INDG</v>
          </cell>
          <cell r="P4479" t="str">
            <v>INDUSTRIAL GAS SERVICE</v>
          </cell>
        </row>
        <row r="4480">
          <cell r="A4480">
            <v>37561</v>
          </cell>
          <cell r="B4480" t="str">
            <v>UCG</v>
          </cell>
          <cell r="C4480" t="str">
            <v>INDG</v>
          </cell>
          <cell r="D4480" t="str">
            <v>RV7K</v>
          </cell>
          <cell r="E4480" t="str">
            <v>AKIT</v>
          </cell>
          <cell r="F4480">
            <v>1420</v>
          </cell>
          <cell r="G4480">
            <v>10915</v>
          </cell>
          <cell r="H4480">
            <v>70</v>
          </cell>
          <cell r="I4480">
            <v>310</v>
          </cell>
          <cell r="J4480">
            <v>5569.59</v>
          </cell>
          <cell r="L4480" t="str">
            <v>1420  A/R</v>
          </cell>
          <cell r="M4480">
            <v>-5569.59</v>
          </cell>
          <cell r="N4480" t="str">
            <v>MO70-LRG IND INTR (PREV TRANS)</v>
          </cell>
          <cell r="O4480" t="str">
            <v>INDG</v>
          </cell>
          <cell r="P4480" t="str">
            <v>INDUSTRIAL GAS SERVICE</v>
          </cell>
        </row>
        <row r="4481">
          <cell r="A4481">
            <v>37561</v>
          </cell>
          <cell r="B4481" t="str">
            <v>UCG</v>
          </cell>
          <cell r="C4481" t="str">
            <v>INDG</v>
          </cell>
          <cell r="D4481" t="str">
            <v>RV7K</v>
          </cell>
          <cell r="E4481" t="str">
            <v>AKIT</v>
          </cell>
          <cell r="F4481">
            <v>4800</v>
          </cell>
          <cell r="G4481">
            <v>31101</v>
          </cell>
          <cell r="H4481">
            <v>70</v>
          </cell>
          <cell r="I4481">
            <v>310</v>
          </cell>
          <cell r="K4481">
            <v>5569.59</v>
          </cell>
          <cell r="L4481" t="str">
            <v>4800  Revenue</v>
          </cell>
          <cell r="M4481">
            <v>5569.59</v>
          </cell>
          <cell r="N4481" t="str">
            <v>MO70-LRG IND INTR (PREV TRANS)</v>
          </cell>
          <cell r="O4481" t="str">
            <v>INDG</v>
          </cell>
          <cell r="P4481" t="str">
            <v>INDUSTRIAL GAS SERVICE</v>
          </cell>
        </row>
        <row r="4482">
          <cell r="A4482">
            <v>37561</v>
          </cell>
          <cell r="B4482" t="str">
            <v>UCG</v>
          </cell>
          <cell r="C4482" t="str">
            <v>INDG</v>
          </cell>
          <cell r="D4482" t="str">
            <v>RV7K</v>
          </cell>
          <cell r="E4482" t="str">
            <v>AKIF</v>
          </cell>
          <cell r="F4482">
            <v>1420</v>
          </cell>
          <cell r="G4482">
            <v>10915</v>
          </cell>
          <cell r="H4482">
            <v>70</v>
          </cell>
          <cell r="I4482">
            <v>310</v>
          </cell>
          <cell r="J4482">
            <v>1145.46</v>
          </cell>
          <cell r="L4482" t="str">
            <v>1420  A/R</v>
          </cell>
          <cell r="M4482">
            <v>-1145.46</v>
          </cell>
          <cell r="N4482" t="str">
            <v>MO70-SML IND</v>
          </cell>
          <cell r="O4482" t="str">
            <v>INDG</v>
          </cell>
          <cell r="P4482" t="str">
            <v>INDUSTRIAL GAS SERVICE</v>
          </cell>
        </row>
        <row r="4483">
          <cell r="A4483">
            <v>37561</v>
          </cell>
          <cell r="B4483" t="str">
            <v>UCG</v>
          </cell>
          <cell r="C4483" t="str">
            <v>INDG</v>
          </cell>
          <cell r="D4483" t="str">
            <v>RV7K</v>
          </cell>
          <cell r="E4483" t="str">
            <v>AKIF</v>
          </cell>
          <cell r="F4483">
            <v>4800</v>
          </cell>
          <cell r="G4483">
            <v>31101</v>
          </cell>
          <cell r="H4483">
            <v>70</v>
          </cell>
          <cell r="I4483">
            <v>310</v>
          </cell>
          <cell r="K4483">
            <v>1145.46</v>
          </cell>
          <cell r="L4483" t="str">
            <v>4800  Revenue</v>
          </cell>
          <cell r="M4483">
            <v>1145.46</v>
          </cell>
          <cell r="N4483" t="str">
            <v>MO70-SML IND</v>
          </cell>
          <cell r="O4483" t="str">
            <v>INDG</v>
          </cell>
          <cell r="P4483" t="str">
            <v>INDUSTRIAL GAS SERVICE</v>
          </cell>
        </row>
        <row r="4484">
          <cell r="A4484">
            <v>37561</v>
          </cell>
          <cell r="B4484" t="str">
            <v>UCG</v>
          </cell>
          <cell r="C4484" t="str">
            <v>INDG</v>
          </cell>
          <cell r="D4484" t="str">
            <v>RV80</v>
          </cell>
          <cell r="E4484" t="str">
            <v>8UBB</v>
          </cell>
          <cell r="F4484">
            <v>1420</v>
          </cell>
          <cell r="G4484">
            <v>10915</v>
          </cell>
          <cell r="H4484">
            <v>95</v>
          </cell>
          <cell r="I4484">
            <v>175</v>
          </cell>
          <cell r="J4484">
            <v>2500</v>
          </cell>
          <cell r="L4484" t="str">
            <v>1420  A/R</v>
          </cell>
          <cell r="M4484">
            <v>-2500</v>
          </cell>
          <cell r="N4484" t="str">
            <v>CUSTOMER CHARGE</v>
          </cell>
          <cell r="O4484" t="str">
            <v>INDG</v>
          </cell>
          <cell r="P4484" t="str">
            <v>INDUSTRIAL GAS SERVICE</v>
          </cell>
        </row>
        <row r="4485">
          <cell r="A4485">
            <v>37561</v>
          </cell>
          <cell r="B4485" t="str">
            <v>UCG</v>
          </cell>
          <cell r="C4485" t="str">
            <v>INDG</v>
          </cell>
          <cell r="D4485" t="str">
            <v>RV80</v>
          </cell>
          <cell r="E4485" t="str">
            <v>8UBB</v>
          </cell>
          <cell r="F4485">
            <v>4800</v>
          </cell>
          <cell r="G4485">
            <v>31101</v>
          </cell>
          <cell r="H4485">
            <v>95</v>
          </cell>
          <cell r="I4485">
            <v>175</v>
          </cell>
          <cell r="K4485">
            <v>2500</v>
          </cell>
          <cell r="L4485" t="str">
            <v>4800  Revenue</v>
          </cell>
          <cell r="M4485">
            <v>2500</v>
          </cell>
          <cell r="N4485" t="str">
            <v>CUSTOMER CHARGE</v>
          </cell>
          <cell r="O4485" t="str">
            <v>INDG</v>
          </cell>
          <cell r="P4485" t="str">
            <v>INDUSTRIAL GAS SERVICE</v>
          </cell>
        </row>
        <row r="4486">
          <cell r="A4486">
            <v>37561</v>
          </cell>
          <cell r="B4486" t="str">
            <v>UCG</v>
          </cell>
          <cell r="C4486" t="str">
            <v>INDG</v>
          </cell>
          <cell r="D4486" t="str">
            <v>RV80</v>
          </cell>
          <cell r="E4486" t="str">
            <v>880C</v>
          </cell>
          <cell r="F4486">
            <v>1420</v>
          </cell>
          <cell r="G4486">
            <v>10915</v>
          </cell>
          <cell r="H4486">
            <v>95</v>
          </cell>
          <cell r="I4486">
            <v>175</v>
          </cell>
          <cell r="J4486">
            <v>108.51</v>
          </cell>
          <cell r="L4486" t="str">
            <v>1420  A/R</v>
          </cell>
          <cell r="M4486">
            <v>-108.51</v>
          </cell>
          <cell r="N4486" t="str">
            <v>ECON DEV GAS SERV IND-GA</v>
          </cell>
          <cell r="O4486" t="str">
            <v>INDG</v>
          </cell>
          <cell r="P4486" t="str">
            <v>INDUSTRIAL GAS SERVICE</v>
          </cell>
        </row>
        <row r="4487">
          <cell r="A4487">
            <v>37561</v>
          </cell>
          <cell r="B4487" t="str">
            <v>UCG</v>
          </cell>
          <cell r="C4487" t="str">
            <v>INDG</v>
          </cell>
          <cell r="D4487" t="str">
            <v>RV80</v>
          </cell>
          <cell r="E4487" t="str">
            <v>880C</v>
          </cell>
          <cell r="F4487">
            <v>4800</v>
          </cell>
          <cell r="G4487">
            <v>31101</v>
          </cell>
          <cell r="H4487">
            <v>95</v>
          </cell>
          <cell r="I4487">
            <v>175</v>
          </cell>
          <cell r="K4487">
            <v>108.51</v>
          </cell>
          <cell r="L4487" t="str">
            <v>4800  Revenue</v>
          </cell>
          <cell r="M4487">
            <v>108.51</v>
          </cell>
          <cell r="N4487" t="str">
            <v>ECON DEV GAS SERV IND-GA</v>
          </cell>
          <cell r="O4487" t="str">
            <v>INDG</v>
          </cell>
          <cell r="P4487" t="str">
            <v>INDUSTRIAL GAS SERVICE</v>
          </cell>
        </row>
        <row r="4488">
          <cell r="A4488">
            <v>37561</v>
          </cell>
          <cell r="B4488" t="str">
            <v>UCG</v>
          </cell>
          <cell r="C4488" t="str">
            <v>INDG</v>
          </cell>
          <cell r="D4488" t="str">
            <v>RV80</v>
          </cell>
          <cell r="E4488" t="str">
            <v>830D</v>
          </cell>
          <cell r="F4488">
            <v>1420</v>
          </cell>
          <cell r="G4488">
            <v>10915</v>
          </cell>
          <cell r="H4488">
            <v>95</v>
          </cell>
          <cell r="I4488">
            <v>180</v>
          </cell>
          <cell r="J4488">
            <v>25457.63</v>
          </cell>
          <cell r="L4488" t="str">
            <v>1420  A/R</v>
          </cell>
          <cell r="M4488">
            <v>-25457.63</v>
          </cell>
          <cell r="N4488" t="str">
            <v>GA-LRG IND (COLUMBUS PGA)</v>
          </cell>
          <cell r="O4488" t="str">
            <v>INDG</v>
          </cell>
          <cell r="P4488" t="str">
            <v>INDUSTRIAL GAS SERVICE</v>
          </cell>
        </row>
        <row r="4489">
          <cell r="A4489">
            <v>37561</v>
          </cell>
          <cell r="B4489" t="str">
            <v>UCG</v>
          </cell>
          <cell r="C4489" t="str">
            <v>INDG</v>
          </cell>
          <cell r="D4489" t="str">
            <v>RV80</v>
          </cell>
          <cell r="E4489" t="str">
            <v>830D</v>
          </cell>
          <cell r="F4489">
            <v>4800</v>
          </cell>
          <cell r="G4489">
            <v>31101</v>
          </cell>
          <cell r="H4489">
            <v>95</v>
          </cell>
          <cell r="I4489">
            <v>180</v>
          </cell>
          <cell r="K4489">
            <v>25457.63</v>
          </cell>
          <cell r="L4489" t="str">
            <v>4800  Revenue</v>
          </cell>
          <cell r="M4489">
            <v>25457.63</v>
          </cell>
          <cell r="N4489" t="str">
            <v>GA-LRG IND (COLUMBUS PGA)</v>
          </cell>
          <cell r="O4489" t="str">
            <v>INDG</v>
          </cell>
          <cell r="P4489" t="str">
            <v>INDUSTRIAL GAS SERVICE</v>
          </cell>
        </row>
        <row r="4490">
          <cell r="A4490">
            <v>37561</v>
          </cell>
          <cell r="B4490" t="str">
            <v>UCG</v>
          </cell>
          <cell r="C4490" t="str">
            <v>INDG</v>
          </cell>
          <cell r="D4490" t="str">
            <v>RV80</v>
          </cell>
          <cell r="E4490" t="str">
            <v>830H</v>
          </cell>
          <cell r="F4490">
            <v>1420</v>
          </cell>
          <cell r="G4490">
            <v>10915</v>
          </cell>
          <cell r="H4490">
            <v>95</v>
          </cell>
          <cell r="I4490">
            <v>175</v>
          </cell>
          <cell r="J4490">
            <v>38957.4</v>
          </cell>
          <cell r="K4490">
            <v>1240.51</v>
          </cell>
          <cell r="L4490" t="str">
            <v>1420  A/R</v>
          </cell>
          <cell r="M4490">
            <v>-37716.89</v>
          </cell>
          <cell r="N4490" t="str">
            <v>GA-LRG IND (GAINESVILLE PGA)</v>
          </cell>
          <cell r="O4490" t="str">
            <v>INDG</v>
          </cell>
          <cell r="P4490" t="str">
            <v>INDUSTRIAL GAS SERVICE</v>
          </cell>
        </row>
        <row r="4491">
          <cell r="A4491">
            <v>37561</v>
          </cell>
          <cell r="B4491" t="str">
            <v>UCG</v>
          </cell>
          <cell r="C4491" t="str">
            <v>INDG</v>
          </cell>
          <cell r="D4491" t="str">
            <v>RV80</v>
          </cell>
          <cell r="E4491" t="str">
            <v>830H</v>
          </cell>
          <cell r="F4491">
            <v>4800</v>
          </cell>
          <cell r="G4491">
            <v>31101</v>
          </cell>
          <cell r="H4491">
            <v>95</v>
          </cell>
          <cell r="I4491">
            <v>175</v>
          </cell>
          <cell r="K4491">
            <v>37716.89</v>
          </cell>
          <cell r="L4491" t="str">
            <v>4800  Revenue</v>
          </cell>
          <cell r="M4491">
            <v>37716.89</v>
          </cell>
          <cell r="N4491" t="str">
            <v>GA-LRG IND (GAINESVILLE PGA)</v>
          </cell>
          <cell r="O4491" t="str">
            <v>INDG</v>
          </cell>
          <cell r="P4491" t="str">
            <v>INDUSTRIAL GAS SERVICE</v>
          </cell>
        </row>
        <row r="4492">
          <cell r="A4492">
            <v>37561</v>
          </cell>
          <cell r="B4492" t="str">
            <v>UCG</v>
          </cell>
          <cell r="C4492" t="str">
            <v>INDG</v>
          </cell>
          <cell r="D4492" t="str">
            <v>RV80</v>
          </cell>
          <cell r="E4492" t="str">
            <v>850E</v>
          </cell>
          <cell r="F4492">
            <v>1420</v>
          </cell>
          <cell r="G4492">
            <v>10915</v>
          </cell>
          <cell r="H4492">
            <v>95</v>
          </cell>
          <cell r="I4492">
            <v>175</v>
          </cell>
          <cell r="J4492">
            <v>28496.799999999999</v>
          </cell>
          <cell r="L4492" t="str">
            <v>1420  A/R</v>
          </cell>
          <cell r="M4492">
            <v>-28496.799999999999</v>
          </cell>
          <cell r="N4492" t="str">
            <v>GA-OPT GAS IND (GAINESVILLE PGA)</v>
          </cell>
          <cell r="O4492" t="str">
            <v>INDG</v>
          </cell>
          <cell r="P4492" t="str">
            <v>INDUSTRIAL GAS SERVICE</v>
          </cell>
        </row>
        <row r="4493">
          <cell r="A4493">
            <v>37561</v>
          </cell>
          <cell r="B4493" t="str">
            <v>UCG</v>
          </cell>
          <cell r="C4493" t="str">
            <v>INDG</v>
          </cell>
          <cell r="D4493" t="str">
            <v>RV80</v>
          </cell>
          <cell r="E4493" t="str">
            <v>850E</v>
          </cell>
          <cell r="F4493">
            <v>4800</v>
          </cell>
          <cell r="G4493">
            <v>31101</v>
          </cell>
          <cell r="H4493">
            <v>95</v>
          </cell>
          <cell r="I4493">
            <v>175</v>
          </cell>
          <cell r="K4493">
            <v>28496.799999999999</v>
          </cell>
          <cell r="L4493" t="str">
            <v>4800  Revenue</v>
          </cell>
          <cell r="M4493">
            <v>28496.799999999999</v>
          </cell>
          <cell r="N4493" t="str">
            <v>GA-OPT GAS IND (GAINESVILLE PGA)</v>
          </cell>
          <cell r="O4493" t="str">
            <v>INDG</v>
          </cell>
          <cell r="P4493" t="str">
            <v>INDUSTRIAL GAS SERVICE</v>
          </cell>
        </row>
        <row r="4494">
          <cell r="A4494">
            <v>37561</v>
          </cell>
          <cell r="B4494" t="str">
            <v>UCG</v>
          </cell>
          <cell r="C4494" t="str">
            <v>INDG</v>
          </cell>
          <cell r="D4494" t="str">
            <v>RV80</v>
          </cell>
          <cell r="E4494" t="str">
            <v>850D</v>
          </cell>
          <cell r="F4494">
            <v>1420</v>
          </cell>
          <cell r="G4494">
            <v>10915</v>
          </cell>
          <cell r="H4494">
            <v>95</v>
          </cell>
          <cell r="I4494">
            <v>180</v>
          </cell>
          <cell r="J4494">
            <v>13799.65</v>
          </cell>
          <cell r="L4494" t="str">
            <v>1420  A/R</v>
          </cell>
          <cell r="M4494">
            <v>-13799.65</v>
          </cell>
          <cell r="N4494" t="str">
            <v>GA-OPT IND INTR</v>
          </cell>
          <cell r="O4494" t="str">
            <v>INDG</v>
          </cell>
          <cell r="P4494" t="str">
            <v>INDUSTRIAL GAS SERVICE</v>
          </cell>
        </row>
        <row r="4495">
          <cell r="A4495">
            <v>37561</v>
          </cell>
          <cell r="B4495" t="str">
            <v>UCG</v>
          </cell>
          <cell r="C4495" t="str">
            <v>INDG</v>
          </cell>
          <cell r="D4495" t="str">
            <v>RV80</v>
          </cell>
          <cell r="E4495" t="str">
            <v>850D</v>
          </cell>
          <cell r="F4495">
            <v>4800</v>
          </cell>
          <cell r="G4495">
            <v>31101</v>
          </cell>
          <cell r="H4495">
            <v>95</v>
          </cell>
          <cell r="I4495">
            <v>180</v>
          </cell>
          <cell r="K4495">
            <v>13799.65</v>
          </cell>
          <cell r="L4495" t="str">
            <v>4800  Revenue</v>
          </cell>
          <cell r="M4495">
            <v>13799.65</v>
          </cell>
          <cell r="N4495" t="str">
            <v>GA-OPT IND INTR</v>
          </cell>
          <cell r="O4495" t="str">
            <v>INDG</v>
          </cell>
          <cell r="P4495" t="str">
            <v>INDUSTRIAL GAS SERVICE</v>
          </cell>
        </row>
        <row r="4496">
          <cell r="A4496">
            <v>37561</v>
          </cell>
          <cell r="B4496" t="str">
            <v>UCG</v>
          </cell>
          <cell r="C4496" t="str">
            <v>INDG</v>
          </cell>
          <cell r="D4496" t="str">
            <v>RV80</v>
          </cell>
          <cell r="E4496" t="str">
            <v>820C</v>
          </cell>
          <cell r="F4496">
            <v>1420</v>
          </cell>
          <cell r="G4496">
            <v>10915</v>
          </cell>
          <cell r="H4496">
            <v>95</v>
          </cell>
          <cell r="I4496">
            <v>180</v>
          </cell>
          <cell r="J4496">
            <v>5073.5600000000004</v>
          </cell>
          <cell r="L4496" t="str">
            <v>1420  A/R</v>
          </cell>
          <cell r="M4496">
            <v>-5073.5600000000004</v>
          </cell>
          <cell r="N4496" t="str">
            <v>GA-SML IND (COLUMBUS PGA)</v>
          </cell>
          <cell r="O4496" t="str">
            <v>INDG</v>
          </cell>
          <cell r="P4496" t="str">
            <v>INDUSTRIAL GAS SERVICE</v>
          </cell>
        </row>
        <row r="4497">
          <cell r="A4497">
            <v>37561</v>
          </cell>
          <cell r="B4497" t="str">
            <v>UCG</v>
          </cell>
          <cell r="C4497" t="str">
            <v>INDG</v>
          </cell>
          <cell r="D4497" t="str">
            <v>RV80</v>
          </cell>
          <cell r="E4497" t="str">
            <v>820C</v>
          </cell>
          <cell r="F4497">
            <v>4800</v>
          </cell>
          <cell r="G4497">
            <v>31101</v>
          </cell>
          <cell r="H4497">
            <v>95</v>
          </cell>
          <cell r="I4497">
            <v>180</v>
          </cell>
          <cell r="K4497">
            <v>5073.5600000000004</v>
          </cell>
          <cell r="L4497" t="str">
            <v>4800  Revenue</v>
          </cell>
          <cell r="M4497">
            <v>5073.5600000000004</v>
          </cell>
          <cell r="N4497" t="str">
            <v>GA-SML IND (COLUMBUS PGA)</v>
          </cell>
          <cell r="O4497" t="str">
            <v>INDG</v>
          </cell>
          <cell r="P4497" t="str">
            <v>INDUSTRIAL GAS SERVICE</v>
          </cell>
        </row>
        <row r="4498">
          <cell r="A4498">
            <v>37561</v>
          </cell>
          <cell r="B4498" t="str">
            <v>UCG</v>
          </cell>
          <cell r="C4498" t="str">
            <v>INDG</v>
          </cell>
          <cell r="D4498" t="str">
            <v>RV80</v>
          </cell>
          <cell r="E4498" t="str">
            <v>820E</v>
          </cell>
          <cell r="F4498">
            <v>1420</v>
          </cell>
          <cell r="G4498">
            <v>10915</v>
          </cell>
          <cell r="H4498">
            <v>95</v>
          </cell>
          <cell r="I4498">
            <v>175</v>
          </cell>
          <cell r="J4498">
            <v>12230.73</v>
          </cell>
          <cell r="L4498" t="str">
            <v>1420  A/R</v>
          </cell>
          <cell r="M4498">
            <v>-12230.73</v>
          </cell>
          <cell r="N4498" t="str">
            <v>GA-SML IND (GAINESVILLE PGA)</v>
          </cell>
          <cell r="O4498" t="str">
            <v>INDG</v>
          </cell>
          <cell r="P4498" t="str">
            <v>INDUSTRIAL GAS SERVICE</v>
          </cell>
        </row>
        <row r="4499">
          <cell r="A4499">
            <v>37561</v>
          </cell>
          <cell r="B4499" t="str">
            <v>UCG</v>
          </cell>
          <cell r="C4499" t="str">
            <v>INDG</v>
          </cell>
          <cell r="D4499" t="str">
            <v>RV80</v>
          </cell>
          <cell r="E4499" t="str">
            <v>820E</v>
          </cell>
          <cell r="F4499">
            <v>4800</v>
          </cell>
          <cell r="G4499">
            <v>31101</v>
          </cell>
          <cell r="H4499">
            <v>95</v>
          </cell>
          <cell r="I4499">
            <v>175</v>
          </cell>
          <cell r="K4499">
            <v>12230.73</v>
          </cell>
          <cell r="L4499" t="str">
            <v>4800  Revenue</v>
          </cell>
          <cell r="M4499">
            <v>12230.73</v>
          </cell>
          <cell r="N4499" t="str">
            <v>GA-SML IND (GAINESVILLE PGA)</v>
          </cell>
          <cell r="O4499" t="str">
            <v>INDG</v>
          </cell>
          <cell r="P4499" t="str">
            <v>INDUSTRIAL GAS SERVICE</v>
          </cell>
        </row>
        <row r="4500">
          <cell r="A4500">
            <v>37561</v>
          </cell>
          <cell r="B4500" t="str">
            <v>UCG</v>
          </cell>
          <cell r="C4500" t="str">
            <v>INDG</v>
          </cell>
          <cell r="D4500" t="str">
            <v>RV80</v>
          </cell>
          <cell r="E4500" t="str">
            <v>830J</v>
          </cell>
          <cell r="F4500">
            <v>1420</v>
          </cell>
          <cell r="G4500">
            <v>10915</v>
          </cell>
          <cell r="H4500">
            <v>95</v>
          </cell>
          <cell r="I4500">
            <v>175</v>
          </cell>
          <cell r="J4500">
            <v>1766.68</v>
          </cell>
          <cell r="L4500" t="str">
            <v>1420  A/R</v>
          </cell>
          <cell r="M4500">
            <v>-1766.68</v>
          </cell>
          <cell r="N4500" t="str">
            <v>GS-SML IND (GAINESVILLE pga)</v>
          </cell>
          <cell r="O4500" t="str">
            <v>INDG</v>
          </cell>
          <cell r="P4500" t="str">
            <v>INDUSTRIAL GAS SERVICE</v>
          </cell>
        </row>
        <row r="4501">
          <cell r="A4501">
            <v>37561</v>
          </cell>
          <cell r="B4501" t="str">
            <v>UCG</v>
          </cell>
          <cell r="C4501" t="str">
            <v>INDG</v>
          </cell>
          <cell r="D4501" t="str">
            <v>RV80</v>
          </cell>
          <cell r="E4501" t="str">
            <v>830J</v>
          </cell>
          <cell r="F4501">
            <v>4800</v>
          </cell>
          <cell r="G4501">
            <v>31101</v>
          </cell>
          <cell r="H4501">
            <v>95</v>
          </cell>
          <cell r="I4501">
            <v>175</v>
          </cell>
          <cell r="K4501">
            <v>1766.68</v>
          </cell>
          <cell r="L4501" t="str">
            <v>4800  Revenue</v>
          </cell>
          <cell r="M4501">
            <v>1766.68</v>
          </cell>
          <cell r="N4501" t="str">
            <v>GS-SML IND (GAINESVILLE pga)</v>
          </cell>
          <cell r="O4501" t="str">
            <v>INDG</v>
          </cell>
          <cell r="P4501" t="str">
            <v>INDUSTRIAL GAS SERVICE</v>
          </cell>
        </row>
        <row r="4502">
          <cell r="A4502">
            <v>37561</v>
          </cell>
          <cell r="B4502" t="str">
            <v>UCG</v>
          </cell>
          <cell r="C4502" t="str">
            <v>INDG</v>
          </cell>
          <cell r="D4502" t="str">
            <v>RV80</v>
          </cell>
          <cell r="E4502" t="str">
            <v>892C</v>
          </cell>
          <cell r="F4502">
            <v>1420</v>
          </cell>
          <cell r="G4502">
            <v>10915</v>
          </cell>
          <cell r="H4502">
            <v>95</v>
          </cell>
          <cell r="I4502">
            <v>180</v>
          </cell>
          <cell r="J4502">
            <v>334.09</v>
          </cell>
          <cell r="L4502" t="str">
            <v>1420  A/R</v>
          </cell>
          <cell r="M4502">
            <v>-334.09</v>
          </cell>
          <cell r="N4502" t="str">
            <v>INDUSTRIAL</v>
          </cell>
          <cell r="O4502" t="str">
            <v>INDG</v>
          </cell>
          <cell r="P4502" t="str">
            <v>INDUSTRIAL GAS SERVICE</v>
          </cell>
        </row>
        <row r="4503">
          <cell r="A4503">
            <v>37561</v>
          </cell>
          <cell r="B4503" t="str">
            <v>UCG</v>
          </cell>
          <cell r="C4503" t="str">
            <v>INDG</v>
          </cell>
          <cell r="D4503" t="str">
            <v>RV80</v>
          </cell>
          <cell r="E4503" t="str">
            <v>892C</v>
          </cell>
          <cell r="F4503">
            <v>4800</v>
          </cell>
          <cell r="G4503">
            <v>31101</v>
          </cell>
          <cell r="H4503">
            <v>95</v>
          </cell>
          <cell r="I4503">
            <v>180</v>
          </cell>
          <cell r="K4503">
            <v>334.09</v>
          </cell>
          <cell r="L4503" t="str">
            <v>4800  Revenue</v>
          </cell>
          <cell r="M4503">
            <v>334.09</v>
          </cell>
          <cell r="N4503" t="str">
            <v>INDUSTRIAL</v>
          </cell>
          <cell r="O4503" t="str">
            <v>INDG</v>
          </cell>
          <cell r="P4503" t="str">
            <v>INDUSTRIAL GAS SERVICE</v>
          </cell>
        </row>
        <row r="4504">
          <cell r="A4504">
            <v>37561</v>
          </cell>
          <cell r="B4504" t="str">
            <v>UCG</v>
          </cell>
          <cell r="C4504" t="str">
            <v>LINT</v>
          </cell>
          <cell r="D4504" t="str">
            <v>L21</v>
          </cell>
          <cell r="E4504" t="str">
            <v>L2</v>
          </cell>
          <cell r="F4504">
            <v>1420</v>
          </cell>
          <cell r="G4504">
            <v>10915</v>
          </cell>
          <cell r="H4504">
            <v>93</v>
          </cell>
          <cell r="I4504">
            <v>135</v>
          </cell>
          <cell r="K4504">
            <v>32.56</v>
          </cell>
          <cell r="L4504" t="str">
            <v>1420  A/R</v>
          </cell>
          <cell r="M4504">
            <v>32.56</v>
          </cell>
          <cell r="N4504" t="str">
            <v>INSTALLMENT LOAN - INT-TN</v>
          </cell>
          <cell r="O4504" t="str">
            <v>LINT</v>
          </cell>
          <cell r="P4504" t="str">
            <v>LOAN INTEREST</v>
          </cell>
        </row>
        <row r="4505">
          <cell r="A4505">
            <v>37561</v>
          </cell>
          <cell r="B4505" t="str">
            <v>UCG</v>
          </cell>
          <cell r="C4505" t="str">
            <v>LINT</v>
          </cell>
          <cell r="D4505" t="str">
            <v>L81</v>
          </cell>
          <cell r="E4505" t="str">
            <v>L8</v>
          </cell>
          <cell r="F4505">
            <v>1420</v>
          </cell>
          <cell r="G4505">
            <v>10915</v>
          </cell>
          <cell r="H4505">
            <v>95</v>
          </cell>
          <cell r="I4505">
            <v>180</v>
          </cell>
          <cell r="J4505">
            <v>16.47</v>
          </cell>
          <cell r="K4505">
            <v>10.02</v>
          </cell>
          <cell r="L4505" t="str">
            <v>1420  A/R</v>
          </cell>
          <cell r="M4505">
            <v>-6.4499999999999993</v>
          </cell>
          <cell r="N4505" t="str">
            <v>INSTALLMENT LOAN - INT-GA</v>
          </cell>
          <cell r="O4505" t="str">
            <v>LINT</v>
          </cell>
          <cell r="P4505" t="str">
            <v>LOAN INTEREST</v>
          </cell>
        </row>
        <row r="4506">
          <cell r="A4506">
            <v>37561</v>
          </cell>
          <cell r="B4506" t="str">
            <v>UCG</v>
          </cell>
          <cell r="C4506" t="str">
            <v>LINT</v>
          </cell>
          <cell r="D4506" t="str">
            <v>L81</v>
          </cell>
          <cell r="E4506" t="str">
            <v>L8</v>
          </cell>
          <cell r="F4506">
            <v>4190</v>
          </cell>
          <cell r="G4506">
            <v>30604</v>
          </cell>
          <cell r="H4506">
            <v>95</v>
          </cell>
          <cell r="I4506">
            <v>180</v>
          </cell>
          <cell r="K4506">
            <v>16.47</v>
          </cell>
          <cell r="L4506" t="str">
            <v>4190  ONG Revenue</v>
          </cell>
          <cell r="M4506">
            <v>16.47</v>
          </cell>
          <cell r="N4506" t="str">
            <v>INSTALLMENT LOAN - INT-GA</v>
          </cell>
          <cell r="O4506" t="str">
            <v>LINT</v>
          </cell>
          <cell r="P4506" t="str">
            <v>LOAN INTEREST</v>
          </cell>
        </row>
        <row r="4507">
          <cell r="A4507">
            <v>37561</v>
          </cell>
          <cell r="B4507" t="str">
            <v>UCG</v>
          </cell>
          <cell r="C4507" t="str">
            <v>LPPG</v>
          </cell>
          <cell r="D4507" t="str">
            <v>PN10</v>
          </cell>
          <cell r="E4507" t="str">
            <v>6ILP</v>
          </cell>
          <cell r="F4507">
            <v>1420</v>
          </cell>
          <cell r="G4507">
            <v>10915</v>
          </cell>
          <cell r="H4507">
            <v>92</v>
          </cell>
          <cell r="I4507">
            <v>135</v>
          </cell>
          <cell r="J4507">
            <v>0.8</v>
          </cell>
          <cell r="L4507" t="str">
            <v>1420  A/R</v>
          </cell>
          <cell r="M4507">
            <v>-0.8</v>
          </cell>
          <cell r="N4507" t="str">
            <v>IL-LATE PAYMENT PENALTY</v>
          </cell>
          <cell r="O4507" t="str">
            <v>LPPG</v>
          </cell>
          <cell r="P4507" t="str">
            <v>LATE PAYMENT PENALTY GAS</v>
          </cell>
        </row>
        <row r="4508">
          <cell r="A4508">
            <v>37561</v>
          </cell>
          <cell r="B4508" t="str">
            <v>UCG</v>
          </cell>
          <cell r="C4508" t="str">
            <v>LPPG</v>
          </cell>
          <cell r="D4508" t="str">
            <v>PN10</v>
          </cell>
          <cell r="E4508" t="str">
            <v>6ILP</v>
          </cell>
          <cell r="F4508">
            <v>1420</v>
          </cell>
          <cell r="G4508">
            <v>10915</v>
          </cell>
          <cell r="H4508">
            <v>92</v>
          </cell>
          <cell r="I4508">
            <v>181</v>
          </cell>
          <cell r="J4508">
            <v>1227.6500000000001</v>
          </cell>
          <cell r="K4508">
            <v>353.2</v>
          </cell>
          <cell r="L4508" t="str">
            <v>1420  A/R</v>
          </cell>
          <cell r="M4508">
            <v>-874.45</v>
          </cell>
          <cell r="N4508" t="str">
            <v>IL-LATE PAYMENT PENALTY</v>
          </cell>
          <cell r="O4508" t="str">
            <v>LPPG</v>
          </cell>
          <cell r="P4508" t="str">
            <v>LATE PAYMENT PENALTY GAS</v>
          </cell>
        </row>
        <row r="4509">
          <cell r="A4509">
            <v>37561</v>
          </cell>
          <cell r="B4509" t="str">
            <v>UCG</v>
          </cell>
          <cell r="C4509" t="str">
            <v>LPPG</v>
          </cell>
          <cell r="D4509" t="str">
            <v>PN10</v>
          </cell>
          <cell r="E4509" t="str">
            <v>6ILP</v>
          </cell>
          <cell r="F4509">
            <v>1420</v>
          </cell>
          <cell r="G4509">
            <v>10915</v>
          </cell>
          <cell r="H4509">
            <v>92</v>
          </cell>
          <cell r="I4509">
            <v>182</v>
          </cell>
          <cell r="J4509">
            <v>1269.6199999999999</v>
          </cell>
          <cell r="K4509">
            <v>60.48</v>
          </cell>
          <cell r="L4509" t="str">
            <v>1420  A/R</v>
          </cell>
          <cell r="M4509">
            <v>-1209.1399999999999</v>
          </cell>
          <cell r="N4509" t="str">
            <v>IL-LATE PAYMENT PENALTY</v>
          </cell>
          <cell r="O4509" t="str">
            <v>LPPG</v>
          </cell>
          <cell r="P4509" t="str">
            <v>LATE PAYMENT PENALTY GAS</v>
          </cell>
        </row>
        <row r="4510">
          <cell r="A4510">
            <v>37561</v>
          </cell>
          <cell r="B4510" t="str">
            <v>UCG</v>
          </cell>
          <cell r="C4510" t="str">
            <v>LPPG</v>
          </cell>
          <cell r="D4510" t="str">
            <v>PN10</v>
          </cell>
          <cell r="E4510" t="str">
            <v>6ILP</v>
          </cell>
          <cell r="F4510">
            <v>1420</v>
          </cell>
          <cell r="G4510">
            <v>10915</v>
          </cell>
          <cell r="H4510">
            <v>92</v>
          </cell>
          <cell r="I4510">
            <v>185</v>
          </cell>
          <cell r="J4510">
            <v>813.67</v>
          </cell>
          <cell r="K4510">
            <v>46.43</v>
          </cell>
          <cell r="L4510" t="str">
            <v>1420  A/R</v>
          </cell>
          <cell r="M4510">
            <v>-767.24</v>
          </cell>
          <cell r="N4510" t="str">
            <v>IL-LATE PAYMENT PENALTY</v>
          </cell>
          <cell r="O4510" t="str">
            <v>LPPG</v>
          </cell>
          <cell r="P4510" t="str">
            <v>LATE PAYMENT PENALTY GAS</v>
          </cell>
        </row>
        <row r="4511">
          <cell r="A4511">
            <v>37561</v>
          </cell>
          <cell r="B4511" t="str">
            <v>UCG</v>
          </cell>
          <cell r="C4511" t="str">
            <v>LPPG</v>
          </cell>
          <cell r="D4511" t="str">
            <v>PN10</v>
          </cell>
          <cell r="E4511" t="str">
            <v>6ILP</v>
          </cell>
          <cell r="F4511">
            <v>1420</v>
          </cell>
          <cell r="G4511">
            <v>10915</v>
          </cell>
          <cell r="H4511">
            <v>92</v>
          </cell>
          <cell r="I4511">
            <v>186</v>
          </cell>
          <cell r="J4511">
            <v>647.6</v>
          </cell>
          <cell r="K4511">
            <v>12.05</v>
          </cell>
          <cell r="L4511" t="str">
            <v>1420  A/R</v>
          </cell>
          <cell r="M4511">
            <v>-635.55000000000007</v>
          </cell>
          <cell r="N4511" t="str">
            <v>IL-LATE PAYMENT PENALTY</v>
          </cell>
          <cell r="O4511" t="str">
            <v>LPPG</v>
          </cell>
          <cell r="P4511" t="str">
            <v>LATE PAYMENT PENALTY GAS</v>
          </cell>
        </row>
        <row r="4512">
          <cell r="A4512">
            <v>37561</v>
          </cell>
          <cell r="B4512" t="str">
            <v>UCG</v>
          </cell>
          <cell r="C4512" t="str">
            <v>LPPG</v>
          </cell>
          <cell r="D4512" t="str">
            <v>PN10</v>
          </cell>
          <cell r="E4512" t="str">
            <v>6ILP</v>
          </cell>
          <cell r="F4512">
            <v>1420</v>
          </cell>
          <cell r="G4512">
            <v>10915</v>
          </cell>
          <cell r="H4512">
            <v>92</v>
          </cell>
          <cell r="I4512">
            <v>204</v>
          </cell>
          <cell r="J4512">
            <v>0.03</v>
          </cell>
          <cell r="L4512" t="str">
            <v>1420  A/R</v>
          </cell>
          <cell r="M4512">
            <v>-0.03</v>
          </cell>
          <cell r="N4512" t="str">
            <v>IL-LATE PAYMENT PENALTY</v>
          </cell>
          <cell r="O4512" t="str">
            <v>LPPG</v>
          </cell>
          <cell r="P4512" t="str">
            <v>LATE PAYMENT PENALTY GAS</v>
          </cell>
        </row>
        <row r="4513">
          <cell r="A4513">
            <v>37561</v>
          </cell>
          <cell r="B4513" t="str">
            <v>UCG</v>
          </cell>
          <cell r="C4513" t="str">
            <v>LPPG</v>
          </cell>
          <cell r="D4513" t="str">
            <v>PN10</v>
          </cell>
          <cell r="E4513" t="str">
            <v>6ILP</v>
          </cell>
          <cell r="F4513">
            <v>4870</v>
          </cell>
          <cell r="G4513">
            <v>31201</v>
          </cell>
          <cell r="H4513">
            <v>92</v>
          </cell>
          <cell r="I4513">
            <v>135</v>
          </cell>
          <cell r="K4513">
            <v>0.8</v>
          </cell>
          <cell r="L4513" t="str">
            <v>4870  Late Penalty</v>
          </cell>
          <cell r="M4513">
            <v>0.8</v>
          </cell>
          <cell r="N4513" t="str">
            <v>IL-LATE PAYMENT PENALTY</v>
          </cell>
          <cell r="O4513" t="str">
            <v>LPPG</v>
          </cell>
          <cell r="P4513" t="str">
            <v>LATE PAYMENT PENALTY GAS</v>
          </cell>
        </row>
        <row r="4514">
          <cell r="A4514">
            <v>37561</v>
          </cell>
          <cell r="B4514" t="str">
            <v>UCG</v>
          </cell>
          <cell r="C4514" t="str">
            <v>LPPG</v>
          </cell>
          <cell r="D4514" t="str">
            <v>PN10</v>
          </cell>
          <cell r="E4514" t="str">
            <v>6ILP</v>
          </cell>
          <cell r="F4514">
            <v>4870</v>
          </cell>
          <cell r="G4514">
            <v>31201</v>
          </cell>
          <cell r="H4514">
            <v>92</v>
          </cell>
          <cell r="I4514">
            <v>181</v>
          </cell>
          <cell r="J4514">
            <v>340.67</v>
          </cell>
          <cell r="K4514">
            <v>1198.3800000000001</v>
          </cell>
          <cell r="L4514" t="str">
            <v>4870  Late Penalty</v>
          </cell>
          <cell r="M4514">
            <v>857.71</v>
          </cell>
          <cell r="N4514" t="str">
            <v>IL-LATE PAYMENT PENALTY</v>
          </cell>
          <cell r="O4514" t="str">
            <v>LPPG</v>
          </cell>
          <cell r="P4514" t="str">
            <v>LATE PAYMENT PENALTY GAS</v>
          </cell>
        </row>
        <row r="4515">
          <cell r="A4515">
            <v>37561</v>
          </cell>
          <cell r="B4515" t="str">
            <v>UCG</v>
          </cell>
          <cell r="C4515" t="str">
            <v>LPPG</v>
          </cell>
          <cell r="D4515" t="str">
            <v>PN10</v>
          </cell>
          <cell r="E4515" t="str">
            <v>6ILP</v>
          </cell>
          <cell r="F4515">
            <v>4870</v>
          </cell>
          <cell r="G4515">
            <v>31201</v>
          </cell>
          <cell r="H4515">
            <v>92</v>
          </cell>
          <cell r="I4515">
            <v>182</v>
          </cell>
          <cell r="J4515">
            <v>6.4</v>
          </cell>
          <cell r="K4515">
            <v>1143.53</v>
          </cell>
          <cell r="L4515" t="str">
            <v>4870  Late Penalty</v>
          </cell>
          <cell r="M4515">
            <v>1137.1299999999999</v>
          </cell>
          <cell r="N4515" t="str">
            <v>IL-LATE PAYMENT PENALTY</v>
          </cell>
          <cell r="O4515" t="str">
            <v>LPPG</v>
          </cell>
          <cell r="P4515" t="str">
            <v>LATE PAYMENT PENALTY GAS</v>
          </cell>
        </row>
        <row r="4516">
          <cell r="A4516">
            <v>37561</v>
          </cell>
          <cell r="B4516" t="str">
            <v>UCG</v>
          </cell>
          <cell r="C4516" t="str">
            <v>LPPG</v>
          </cell>
          <cell r="D4516" t="str">
            <v>PN10</v>
          </cell>
          <cell r="E4516" t="str">
            <v>6ILP</v>
          </cell>
          <cell r="F4516">
            <v>4870</v>
          </cell>
          <cell r="G4516">
            <v>31201</v>
          </cell>
          <cell r="H4516">
            <v>92</v>
          </cell>
          <cell r="I4516">
            <v>185</v>
          </cell>
          <cell r="J4516">
            <v>2.59</v>
          </cell>
          <cell r="K4516">
            <v>755.11</v>
          </cell>
          <cell r="L4516" t="str">
            <v>4870  Late Penalty</v>
          </cell>
          <cell r="M4516">
            <v>752.52</v>
          </cell>
          <cell r="N4516" t="str">
            <v>IL-LATE PAYMENT PENALTY</v>
          </cell>
          <cell r="O4516" t="str">
            <v>LPPG</v>
          </cell>
          <cell r="P4516" t="str">
            <v>LATE PAYMENT PENALTY GAS</v>
          </cell>
        </row>
        <row r="4517">
          <cell r="A4517">
            <v>37561</v>
          </cell>
          <cell r="B4517" t="str">
            <v>UCG</v>
          </cell>
          <cell r="C4517" t="str">
            <v>LPPG</v>
          </cell>
          <cell r="D4517" t="str">
            <v>PN10</v>
          </cell>
          <cell r="E4517" t="str">
            <v>6ILP</v>
          </cell>
          <cell r="F4517">
            <v>4870</v>
          </cell>
          <cell r="G4517">
            <v>31201</v>
          </cell>
          <cell r="H4517">
            <v>92</v>
          </cell>
          <cell r="I4517">
            <v>186</v>
          </cell>
          <cell r="J4517">
            <v>2.13</v>
          </cell>
          <cell r="K4517">
            <v>621.41</v>
          </cell>
          <cell r="L4517" t="str">
            <v>4870  Late Penalty</v>
          </cell>
          <cell r="M4517">
            <v>619.28</v>
          </cell>
          <cell r="N4517" t="str">
            <v>IL-LATE PAYMENT PENALTY</v>
          </cell>
          <cell r="O4517" t="str">
            <v>LPPG</v>
          </cell>
          <cell r="P4517" t="str">
            <v>LATE PAYMENT PENALTY GAS</v>
          </cell>
        </row>
        <row r="4518">
          <cell r="A4518">
            <v>37561</v>
          </cell>
          <cell r="B4518" t="str">
            <v>UCG</v>
          </cell>
          <cell r="C4518" t="str">
            <v>LPPG</v>
          </cell>
          <cell r="D4518" t="str">
            <v>PN10</v>
          </cell>
          <cell r="E4518" t="str">
            <v>6ILP</v>
          </cell>
          <cell r="F4518">
            <v>4870</v>
          </cell>
          <cell r="G4518">
            <v>31201</v>
          </cell>
          <cell r="H4518">
            <v>92</v>
          </cell>
          <cell r="I4518">
            <v>204</v>
          </cell>
          <cell r="K4518">
            <v>0.03</v>
          </cell>
          <cell r="L4518" t="str">
            <v>4870  Late Penalty</v>
          </cell>
          <cell r="M4518">
            <v>0.03</v>
          </cell>
          <cell r="N4518" t="str">
            <v>IL-LATE PAYMENT PENALTY</v>
          </cell>
          <cell r="O4518" t="str">
            <v>LPPG</v>
          </cell>
          <cell r="P4518" t="str">
            <v>LATE PAYMENT PENALTY GAS</v>
          </cell>
        </row>
        <row r="4519">
          <cell r="A4519">
            <v>37561</v>
          </cell>
          <cell r="B4519" t="str">
            <v>UCG</v>
          </cell>
          <cell r="C4519" t="str">
            <v>LPPG</v>
          </cell>
          <cell r="D4519" t="str">
            <v>PN20</v>
          </cell>
          <cell r="E4519" t="str">
            <v>6TNP</v>
          </cell>
          <cell r="F4519">
            <v>1420</v>
          </cell>
          <cell r="G4519">
            <v>10915</v>
          </cell>
          <cell r="H4519">
            <v>93</v>
          </cell>
          <cell r="I4519">
            <v>130</v>
          </cell>
          <cell r="J4519">
            <v>1995.47</v>
          </cell>
          <cell r="K4519">
            <v>36.619999999999997</v>
          </cell>
          <cell r="L4519" t="str">
            <v>1420  A/R</v>
          </cell>
          <cell r="M4519">
            <v>-1958.8500000000001</v>
          </cell>
          <cell r="N4519" t="str">
            <v>TN-LATE PAYMENT PENALTY</v>
          </cell>
          <cell r="O4519" t="str">
            <v>LPPG</v>
          </cell>
          <cell r="P4519" t="str">
            <v>LATE PAYMENT PENALTY GAS</v>
          </cell>
        </row>
        <row r="4520">
          <cell r="A4520">
            <v>37561</v>
          </cell>
          <cell r="B4520" t="str">
            <v>UCG</v>
          </cell>
          <cell r="C4520" t="str">
            <v>LPPG</v>
          </cell>
          <cell r="D4520" t="str">
            <v>PN20</v>
          </cell>
          <cell r="E4520" t="str">
            <v>6TNP</v>
          </cell>
          <cell r="F4520">
            <v>1420</v>
          </cell>
          <cell r="G4520">
            <v>10915</v>
          </cell>
          <cell r="H4520">
            <v>93</v>
          </cell>
          <cell r="I4520">
            <v>135</v>
          </cell>
          <cell r="J4520">
            <v>5949.75</v>
          </cell>
          <cell r="K4520">
            <v>835.05</v>
          </cell>
          <cell r="L4520" t="str">
            <v>1420  A/R</v>
          </cell>
          <cell r="M4520">
            <v>-5114.7</v>
          </cell>
          <cell r="N4520" t="str">
            <v>TN-LATE PAYMENT PENALTY</v>
          </cell>
          <cell r="O4520" t="str">
            <v>LPPG</v>
          </cell>
          <cell r="P4520" t="str">
            <v>LATE PAYMENT PENALTY GAS</v>
          </cell>
        </row>
        <row r="4521">
          <cell r="A4521">
            <v>37561</v>
          </cell>
          <cell r="B4521" t="str">
            <v>UCG</v>
          </cell>
          <cell r="C4521" t="str">
            <v>LPPG</v>
          </cell>
          <cell r="D4521" t="str">
            <v>PN20</v>
          </cell>
          <cell r="E4521" t="str">
            <v>6TNP</v>
          </cell>
          <cell r="F4521">
            <v>1420</v>
          </cell>
          <cell r="G4521">
            <v>10915</v>
          </cell>
          <cell r="H4521">
            <v>93</v>
          </cell>
          <cell r="I4521">
            <v>140</v>
          </cell>
          <cell r="J4521">
            <v>1716.82</v>
          </cell>
          <cell r="K4521">
            <v>388.87</v>
          </cell>
          <cell r="L4521" t="str">
            <v>1420  A/R</v>
          </cell>
          <cell r="M4521">
            <v>-1327.9499999999998</v>
          </cell>
          <cell r="N4521" t="str">
            <v>TN-LATE PAYMENT PENALTY</v>
          </cell>
          <cell r="O4521" t="str">
            <v>LPPG</v>
          </cell>
          <cell r="P4521" t="str">
            <v>LATE PAYMENT PENALTY GAS</v>
          </cell>
        </row>
        <row r="4522">
          <cell r="A4522">
            <v>37561</v>
          </cell>
          <cell r="B4522" t="str">
            <v>UCG</v>
          </cell>
          <cell r="C4522" t="str">
            <v>LPPG</v>
          </cell>
          <cell r="D4522" t="str">
            <v>PN20</v>
          </cell>
          <cell r="E4522" t="str">
            <v>6TNP</v>
          </cell>
          <cell r="F4522">
            <v>1420</v>
          </cell>
          <cell r="G4522">
            <v>10915</v>
          </cell>
          <cell r="H4522">
            <v>93</v>
          </cell>
          <cell r="I4522">
            <v>144</v>
          </cell>
          <cell r="J4522">
            <v>6394.07</v>
          </cell>
          <cell r="K4522">
            <v>344.93</v>
          </cell>
          <cell r="L4522" t="str">
            <v>1420  A/R</v>
          </cell>
          <cell r="M4522">
            <v>-6049.1399999999994</v>
          </cell>
          <cell r="N4522" t="str">
            <v>TN-LATE PAYMENT PENALTY</v>
          </cell>
          <cell r="O4522" t="str">
            <v>LPPG</v>
          </cell>
          <cell r="P4522" t="str">
            <v>LATE PAYMENT PENALTY GAS</v>
          </cell>
        </row>
        <row r="4523">
          <cell r="A4523">
            <v>37561</v>
          </cell>
          <cell r="B4523" t="str">
            <v>UCG</v>
          </cell>
          <cell r="C4523" t="str">
            <v>LPPG</v>
          </cell>
          <cell r="D4523" t="str">
            <v>PN20</v>
          </cell>
          <cell r="E4523" t="str">
            <v>6TNP</v>
          </cell>
          <cell r="F4523">
            <v>1420</v>
          </cell>
          <cell r="G4523">
            <v>10915</v>
          </cell>
          <cell r="H4523">
            <v>93</v>
          </cell>
          <cell r="I4523">
            <v>145</v>
          </cell>
          <cell r="J4523">
            <v>10948.61</v>
          </cell>
          <cell r="K4523">
            <v>917.5</v>
          </cell>
          <cell r="L4523" t="str">
            <v>1420  A/R</v>
          </cell>
          <cell r="M4523">
            <v>-10031.11</v>
          </cell>
          <cell r="N4523" t="str">
            <v>TN-LATE PAYMENT PENALTY</v>
          </cell>
          <cell r="O4523" t="str">
            <v>LPPG</v>
          </cell>
          <cell r="P4523" t="str">
            <v>LATE PAYMENT PENALTY GAS</v>
          </cell>
        </row>
        <row r="4524">
          <cell r="A4524">
            <v>37561</v>
          </cell>
          <cell r="B4524" t="str">
            <v>UCG</v>
          </cell>
          <cell r="C4524" t="str">
            <v>LPPG</v>
          </cell>
          <cell r="D4524" t="str">
            <v>PN20</v>
          </cell>
          <cell r="E4524" t="str">
            <v>6TNP</v>
          </cell>
          <cell r="F4524">
            <v>1420</v>
          </cell>
          <cell r="G4524">
            <v>10915</v>
          </cell>
          <cell r="H4524">
            <v>93</v>
          </cell>
          <cell r="I4524">
            <v>151</v>
          </cell>
          <cell r="J4524">
            <v>5082.16</v>
          </cell>
          <cell r="K4524">
            <v>432.32</v>
          </cell>
          <cell r="L4524" t="str">
            <v>1420  A/R</v>
          </cell>
          <cell r="M4524">
            <v>-4649.84</v>
          </cell>
          <cell r="N4524" t="str">
            <v>TN-LATE PAYMENT PENALTY</v>
          </cell>
          <cell r="O4524" t="str">
            <v>LPPG</v>
          </cell>
          <cell r="P4524" t="str">
            <v>LATE PAYMENT PENALTY GAS</v>
          </cell>
        </row>
        <row r="4525">
          <cell r="A4525">
            <v>37561</v>
          </cell>
          <cell r="B4525" t="str">
            <v>UCG</v>
          </cell>
          <cell r="C4525" t="str">
            <v>LPPG</v>
          </cell>
          <cell r="D4525" t="str">
            <v>PN20</v>
          </cell>
          <cell r="E4525" t="str">
            <v>6TNP</v>
          </cell>
          <cell r="F4525">
            <v>1420</v>
          </cell>
          <cell r="G4525">
            <v>10915</v>
          </cell>
          <cell r="H4525">
            <v>93</v>
          </cell>
          <cell r="I4525">
            <v>154</v>
          </cell>
          <cell r="J4525">
            <v>16158.49</v>
          </cell>
          <cell r="K4525">
            <v>1162.47</v>
          </cell>
          <cell r="L4525" t="str">
            <v>1420  A/R</v>
          </cell>
          <cell r="M4525">
            <v>-14996.02</v>
          </cell>
          <cell r="N4525" t="str">
            <v>TN-LATE PAYMENT PENALTY</v>
          </cell>
          <cell r="O4525" t="str">
            <v>LPPG</v>
          </cell>
          <cell r="P4525" t="str">
            <v>LATE PAYMENT PENALTY GAS</v>
          </cell>
        </row>
        <row r="4526">
          <cell r="A4526">
            <v>37561</v>
          </cell>
          <cell r="B4526" t="str">
            <v>UCG</v>
          </cell>
          <cell r="C4526" t="str">
            <v>LPPG</v>
          </cell>
          <cell r="D4526" t="str">
            <v>PN20</v>
          </cell>
          <cell r="E4526" t="str">
            <v>6TNP</v>
          </cell>
          <cell r="F4526">
            <v>1420</v>
          </cell>
          <cell r="G4526">
            <v>10915</v>
          </cell>
          <cell r="H4526">
            <v>93</v>
          </cell>
          <cell r="I4526">
            <v>155</v>
          </cell>
          <cell r="J4526">
            <v>9274.5300000000007</v>
          </cell>
          <cell r="K4526">
            <v>179.06</v>
          </cell>
          <cell r="L4526" t="str">
            <v>1420  A/R</v>
          </cell>
          <cell r="M4526">
            <v>-9095.4700000000012</v>
          </cell>
          <cell r="N4526" t="str">
            <v>TN-LATE PAYMENT PENALTY</v>
          </cell>
          <cell r="O4526" t="str">
            <v>LPPG</v>
          </cell>
          <cell r="P4526" t="str">
            <v>LATE PAYMENT PENALTY GAS</v>
          </cell>
        </row>
        <row r="4527">
          <cell r="A4527">
            <v>37561</v>
          </cell>
          <cell r="B4527" t="str">
            <v>UCG</v>
          </cell>
          <cell r="C4527" t="str">
            <v>LPPG</v>
          </cell>
          <cell r="D4527" t="str">
            <v>PN20</v>
          </cell>
          <cell r="E4527" t="str">
            <v>6TNP</v>
          </cell>
          <cell r="F4527">
            <v>1420</v>
          </cell>
          <cell r="G4527">
            <v>10915</v>
          </cell>
          <cell r="H4527">
            <v>93</v>
          </cell>
          <cell r="I4527">
            <v>175</v>
          </cell>
          <cell r="J4527">
            <v>5.17</v>
          </cell>
          <cell r="L4527" t="str">
            <v>1420  A/R</v>
          </cell>
          <cell r="M4527">
            <v>-5.17</v>
          </cell>
          <cell r="N4527" t="str">
            <v>TN-LATE PAYMENT PENALTY</v>
          </cell>
          <cell r="O4527" t="str">
            <v>LPPG</v>
          </cell>
          <cell r="P4527" t="str">
            <v>LATE PAYMENT PENALTY GAS</v>
          </cell>
        </row>
        <row r="4528">
          <cell r="A4528">
            <v>37561</v>
          </cell>
          <cell r="B4528" t="str">
            <v>UCG</v>
          </cell>
          <cell r="C4528" t="str">
            <v>LPPG</v>
          </cell>
          <cell r="D4528" t="str">
            <v>PN20</v>
          </cell>
          <cell r="E4528" t="str">
            <v>6TNP</v>
          </cell>
          <cell r="F4528">
            <v>1420</v>
          </cell>
          <cell r="G4528">
            <v>10915</v>
          </cell>
          <cell r="H4528">
            <v>93</v>
          </cell>
          <cell r="I4528">
            <v>180</v>
          </cell>
          <cell r="J4528">
            <v>5.95</v>
          </cell>
          <cell r="L4528" t="str">
            <v>1420  A/R</v>
          </cell>
          <cell r="M4528">
            <v>-5.95</v>
          </cell>
          <cell r="N4528" t="str">
            <v>TN-LATE PAYMENT PENALTY</v>
          </cell>
          <cell r="O4528" t="str">
            <v>LPPG</v>
          </cell>
          <cell r="P4528" t="str">
            <v>LATE PAYMENT PENALTY GAS</v>
          </cell>
        </row>
        <row r="4529">
          <cell r="A4529">
            <v>37561</v>
          </cell>
          <cell r="B4529" t="str">
            <v>UCG</v>
          </cell>
          <cell r="C4529" t="str">
            <v>LPPG</v>
          </cell>
          <cell r="D4529" t="str">
            <v>PN20</v>
          </cell>
          <cell r="E4529" t="str">
            <v>6TNP</v>
          </cell>
          <cell r="F4529">
            <v>4870</v>
          </cell>
          <cell r="G4529">
            <v>31201</v>
          </cell>
          <cell r="H4529">
            <v>93</v>
          </cell>
          <cell r="I4529">
            <v>130</v>
          </cell>
          <cell r="J4529">
            <v>4.4400000000000004</v>
          </cell>
          <cell r="K4529">
            <v>1858.43</v>
          </cell>
          <cell r="L4529" t="str">
            <v>4870  Late Penalty</v>
          </cell>
          <cell r="M4529">
            <v>1853.99</v>
          </cell>
          <cell r="N4529" t="str">
            <v>TN-LATE PAYMENT PENALTY</v>
          </cell>
          <cell r="O4529" t="str">
            <v>LPPG</v>
          </cell>
          <cell r="P4529" t="str">
            <v>LATE PAYMENT PENALTY GAS</v>
          </cell>
        </row>
        <row r="4530">
          <cell r="A4530">
            <v>37561</v>
          </cell>
          <cell r="B4530" t="str">
            <v>UCG</v>
          </cell>
          <cell r="C4530" t="str">
            <v>LPPG</v>
          </cell>
          <cell r="D4530" t="str">
            <v>PN20</v>
          </cell>
          <cell r="E4530" t="str">
            <v>6TNP</v>
          </cell>
          <cell r="F4530">
            <v>4870</v>
          </cell>
          <cell r="G4530">
            <v>31201</v>
          </cell>
          <cell r="H4530">
            <v>93</v>
          </cell>
          <cell r="I4530">
            <v>135</v>
          </cell>
          <cell r="J4530">
            <v>679.69</v>
          </cell>
          <cell r="K4530">
            <v>5509.07</v>
          </cell>
          <cell r="L4530" t="str">
            <v>4870  Late Penalty</v>
          </cell>
          <cell r="M4530">
            <v>4829.3799999999992</v>
          </cell>
          <cell r="N4530" t="str">
            <v>TN-LATE PAYMENT PENALTY</v>
          </cell>
          <cell r="O4530" t="str">
            <v>LPPG</v>
          </cell>
          <cell r="P4530" t="str">
            <v>LATE PAYMENT PENALTY GAS</v>
          </cell>
        </row>
        <row r="4531">
          <cell r="A4531">
            <v>37561</v>
          </cell>
          <cell r="B4531" t="str">
            <v>UCG</v>
          </cell>
          <cell r="C4531" t="str">
            <v>LPPG</v>
          </cell>
          <cell r="D4531" t="str">
            <v>PN20</v>
          </cell>
          <cell r="E4531" t="str">
            <v>6TNP</v>
          </cell>
          <cell r="F4531">
            <v>4870</v>
          </cell>
          <cell r="G4531">
            <v>31201</v>
          </cell>
          <cell r="H4531">
            <v>93</v>
          </cell>
          <cell r="I4531">
            <v>140</v>
          </cell>
          <cell r="J4531">
            <v>328.83</v>
          </cell>
          <cell r="K4531">
            <v>1575.51</v>
          </cell>
          <cell r="L4531" t="str">
            <v>4870  Late Penalty</v>
          </cell>
          <cell r="M4531">
            <v>1246.68</v>
          </cell>
          <cell r="N4531" t="str">
            <v>TN-LATE PAYMENT PENALTY</v>
          </cell>
          <cell r="O4531" t="str">
            <v>LPPG</v>
          </cell>
          <cell r="P4531" t="str">
            <v>LATE PAYMENT PENALTY GAS</v>
          </cell>
        </row>
        <row r="4532">
          <cell r="A4532">
            <v>37561</v>
          </cell>
          <cell r="B4532" t="str">
            <v>UCG</v>
          </cell>
          <cell r="C4532" t="str">
            <v>LPPG</v>
          </cell>
          <cell r="D4532" t="str">
            <v>PN20</v>
          </cell>
          <cell r="E4532" t="str">
            <v>6TNP</v>
          </cell>
          <cell r="F4532">
            <v>4870</v>
          </cell>
          <cell r="G4532">
            <v>31201</v>
          </cell>
          <cell r="H4532">
            <v>93</v>
          </cell>
          <cell r="I4532">
            <v>144</v>
          </cell>
          <cell r="J4532">
            <v>328.43</v>
          </cell>
          <cell r="K4532">
            <v>6190.44</v>
          </cell>
          <cell r="L4532" t="str">
            <v>4870  Late Penalty</v>
          </cell>
          <cell r="M4532">
            <v>5862.0099999999993</v>
          </cell>
          <cell r="N4532" t="str">
            <v>TN-LATE PAYMENT PENALTY</v>
          </cell>
          <cell r="O4532" t="str">
            <v>LPPG</v>
          </cell>
          <cell r="P4532" t="str">
            <v>LATE PAYMENT PENALTY GAS</v>
          </cell>
        </row>
        <row r="4533">
          <cell r="A4533">
            <v>37561</v>
          </cell>
          <cell r="B4533" t="str">
            <v>UCG</v>
          </cell>
          <cell r="C4533" t="str">
            <v>LPPG</v>
          </cell>
          <cell r="D4533" t="str">
            <v>PN20</v>
          </cell>
          <cell r="E4533" t="str">
            <v>6TNP</v>
          </cell>
          <cell r="F4533">
            <v>4870</v>
          </cell>
          <cell r="G4533">
            <v>31201</v>
          </cell>
          <cell r="H4533">
            <v>93</v>
          </cell>
          <cell r="I4533">
            <v>145</v>
          </cell>
          <cell r="J4533">
            <v>312.7</v>
          </cell>
          <cell r="K4533">
            <v>10227.39</v>
          </cell>
          <cell r="L4533" t="str">
            <v>4870  Late Penalty</v>
          </cell>
          <cell r="M4533">
            <v>9914.6899999999987</v>
          </cell>
          <cell r="N4533" t="str">
            <v>TN-LATE PAYMENT PENALTY</v>
          </cell>
          <cell r="O4533" t="str">
            <v>LPPG</v>
          </cell>
          <cell r="P4533" t="str">
            <v>LATE PAYMENT PENALTY GAS</v>
          </cell>
        </row>
        <row r="4534">
          <cell r="A4534">
            <v>37561</v>
          </cell>
          <cell r="B4534" t="str">
            <v>UCG</v>
          </cell>
          <cell r="C4534" t="str">
            <v>LPPG</v>
          </cell>
          <cell r="D4534" t="str">
            <v>PN20</v>
          </cell>
          <cell r="E4534" t="str">
            <v>6TNP</v>
          </cell>
          <cell r="F4534">
            <v>4870</v>
          </cell>
          <cell r="G4534">
            <v>31201</v>
          </cell>
          <cell r="H4534">
            <v>93</v>
          </cell>
          <cell r="I4534">
            <v>151</v>
          </cell>
          <cell r="J4534">
            <v>396.52</v>
          </cell>
          <cell r="K4534">
            <v>4885.49</v>
          </cell>
          <cell r="L4534" t="str">
            <v>4870  Late Penalty</v>
          </cell>
          <cell r="M4534">
            <v>4488.9699999999993</v>
          </cell>
          <cell r="N4534" t="str">
            <v>TN-LATE PAYMENT PENALTY</v>
          </cell>
          <cell r="O4534" t="str">
            <v>LPPG</v>
          </cell>
          <cell r="P4534" t="str">
            <v>LATE PAYMENT PENALTY GAS</v>
          </cell>
        </row>
        <row r="4535">
          <cell r="A4535">
            <v>37561</v>
          </cell>
          <cell r="B4535" t="str">
            <v>UCG</v>
          </cell>
          <cell r="C4535" t="str">
            <v>LPPG</v>
          </cell>
          <cell r="D4535" t="str">
            <v>PN20</v>
          </cell>
          <cell r="E4535" t="str">
            <v>6TNP</v>
          </cell>
          <cell r="F4535">
            <v>4870</v>
          </cell>
          <cell r="G4535">
            <v>31201</v>
          </cell>
          <cell r="H4535">
            <v>93</v>
          </cell>
          <cell r="I4535">
            <v>154</v>
          </cell>
          <cell r="J4535">
            <v>1002.89</v>
          </cell>
          <cell r="K4535">
            <v>15820.91</v>
          </cell>
          <cell r="L4535" t="str">
            <v>4870  Late Penalty</v>
          </cell>
          <cell r="M4535">
            <v>14818.02</v>
          </cell>
          <cell r="N4535" t="str">
            <v>TN-LATE PAYMENT PENALTY</v>
          </cell>
          <cell r="O4535" t="str">
            <v>LPPG</v>
          </cell>
          <cell r="P4535" t="str">
            <v>LATE PAYMENT PENALTY GAS</v>
          </cell>
        </row>
        <row r="4536">
          <cell r="A4536">
            <v>37561</v>
          </cell>
          <cell r="B4536" t="str">
            <v>UCG</v>
          </cell>
          <cell r="C4536" t="str">
            <v>LPPG</v>
          </cell>
          <cell r="D4536" t="str">
            <v>PN20</v>
          </cell>
          <cell r="E4536" t="str">
            <v>6TNP</v>
          </cell>
          <cell r="F4536">
            <v>4870</v>
          </cell>
          <cell r="G4536">
            <v>31201</v>
          </cell>
          <cell r="H4536">
            <v>93</v>
          </cell>
          <cell r="I4536">
            <v>155</v>
          </cell>
          <cell r="J4536">
            <v>129.16</v>
          </cell>
          <cell r="K4536">
            <v>9130.8700000000008</v>
          </cell>
          <cell r="L4536" t="str">
            <v>4870  Late Penalty</v>
          </cell>
          <cell r="M4536">
            <v>9001.7100000000009</v>
          </cell>
          <cell r="N4536" t="str">
            <v>TN-LATE PAYMENT PENALTY</v>
          </cell>
          <cell r="O4536" t="str">
            <v>LPPG</v>
          </cell>
          <cell r="P4536" t="str">
            <v>LATE PAYMENT PENALTY GAS</v>
          </cell>
        </row>
        <row r="4537">
          <cell r="A4537">
            <v>37561</v>
          </cell>
          <cell r="B4537" t="str">
            <v>UCG</v>
          </cell>
          <cell r="C4537" t="str">
            <v>LPPG</v>
          </cell>
          <cell r="D4537" t="str">
            <v>PN20</v>
          </cell>
          <cell r="E4537" t="str">
            <v>6TNP</v>
          </cell>
          <cell r="F4537">
            <v>4870</v>
          </cell>
          <cell r="G4537">
            <v>31201</v>
          </cell>
          <cell r="H4537">
            <v>93</v>
          </cell>
          <cell r="I4537">
            <v>180</v>
          </cell>
          <cell r="K4537">
            <v>5.95</v>
          </cell>
          <cell r="L4537" t="str">
            <v>4870  Late Penalty</v>
          </cell>
          <cell r="M4537">
            <v>5.95</v>
          </cell>
          <cell r="N4537" t="str">
            <v>TN-LATE PAYMENT PENALTY</v>
          </cell>
          <cell r="O4537" t="str">
            <v>LPPG</v>
          </cell>
          <cell r="P4537" t="str">
            <v>LATE PAYMENT PENALTY GAS</v>
          </cell>
        </row>
        <row r="4538">
          <cell r="A4538">
            <v>37561</v>
          </cell>
          <cell r="B4538" t="str">
            <v>UCG</v>
          </cell>
          <cell r="C4538" t="str">
            <v>LPPG</v>
          </cell>
          <cell r="D4538" t="str">
            <v>PN30</v>
          </cell>
          <cell r="E4538" t="str">
            <v>6IAP</v>
          </cell>
          <cell r="F4538">
            <v>1420</v>
          </cell>
          <cell r="G4538">
            <v>10915</v>
          </cell>
          <cell r="H4538">
            <v>98</v>
          </cell>
          <cell r="I4538">
            <v>189</v>
          </cell>
          <cell r="J4538">
            <v>700.22</v>
          </cell>
          <cell r="K4538">
            <v>80.760000000000005</v>
          </cell>
          <cell r="L4538" t="str">
            <v>1420  A/R</v>
          </cell>
          <cell r="M4538">
            <v>-619.46</v>
          </cell>
          <cell r="N4538" t="str">
            <v>IA-LATE PAYMENT PENALTY</v>
          </cell>
          <cell r="O4538" t="str">
            <v>LPPG</v>
          </cell>
          <cell r="P4538" t="str">
            <v>LATE PAYMENT PENALTY GAS</v>
          </cell>
        </row>
        <row r="4539">
          <cell r="A4539">
            <v>37561</v>
          </cell>
          <cell r="B4539" t="str">
            <v>UCG</v>
          </cell>
          <cell r="C4539" t="str">
            <v>LPPG</v>
          </cell>
          <cell r="D4539" t="str">
            <v>PN30</v>
          </cell>
          <cell r="E4539" t="str">
            <v>6IAP</v>
          </cell>
          <cell r="F4539">
            <v>4870</v>
          </cell>
          <cell r="G4539">
            <v>31201</v>
          </cell>
          <cell r="H4539">
            <v>98</v>
          </cell>
          <cell r="I4539">
            <v>189</v>
          </cell>
          <cell r="J4539">
            <v>3.07</v>
          </cell>
          <cell r="K4539">
            <v>626.07000000000005</v>
          </cell>
          <cell r="L4539" t="str">
            <v>4870  Late Penalty</v>
          </cell>
          <cell r="M4539">
            <v>623</v>
          </cell>
          <cell r="N4539" t="str">
            <v>IA-LATE PAYMENT PENALTY</v>
          </cell>
          <cell r="O4539" t="str">
            <v>LPPG</v>
          </cell>
          <cell r="P4539" t="str">
            <v>LATE PAYMENT PENALTY GAS</v>
          </cell>
        </row>
        <row r="4540">
          <cell r="A4540">
            <v>37561</v>
          </cell>
          <cell r="B4540" t="str">
            <v>UCG</v>
          </cell>
          <cell r="C4540" t="str">
            <v>LPPG</v>
          </cell>
          <cell r="D4540" t="str">
            <v>PN40</v>
          </cell>
          <cell r="E4540" t="str">
            <v>6PAP</v>
          </cell>
          <cell r="F4540">
            <v>1420</v>
          </cell>
          <cell r="G4540">
            <v>10915</v>
          </cell>
          <cell r="H4540">
            <v>97</v>
          </cell>
          <cell r="I4540">
            <v>192</v>
          </cell>
          <cell r="J4540">
            <v>23.13</v>
          </cell>
          <cell r="K4540">
            <v>1.0900000000000001</v>
          </cell>
          <cell r="L4540" t="str">
            <v>1420  A/R</v>
          </cell>
          <cell r="M4540">
            <v>-22.04</v>
          </cell>
          <cell r="N4540" t="str">
            <v>MOPA-LATE PAYMENT PENALTY</v>
          </cell>
          <cell r="O4540" t="str">
            <v>LPPG</v>
          </cell>
          <cell r="P4540" t="str">
            <v>LATE PAYMENT PENALTY GAS</v>
          </cell>
        </row>
        <row r="4541">
          <cell r="A4541">
            <v>37561</v>
          </cell>
          <cell r="B4541" t="str">
            <v>UCG</v>
          </cell>
          <cell r="C4541" t="str">
            <v>LPPG</v>
          </cell>
          <cell r="D4541" t="str">
            <v>PN40</v>
          </cell>
          <cell r="E4541" t="str">
            <v>6PAP</v>
          </cell>
          <cell r="F4541">
            <v>4870</v>
          </cell>
          <cell r="G4541">
            <v>31201</v>
          </cell>
          <cell r="H4541">
            <v>97</v>
          </cell>
          <cell r="I4541">
            <v>192</v>
          </cell>
          <cell r="J4541">
            <v>0.16</v>
          </cell>
          <cell r="K4541">
            <v>22.06</v>
          </cell>
          <cell r="L4541" t="str">
            <v>4870  Late Penalty</v>
          </cell>
          <cell r="M4541">
            <v>21.9</v>
          </cell>
          <cell r="N4541" t="str">
            <v>MOPA-LATE PAYMENT PENALTY</v>
          </cell>
          <cell r="O4541" t="str">
            <v>LPPG</v>
          </cell>
          <cell r="P4541" t="str">
            <v>LATE PAYMENT PENALTY GAS</v>
          </cell>
        </row>
        <row r="4542">
          <cell r="A4542">
            <v>37561</v>
          </cell>
          <cell r="B4542" t="str">
            <v>UCG</v>
          </cell>
          <cell r="C4542" t="str">
            <v>LPPG</v>
          </cell>
          <cell r="D4542" t="str">
            <v>PN50</v>
          </cell>
          <cell r="E4542" t="str">
            <v>6MOP</v>
          </cell>
          <cell r="F4542">
            <v>1420</v>
          </cell>
          <cell r="G4542">
            <v>10915</v>
          </cell>
          <cell r="H4542">
            <v>97</v>
          </cell>
          <cell r="I4542">
            <v>189</v>
          </cell>
          <cell r="J4542">
            <v>3.69</v>
          </cell>
          <cell r="L4542" t="str">
            <v>1420  A/R</v>
          </cell>
          <cell r="M4542">
            <v>-3.69</v>
          </cell>
          <cell r="N4542" t="str">
            <v>MO97-LATE PAYMENT PENALTY</v>
          </cell>
          <cell r="O4542" t="str">
            <v>LPPG</v>
          </cell>
          <cell r="P4542" t="str">
            <v>LATE PAYMENT PENALTY GAS</v>
          </cell>
        </row>
        <row r="4543">
          <cell r="A4543">
            <v>37561</v>
          </cell>
          <cell r="B4543" t="str">
            <v>UCG</v>
          </cell>
          <cell r="C4543" t="str">
            <v>LPPG</v>
          </cell>
          <cell r="D4543" t="str">
            <v>PN50</v>
          </cell>
          <cell r="E4543" t="str">
            <v>6MOP</v>
          </cell>
          <cell r="F4543">
            <v>1420</v>
          </cell>
          <cell r="G4543">
            <v>10915</v>
          </cell>
          <cell r="H4543">
            <v>97</v>
          </cell>
          <cell r="I4543">
            <v>190</v>
          </cell>
          <cell r="J4543">
            <v>64.2</v>
          </cell>
          <cell r="L4543" t="str">
            <v>1420  A/R</v>
          </cell>
          <cell r="M4543">
            <v>-64.2</v>
          </cell>
          <cell r="N4543" t="str">
            <v>MO97-LATE PAYMENT PENALTY</v>
          </cell>
          <cell r="O4543" t="str">
            <v>LPPG</v>
          </cell>
          <cell r="P4543" t="str">
            <v>LATE PAYMENT PENALTY GAS</v>
          </cell>
        </row>
        <row r="4544">
          <cell r="A4544">
            <v>37561</v>
          </cell>
          <cell r="B4544" t="str">
            <v>UCG</v>
          </cell>
          <cell r="C4544" t="str">
            <v>LPPG</v>
          </cell>
          <cell r="D4544" t="str">
            <v>PN50</v>
          </cell>
          <cell r="E4544" t="str">
            <v>6MOP</v>
          </cell>
          <cell r="F4544">
            <v>1420</v>
          </cell>
          <cell r="G4544">
            <v>10915</v>
          </cell>
          <cell r="H4544">
            <v>97</v>
          </cell>
          <cell r="I4544">
            <v>191</v>
          </cell>
          <cell r="J4544">
            <v>1191.78</v>
          </cell>
          <cell r="K4544">
            <v>169.34</v>
          </cell>
          <cell r="L4544" t="str">
            <v>1420  A/R</v>
          </cell>
          <cell r="M4544">
            <v>-1022.4399999999999</v>
          </cell>
          <cell r="N4544" t="str">
            <v>MO97-LATE PAYMENT PENALTY</v>
          </cell>
          <cell r="O4544" t="str">
            <v>LPPG</v>
          </cell>
          <cell r="P4544" t="str">
            <v>LATE PAYMENT PENALTY GAS</v>
          </cell>
        </row>
        <row r="4545">
          <cell r="A4545">
            <v>37561</v>
          </cell>
          <cell r="B4545" t="str">
            <v>UCG</v>
          </cell>
          <cell r="C4545" t="str">
            <v>LPPG</v>
          </cell>
          <cell r="D4545" t="str">
            <v>PN50</v>
          </cell>
          <cell r="E4545" t="str">
            <v>6MOP</v>
          </cell>
          <cell r="F4545">
            <v>1420</v>
          </cell>
          <cell r="G4545">
            <v>10915</v>
          </cell>
          <cell r="H4545">
            <v>97</v>
          </cell>
          <cell r="I4545">
            <v>192</v>
          </cell>
          <cell r="J4545">
            <v>1052.96</v>
          </cell>
          <cell r="K4545">
            <v>95.72</v>
          </cell>
          <cell r="L4545" t="str">
            <v>1420  A/R</v>
          </cell>
          <cell r="M4545">
            <v>-957.24</v>
          </cell>
          <cell r="N4545" t="str">
            <v>MO97-LATE PAYMENT PENALTY</v>
          </cell>
          <cell r="O4545" t="str">
            <v>LPPG</v>
          </cell>
          <cell r="P4545" t="str">
            <v>LATE PAYMENT PENALTY GAS</v>
          </cell>
        </row>
        <row r="4546">
          <cell r="A4546">
            <v>37561</v>
          </cell>
          <cell r="B4546" t="str">
            <v>UCG</v>
          </cell>
          <cell r="C4546" t="str">
            <v>LPPG</v>
          </cell>
          <cell r="D4546" t="str">
            <v>PN50</v>
          </cell>
          <cell r="E4546" t="str">
            <v>6MOP</v>
          </cell>
          <cell r="F4546">
            <v>1420</v>
          </cell>
          <cell r="G4546">
            <v>10915</v>
          </cell>
          <cell r="H4546">
            <v>97</v>
          </cell>
          <cell r="I4546">
            <v>204</v>
          </cell>
          <cell r="J4546">
            <v>11.66</v>
          </cell>
          <cell r="K4546">
            <v>31.34</v>
          </cell>
          <cell r="L4546" t="str">
            <v>1420  A/R</v>
          </cell>
          <cell r="M4546">
            <v>19.68</v>
          </cell>
          <cell r="N4546" t="str">
            <v>MO97-LATE PAYMENT PENALTY</v>
          </cell>
          <cell r="O4546" t="str">
            <v>LPPG</v>
          </cell>
          <cell r="P4546" t="str">
            <v>LATE PAYMENT PENALTY GAS</v>
          </cell>
        </row>
        <row r="4547">
          <cell r="A4547">
            <v>37561</v>
          </cell>
          <cell r="B4547" t="str">
            <v>UCG</v>
          </cell>
          <cell r="C4547" t="str">
            <v>LPPG</v>
          </cell>
          <cell r="D4547" t="str">
            <v>PN50</v>
          </cell>
          <cell r="E4547" t="str">
            <v>6MOP</v>
          </cell>
          <cell r="F4547">
            <v>1420</v>
          </cell>
          <cell r="G4547">
            <v>10915</v>
          </cell>
          <cell r="H4547">
            <v>97</v>
          </cell>
          <cell r="I4547">
            <v>221</v>
          </cell>
          <cell r="K4547">
            <v>24.26</v>
          </cell>
          <cell r="L4547" t="str">
            <v>1420  A/R</v>
          </cell>
          <cell r="M4547">
            <v>24.26</v>
          </cell>
          <cell r="N4547" t="str">
            <v>MO97-LATE PAYMENT PENALTY</v>
          </cell>
          <cell r="O4547" t="str">
            <v>LPPG</v>
          </cell>
          <cell r="P4547" t="str">
            <v>LATE PAYMENT PENALTY GAS</v>
          </cell>
        </row>
        <row r="4548">
          <cell r="A4548">
            <v>37561</v>
          </cell>
          <cell r="B4548" t="str">
            <v>UCG</v>
          </cell>
          <cell r="C4548" t="str">
            <v>LPPG</v>
          </cell>
          <cell r="D4548" t="str">
            <v>PN50</v>
          </cell>
          <cell r="E4548" t="str">
            <v>6MOP</v>
          </cell>
          <cell r="F4548">
            <v>1420</v>
          </cell>
          <cell r="G4548">
            <v>10915</v>
          </cell>
          <cell r="H4548">
            <v>97</v>
          </cell>
          <cell r="I4548">
            <v>315</v>
          </cell>
          <cell r="J4548">
            <v>0.68</v>
          </cell>
          <cell r="K4548">
            <v>3.17</v>
          </cell>
          <cell r="L4548" t="str">
            <v>1420  A/R</v>
          </cell>
          <cell r="M4548">
            <v>2.4899999999999998</v>
          </cell>
          <cell r="N4548" t="str">
            <v>MO97-LATE PAYMENT PENALTY</v>
          </cell>
          <cell r="O4548" t="str">
            <v>LPPG</v>
          </cell>
          <cell r="P4548" t="str">
            <v>LATE PAYMENT PENALTY GAS</v>
          </cell>
        </row>
        <row r="4549">
          <cell r="A4549">
            <v>37561</v>
          </cell>
          <cell r="B4549" t="str">
            <v>UCG</v>
          </cell>
          <cell r="C4549" t="str">
            <v>LPPG</v>
          </cell>
          <cell r="D4549" t="str">
            <v>PN50</v>
          </cell>
          <cell r="E4549" t="str">
            <v>6MOP</v>
          </cell>
          <cell r="F4549">
            <v>4870</v>
          </cell>
          <cell r="G4549">
            <v>31201</v>
          </cell>
          <cell r="H4549">
            <v>97</v>
          </cell>
          <cell r="I4549">
            <v>189</v>
          </cell>
          <cell r="K4549">
            <v>3.69</v>
          </cell>
          <cell r="L4549" t="str">
            <v>4870  Late Penalty</v>
          </cell>
          <cell r="M4549">
            <v>3.69</v>
          </cell>
          <cell r="N4549" t="str">
            <v>MO97-LATE PAYMENT PENALTY</v>
          </cell>
          <cell r="O4549" t="str">
            <v>LPPG</v>
          </cell>
          <cell r="P4549" t="str">
            <v>LATE PAYMENT PENALTY GAS</v>
          </cell>
        </row>
        <row r="4550">
          <cell r="A4550">
            <v>37561</v>
          </cell>
          <cell r="B4550" t="str">
            <v>UCG</v>
          </cell>
          <cell r="C4550" t="str">
            <v>LPPG</v>
          </cell>
          <cell r="D4550" t="str">
            <v>PN50</v>
          </cell>
          <cell r="E4550" t="str">
            <v>6MOP</v>
          </cell>
          <cell r="F4550">
            <v>4870</v>
          </cell>
          <cell r="G4550">
            <v>31201</v>
          </cell>
          <cell r="H4550">
            <v>97</v>
          </cell>
          <cell r="I4550">
            <v>190</v>
          </cell>
          <cell r="K4550">
            <v>59.87</v>
          </cell>
          <cell r="L4550" t="str">
            <v>4870  Late Penalty</v>
          </cell>
          <cell r="M4550">
            <v>59.87</v>
          </cell>
          <cell r="N4550" t="str">
            <v>MO97-LATE PAYMENT PENALTY</v>
          </cell>
          <cell r="O4550" t="str">
            <v>LPPG</v>
          </cell>
          <cell r="P4550" t="str">
            <v>LATE PAYMENT PENALTY GAS</v>
          </cell>
        </row>
        <row r="4551">
          <cell r="A4551">
            <v>37561</v>
          </cell>
          <cell r="B4551" t="str">
            <v>UCG</v>
          </cell>
          <cell r="C4551" t="str">
            <v>LPPG</v>
          </cell>
          <cell r="D4551" t="str">
            <v>PN50</v>
          </cell>
          <cell r="E4551" t="str">
            <v>6MOP</v>
          </cell>
          <cell r="F4551">
            <v>4870</v>
          </cell>
          <cell r="G4551">
            <v>31201</v>
          </cell>
          <cell r="H4551">
            <v>97</v>
          </cell>
          <cell r="I4551">
            <v>191</v>
          </cell>
          <cell r="J4551">
            <v>1.25</v>
          </cell>
          <cell r="K4551">
            <v>1088.32</v>
          </cell>
          <cell r="L4551" t="str">
            <v>4870  Late Penalty</v>
          </cell>
          <cell r="M4551">
            <v>1087.07</v>
          </cell>
          <cell r="N4551" t="str">
            <v>MO97-LATE PAYMENT PENALTY</v>
          </cell>
          <cell r="O4551" t="str">
            <v>LPPG</v>
          </cell>
          <cell r="P4551" t="str">
            <v>LATE PAYMENT PENALTY GAS</v>
          </cell>
        </row>
        <row r="4552">
          <cell r="A4552">
            <v>37561</v>
          </cell>
          <cell r="B4552" t="str">
            <v>UCG</v>
          </cell>
          <cell r="C4552" t="str">
            <v>LPPG</v>
          </cell>
          <cell r="D4552" t="str">
            <v>PN50</v>
          </cell>
          <cell r="E4552" t="str">
            <v>6MOP</v>
          </cell>
          <cell r="F4552">
            <v>4870</v>
          </cell>
          <cell r="G4552">
            <v>31201</v>
          </cell>
          <cell r="H4552">
            <v>97</v>
          </cell>
          <cell r="I4552">
            <v>192</v>
          </cell>
          <cell r="J4552">
            <v>16.43</v>
          </cell>
          <cell r="K4552">
            <v>981.53</v>
          </cell>
          <cell r="L4552" t="str">
            <v>4870  Late Penalty</v>
          </cell>
          <cell r="M4552">
            <v>965.1</v>
          </cell>
          <cell r="N4552" t="str">
            <v>MO97-LATE PAYMENT PENALTY</v>
          </cell>
          <cell r="O4552" t="str">
            <v>LPPG</v>
          </cell>
          <cell r="P4552" t="str">
            <v>LATE PAYMENT PENALTY GAS</v>
          </cell>
        </row>
        <row r="4553">
          <cell r="A4553">
            <v>37561</v>
          </cell>
          <cell r="B4553" t="str">
            <v>UCG</v>
          </cell>
          <cell r="C4553" t="str">
            <v>LPPG</v>
          </cell>
          <cell r="D4553" t="str">
            <v>PN50</v>
          </cell>
          <cell r="E4553" t="str">
            <v>6MOP</v>
          </cell>
          <cell r="F4553">
            <v>4870</v>
          </cell>
          <cell r="G4553">
            <v>31201</v>
          </cell>
          <cell r="H4553">
            <v>97</v>
          </cell>
          <cell r="I4553">
            <v>204</v>
          </cell>
          <cell r="J4553">
            <v>0.04</v>
          </cell>
          <cell r="K4553">
            <v>0.04</v>
          </cell>
          <cell r="L4553" t="str">
            <v>4870  Late Penalty</v>
          </cell>
          <cell r="M4553">
            <v>0</v>
          </cell>
          <cell r="N4553" t="str">
            <v>MO97-LATE PAYMENT PENALTY</v>
          </cell>
          <cell r="O4553" t="str">
            <v>LPPG</v>
          </cell>
          <cell r="P4553" t="str">
            <v>LATE PAYMENT PENALTY GAS</v>
          </cell>
        </row>
        <row r="4554">
          <cell r="A4554">
            <v>37561</v>
          </cell>
          <cell r="B4554" t="str">
            <v>UCG</v>
          </cell>
          <cell r="C4554" t="str">
            <v>LPPG</v>
          </cell>
          <cell r="D4554" t="str">
            <v>PN50</v>
          </cell>
          <cell r="E4554" t="str">
            <v>6MOP</v>
          </cell>
          <cell r="F4554">
            <v>4870</v>
          </cell>
          <cell r="G4554">
            <v>31201</v>
          </cell>
          <cell r="H4554">
            <v>97</v>
          </cell>
          <cell r="I4554">
            <v>315</v>
          </cell>
          <cell r="K4554">
            <v>0.68</v>
          </cell>
          <cell r="L4554" t="str">
            <v>4870  Late Penalty</v>
          </cell>
          <cell r="M4554">
            <v>0.68</v>
          </cell>
          <cell r="N4554" t="str">
            <v>MO97-LATE PAYMENT PENALTY</v>
          </cell>
          <cell r="O4554" t="str">
            <v>LPPG</v>
          </cell>
          <cell r="P4554" t="str">
            <v>LATE PAYMENT PENALTY GAS</v>
          </cell>
        </row>
        <row r="4555">
          <cell r="A4555">
            <v>37561</v>
          </cell>
          <cell r="B4555" t="str">
            <v>UCG</v>
          </cell>
          <cell r="C4555" t="str">
            <v>LPPG</v>
          </cell>
          <cell r="D4555" t="str">
            <v>PN60</v>
          </cell>
          <cell r="E4555" t="str">
            <v>6VAP</v>
          </cell>
          <cell r="F4555">
            <v>1420</v>
          </cell>
          <cell r="G4555">
            <v>10915</v>
          </cell>
          <cell r="H4555">
            <v>96</v>
          </cell>
          <cell r="I4555">
            <v>154</v>
          </cell>
          <cell r="J4555">
            <v>932.77</v>
          </cell>
          <cell r="K4555">
            <v>123.03</v>
          </cell>
          <cell r="L4555" t="str">
            <v>1420  A/R</v>
          </cell>
          <cell r="M4555">
            <v>-809.74</v>
          </cell>
          <cell r="N4555" t="str">
            <v>VA-LATE PAYMENT PENALTY</v>
          </cell>
          <cell r="O4555" t="str">
            <v>LPPG</v>
          </cell>
          <cell r="P4555" t="str">
            <v>LATE PAYMENT PENALTY GAS</v>
          </cell>
        </row>
        <row r="4556">
          <cell r="A4556">
            <v>37561</v>
          </cell>
          <cell r="B4556" t="str">
            <v>UCG</v>
          </cell>
          <cell r="C4556" t="str">
            <v>LPPG</v>
          </cell>
          <cell r="D4556" t="str">
            <v>PN60</v>
          </cell>
          <cell r="E4556" t="str">
            <v>6VAP</v>
          </cell>
          <cell r="F4556">
            <v>1420</v>
          </cell>
          <cell r="G4556">
            <v>10915</v>
          </cell>
          <cell r="H4556">
            <v>96</v>
          </cell>
          <cell r="I4556">
            <v>165</v>
          </cell>
          <cell r="J4556">
            <v>951.86</v>
          </cell>
          <cell r="K4556">
            <v>10.119999999999999</v>
          </cell>
          <cell r="L4556" t="str">
            <v>1420  A/R</v>
          </cell>
          <cell r="M4556">
            <v>-941.74</v>
          </cell>
          <cell r="N4556" t="str">
            <v>VA-LATE PAYMENT PENALTY</v>
          </cell>
          <cell r="O4556" t="str">
            <v>LPPG</v>
          </cell>
          <cell r="P4556" t="str">
            <v>LATE PAYMENT PENALTY GAS</v>
          </cell>
        </row>
        <row r="4557">
          <cell r="A4557">
            <v>37561</v>
          </cell>
          <cell r="B4557" t="str">
            <v>UCG</v>
          </cell>
          <cell r="C4557" t="str">
            <v>LPPG</v>
          </cell>
          <cell r="D4557" t="str">
            <v>PN60</v>
          </cell>
          <cell r="E4557" t="str">
            <v>6VAP</v>
          </cell>
          <cell r="F4557">
            <v>1420</v>
          </cell>
          <cell r="G4557">
            <v>10915</v>
          </cell>
          <cell r="H4557">
            <v>96</v>
          </cell>
          <cell r="I4557">
            <v>169</v>
          </cell>
          <cell r="J4557">
            <v>3687.76</v>
          </cell>
          <cell r="K4557">
            <v>55.72</v>
          </cell>
          <cell r="L4557" t="str">
            <v>1420  A/R</v>
          </cell>
          <cell r="M4557">
            <v>-3632.0400000000004</v>
          </cell>
          <cell r="N4557" t="str">
            <v>VA-LATE PAYMENT PENALTY</v>
          </cell>
          <cell r="O4557" t="str">
            <v>LPPG</v>
          </cell>
          <cell r="P4557" t="str">
            <v>LATE PAYMENT PENALTY GAS</v>
          </cell>
        </row>
        <row r="4558">
          <cell r="A4558">
            <v>37561</v>
          </cell>
          <cell r="B4558" t="str">
            <v>UCG</v>
          </cell>
          <cell r="C4558" t="str">
            <v>LPPG</v>
          </cell>
          <cell r="D4558" t="str">
            <v>PN60</v>
          </cell>
          <cell r="E4558" t="str">
            <v>6VAP</v>
          </cell>
          <cell r="F4558">
            <v>1420</v>
          </cell>
          <cell r="G4558">
            <v>10915</v>
          </cell>
          <cell r="H4558">
            <v>96</v>
          </cell>
          <cell r="I4558">
            <v>180</v>
          </cell>
          <cell r="K4558">
            <v>0.56999999999999995</v>
          </cell>
          <cell r="L4558" t="str">
            <v>1420  A/R</v>
          </cell>
          <cell r="M4558">
            <v>0.56999999999999995</v>
          </cell>
          <cell r="N4558" t="str">
            <v>VA-LATE PAYMENT PENALTY</v>
          </cell>
          <cell r="O4558" t="str">
            <v>LPPG</v>
          </cell>
          <cell r="P4558" t="str">
            <v>LATE PAYMENT PENALTY GAS</v>
          </cell>
        </row>
        <row r="4559">
          <cell r="A4559">
            <v>37561</v>
          </cell>
          <cell r="B4559" t="str">
            <v>UCG</v>
          </cell>
          <cell r="C4559" t="str">
            <v>LPPG</v>
          </cell>
          <cell r="D4559" t="str">
            <v>PN60</v>
          </cell>
          <cell r="E4559" t="str">
            <v>6VAP</v>
          </cell>
          <cell r="F4559">
            <v>4870</v>
          </cell>
          <cell r="G4559">
            <v>31201</v>
          </cell>
          <cell r="H4559">
            <v>96</v>
          </cell>
          <cell r="I4559">
            <v>154</v>
          </cell>
          <cell r="J4559">
            <v>118.63</v>
          </cell>
          <cell r="K4559">
            <v>926.02</v>
          </cell>
          <cell r="L4559" t="str">
            <v>4870  Late Penalty</v>
          </cell>
          <cell r="M4559">
            <v>807.39</v>
          </cell>
          <cell r="N4559" t="str">
            <v>VA-LATE PAYMENT PENALTY</v>
          </cell>
          <cell r="O4559" t="str">
            <v>LPPG</v>
          </cell>
          <cell r="P4559" t="str">
            <v>LATE PAYMENT PENALTY GAS</v>
          </cell>
        </row>
        <row r="4560">
          <cell r="A4560">
            <v>37561</v>
          </cell>
          <cell r="B4560" t="str">
            <v>UCG</v>
          </cell>
          <cell r="C4560" t="str">
            <v>LPPG</v>
          </cell>
          <cell r="D4560" t="str">
            <v>PN60</v>
          </cell>
          <cell r="E4560" t="str">
            <v>6VAP</v>
          </cell>
          <cell r="F4560">
            <v>4870</v>
          </cell>
          <cell r="G4560">
            <v>31201</v>
          </cell>
          <cell r="H4560">
            <v>96</v>
          </cell>
          <cell r="I4560">
            <v>165</v>
          </cell>
          <cell r="J4560">
            <v>0.12</v>
          </cell>
          <cell r="K4560">
            <v>931.21</v>
          </cell>
          <cell r="L4560" t="str">
            <v>4870  Late Penalty</v>
          </cell>
          <cell r="M4560">
            <v>931.09</v>
          </cell>
          <cell r="N4560" t="str">
            <v>VA-LATE PAYMENT PENALTY</v>
          </cell>
          <cell r="O4560" t="str">
            <v>LPPG</v>
          </cell>
          <cell r="P4560" t="str">
            <v>LATE PAYMENT PENALTY GAS</v>
          </cell>
        </row>
        <row r="4561">
          <cell r="A4561">
            <v>37561</v>
          </cell>
          <cell r="B4561" t="str">
            <v>UCG</v>
          </cell>
          <cell r="C4561" t="str">
            <v>LPPG</v>
          </cell>
          <cell r="D4561" t="str">
            <v>PN60</v>
          </cell>
          <cell r="E4561" t="str">
            <v>6VAP</v>
          </cell>
          <cell r="F4561">
            <v>4870</v>
          </cell>
          <cell r="G4561">
            <v>31201</v>
          </cell>
          <cell r="H4561">
            <v>96</v>
          </cell>
          <cell r="I4561">
            <v>169</v>
          </cell>
          <cell r="J4561">
            <v>40.020000000000003</v>
          </cell>
          <cell r="K4561">
            <v>3645.53</v>
          </cell>
          <cell r="L4561" t="str">
            <v>4870  Late Penalty</v>
          </cell>
          <cell r="M4561">
            <v>3605.51</v>
          </cell>
          <cell r="N4561" t="str">
            <v>VA-LATE PAYMENT PENALTY</v>
          </cell>
          <cell r="O4561" t="str">
            <v>LPPG</v>
          </cell>
          <cell r="P4561" t="str">
            <v>LATE PAYMENT PENALTY GAS</v>
          </cell>
        </row>
        <row r="4562">
          <cell r="A4562">
            <v>37561</v>
          </cell>
          <cell r="B4562" t="str">
            <v>UCG</v>
          </cell>
          <cell r="C4562" t="str">
            <v>LPPG</v>
          </cell>
          <cell r="D4562" t="str">
            <v>PN70</v>
          </cell>
          <cell r="E4562" t="str">
            <v>6SCP</v>
          </cell>
          <cell r="F4562">
            <v>1420</v>
          </cell>
          <cell r="G4562">
            <v>10915</v>
          </cell>
          <cell r="H4562">
            <v>94</v>
          </cell>
          <cell r="I4562">
            <v>180</v>
          </cell>
          <cell r="J4562">
            <v>0.67</v>
          </cell>
          <cell r="K4562">
            <v>0.26</v>
          </cell>
          <cell r="L4562" t="str">
            <v>1420  A/R</v>
          </cell>
          <cell r="M4562">
            <v>-0.41000000000000003</v>
          </cell>
          <cell r="N4562" t="str">
            <v>SC-LATE PAYMENT PENALTY</v>
          </cell>
          <cell r="O4562" t="str">
            <v>LPPG</v>
          </cell>
          <cell r="P4562" t="str">
            <v>LATE PAYMENT PENALTY GAS</v>
          </cell>
        </row>
        <row r="4563">
          <cell r="A4563">
            <v>37561</v>
          </cell>
          <cell r="B4563" t="str">
            <v>UCG</v>
          </cell>
          <cell r="C4563" t="str">
            <v>LPPG</v>
          </cell>
          <cell r="D4563" t="str">
            <v>PN80</v>
          </cell>
          <cell r="E4563" t="str">
            <v>6GAP</v>
          </cell>
          <cell r="F4563">
            <v>1420</v>
          </cell>
          <cell r="G4563">
            <v>10915</v>
          </cell>
          <cell r="H4563">
            <v>95</v>
          </cell>
          <cell r="I4563">
            <v>135</v>
          </cell>
          <cell r="K4563">
            <v>0.31</v>
          </cell>
          <cell r="L4563" t="str">
            <v>1420  A/R</v>
          </cell>
          <cell r="M4563">
            <v>0.31</v>
          </cell>
          <cell r="N4563" t="str">
            <v>GA-LATE PAYMENT PENALTY</v>
          </cell>
          <cell r="O4563" t="str">
            <v>LPPG</v>
          </cell>
          <cell r="P4563" t="str">
            <v>LATE PAYMENT PENALTY GAS</v>
          </cell>
        </row>
        <row r="4564">
          <cell r="A4564">
            <v>37561</v>
          </cell>
          <cell r="B4564" t="str">
            <v>UCG</v>
          </cell>
          <cell r="C4564" t="str">
            <v>LPPG</v>
          </cell>
          <cell r="D4564" t="str">
            <v>PN80</v>
          </cell>
          <cell r="E4564" t="str">
            <v>6GAP</v>
          </cell>
          <cell r="F4564">
            <v>1420</v>
          </cell>
          <cell r="G4564">
            <v>10915</v>
          </cell>
          <cell r="H4564">
            <v>95</v>
          </cell>
          <cell r="I4564">
            <v>145</v>
          </cell>
          <cell r="J4564">
            <v>2.58</v>
          </cell>
          <cell r="L4564" t="str">
            <v>1420  A/R</v>
          </cell>
          <cell r="M4564">
            <v>-2.58</v>
          </cell>
          <cell r="N4564" t="str">
            <v>GA-LATE PAYMENT PENALTY</v>
          </cell>
          <cell r="O4564" t="str">
            <v>LPPG</v>
          </cell>
          <cell r="P4564" t="str">
            <v>LATE PAYMENT PENALTY GAS</v>
          </cell>
        </row>
        <row r="4565">
          <cell r="A4565">
            <v>37561</v>
          </cell>
          <cell r="B4565" t="str">
            <v>UCG</v>
          </cell>
          <cell r="C4565" t="str">
            <v>LPPG</v>
          </cell>
          <cell r="D4565" t="str">
            <v>PN80</v>
          </cell>
          <cell r="E4565" t="str">
            <v>6GAP</v>
          </cell>
          <cell r="F4565">
            <v>1420</v>
          </cell>
          <cell r="G4565">
            <v>10915</v>
          </cell>
          <cell r="H4565">
            <v>95</v>
          </cell>
          <cell r="I4565">
            <v>155</v>
          </cell>
          <cell r="J4565">
            <v>0.33</v>
          </cell>
          <cell r="L4565" t="str">
            <v>1420  A/R</v>
          </cell>
          <cell r="M4565">
            <v>-0.33</v>
          </cell>
          <cell r="N4565" t="str">
            <v>GA-LATE PAYMENT PENALTY</v>
          </cell>
          <cell r="O4565" t="str">
            <v>LPPG</v>
          </cell>
          <cell r="P4565" t="str">
            <v>LATE PAYMENT PENALTY GAS</v>
          </cell>
        </row>
        <row r="4566">
          <cell r="A4566">
            <v>37561</v>
          </cell>
          <cell r="B4566" t="str">
            <v>UCG</v>
          </cell>
          <cell r="C4566" t="str">
            <v>LPPG</v>
          </cell>
          <cell r="D4566" t="str">
            <v>PN80</v>
          </cell>
          <cell r="E4566" t="str">
            <v>6GAP</v>
          </cell>
          <cell r="F4566">
            <v>1420</v>
          </cell>
          <cell r="G4566">
            <v>10915</v>
          </cell>
          <cell r="H4566">
            <v>95</v>
          </cell>
          <cell r="I4566">
            <v>175</v>
          </cell>
          <cell r="J4566">
            <v>4134.7299999999996</v>
          </cell>
          <cell r="K4566">
            <v>65.349999999999994</v>
          </cell>
          <cell r="L4566" t="str">
            <v>1420  A/R</v>
          </cell>
          <cell r="M4566">
            <v>-4069.3799999999997</v>
          </cell>
          <cell r="N4566" t="str">
            <v>GA-LATE PAYMENT PENALTY</v>
          </cell>
          <cell r="O4566" t="str">
            <v>LPPG</v>
          </cell>
          <cell r="P4566" t="str">
            <v>LATE PAYMENT PENALTY GAS</v>
          </cell>
        </row>
        <row r="4567">
          <cell r="A4567">
            <v>37561</v>
          </cell>
          <cell r="B4567" t="str">
            <v>UCG</v>
          </cell>
          <cell r="C4567" t="str">
            <v>LPPG</v>
          </cell>
          <cell r="D4567" t="str">
            <v>PN80</v>
          </cell>
          <cell r="E4567" t="str">
            <v>6GAP</v>
          </cell>
          <cell r="F4567">
            <v>1420</v>
          </cell>
          <cell r="G4567">
            <v>10915</v>
          </cell>
          <cell r="H4567">
            <v>95</v>
          </cell>
          <cell r="I4567">
            <v>180</v>
          </cell>
          <cell r="J4567">
            <v>10712.48</v>
          </cell>
          <cell r="K4567">
            <v>505.76</v>
          </cell>
          <cell r="L4567" t="str">
            <v>1420  A/R</v>
          </cell>
          <cell r="M4567">
            <v>-10206.719999999999</v>
          </cell>
          <cell r="N4567" t="str">
            <v>GA-LATE PAYMENT PENALTY</v>
          </cell>
          <cell r="O4567" t="str">
            <v>LPPG</v>
          </cell>
          <cell r="P4567" t="str">
            <v>LATE PAYMENT PENALTY GAS</v>
          </cell>
        </row>
        <row r="4568">
          <cell r="A4568">
            <v>37561</v>
          </cell>
          <cell r="B4568" t="str">
            <v>UCG</v>
          </cell>
          <cell r="C4568" t="str">
            <v>LPPG</v>
          </cell>
          <cell r="D4568" t="str">
            <v>PN80</v>
          </cell>
          <cell r="E4568" t="str">
            <v>6GAP</v>
          </cell>
          <cell r="F4568">
            <v>4870</v>
          </cell>
          <cell r="G4568">
            <v>31201</v>
          </cell>
          <cell r="H4568">
            <v>95</v>
          </cell>
          <cell r="I4568">
            <v>155</v>
          </cell>
          <cell r="K4568">
            <v>0.33</v>
          </cell>
          <cell r="L4568" t="str">
            <v>4870  Late Penalty</v>
          </cell>
          <cell r="M4568">
            <v>0.33</v>
          </cell>
          <cell r="N4568" t="str">
            <v>GA-LATE PAYMENT PENALTY</v>
          </cell>
          <cell r="O4568" t="str">
            <v>LPPG</v>
          </cell>
          <cell r="P4568" t="str">
            <v>LATE PAYMENT PENALTY GAS</v>
          </cell>
        </row>
        <row r="4569">
          <cell r="A4569">
            <v>37561</v>
          </cell>
          <cell r="B4569" t="str">
            <v>UCG</v>
          </cell>
          <cell r="C4569" t="str">
            <v>LPPG</v>
          </cell>
          <cell r="D4569" t="str">
            <v>PN80</v>
          </cell>
          <cell r="E4569" t="str">
            <v>6GAP</v>
          </cell>
          <cell r="F4569">
            <v>4870</v>
          </cell>
          <cell r="G4569">
            <v>31201</v>
          </cell>
          <cell r="H4569">
            <v>95</v>
          </cell>
          <cell r="I4569">
            <v>175</v>
          </cell>
          <cell r="J4569">
            <v>17.88</v>
          </cell>
          <cell r="K4569">
            <v>4054.75</v>
          </cell>
          <cell r="L4569" t="str">
            <v>4870  Late Penalty</v>
          </cell>
          <cell r="M4569">
            <v>4036.87</v>
          </cell>
          <cell r="N4569" t="str">
            <v>GA-LATE PAYMENT PENALTY</v>
          </cell>
          <cell r="O4569" t="str">
            <v>LPPG</v>
          </cell>
          <cell r="P4569" t="str">
            <v>LATE PAYMENT PENALTY GAS</v>
          </cell>
        </row>
        <row r="4570">
          <cell r="A4570">
            <v>37561</v>
          </cell>
          <cell r="B4570" t="str">
            <v>UCG</v>
          </cell>
          <cell r="C4570" t="str">
            <v>LPPG</v>
          </cell>
          <cell r="D4570" t="str">
            <v>PN80</v>
          </cell>
          <cell r="E4570" t="str">
            <v>6GAP</v>
          </cell>
          <cell r="F4570">
            <v>4870</v>
          </cell>
          <cell r="G4570">
            <v>31201</v>
          </cell>
          <cell r="H4570">
            <v>95</v>
          </cell>
          <cell r="I4570">
            <v>180</v>
          </cell>
          <cell r="J4570">
            <v>107.84</v>
          </cell>
          <cell r="K4570">
            <v>10178.370000000001</v>
          </cell>
          <cell r="L4570" t="str">
            <v>4870  Late Penalty</v>
          </cell>
          <cell r="M4570">
            <v>10070.530000000001</v>
          </cell>
          <cell r="N4570" t="str">
            <v>GA-LATE PAYMENT PENALTY</v>
          </cell>
          <cell r="O4570" t="str">
            <v>LPPG</v>
          </cell>
          <cell r="P4570" t="str">
            <v>LATE PAYMENT PENALTY GAS</v>
          </cell>
        </row>
        <row r="4571">
          <cell r="A4571">
            <v>37561</v>
          </cell>
          <cell r="B4571" t="str">
            <v>UCG</v>
          </cell>
          <cell r="C4571" t="str">
            <v>MERC</v>
          </cell>
          <cell r="D4571" t="str">
            <v>LALL</v>
          </cell>
          <cell r="E4571" t="str">
            <v>LALL</v>
          </cell>
          <cell r="F4571">
            <v>1420</v>
          </cell>
          <cell r="G4571">
            <v>10915</v>
          </cell>
          <cell r="H4571">
            <v>91</v>
          </cell>
          <cell r="I4571">
            <v>0</v>
          </cell>
          <cell r="K4571">
            <v>275.17</v>
          </cell>
          <cell r="L4571" t="str">
            <v>1420  A/R</v>
          </cell>
          <cell r="M4571">
            <v>275.17</v>
          </cell>
          <cell r="N4571" t="str">
            <v>MERCHANDISE</v>
          </cell>
          <cell r="O4571" t="str">
            <v>MERC</v>
          </cell>
          <cell r="P4571" t="str">
            <v>MERCHANDISE SALES</v>
          </cell>
        </row>
        <row r="4572">
          <cell r="A4572">
            <v>37561</v>
          </cell>
          <cell r="B4572" t="str">
            <v>UCG</v>
          </cell>
          <cell r="C4572" t="str">
            <v>MERC</v>
          </cell>
          <cell r="D4572" t="str">
            <v>LOAN</v>
          </cell>
          <cell r="E4572" t="str">
            <v>LOAN</v>
          </cell>
          <cell r="F4572">
            <v>1420</v>
          </cell>
          <cell r="G4572">
            <v>10915</v>
          </cell>
          <cell r="H4572">
            <v>91</v>
          </cell>
          <cell r="I4572">
            <v>0</v>
          </cell>
          <cell r="J4572">
            <v>241.01</v>
          </cell>
          <cell r="K4572">
            <v>1090.7</v>
          </cell>
          <cell r="L4572" t="str">
            <v>1420  A/R</v>
          </cell>
          <cell r="M4572">
            <v>849.69</v>
          </cell>
          <cell r="N4572" t="str">
            <v>INSTALLMENT LOAN - PRINCIPLE</v>
          </cell>
          <cell r="O4572" t="str">
            <v>MERC</v>
          </cell>
          <cell r="P4572" t="str">
            <v>MERCHANDISE SALES</v>
          </cell>
        </row>
        <row r="4573">
          <cell r="A4573">
            <v>37561</v>
          </cell>
          <cell r="B4573" t="str">
            <v>UCG</v>
          </cell>
          <cell r="C4573" t="str">
            <v>NDEP</v>
          </cell>
          <cell r="D4573" t="str">
            <v>70DA</v>
          </cell>
          <cell r="E4573" t="str">
            <v>AKDA</v>
          </cell>
          <cell r="F4573">
            <v>1420</v>
          </cell>
          <cell r="G4573">
            <v>10915</v>
          </cell>
          <cell r="H4573">
            <v>70</v>
          </cell>
          <cell r="I4573">
            <v>310</v>
          </cell>
          <cell r="K4573">
            <v>2827.2</v>
          </cell>
          <cell r="L4573" t="str">
            <v>1420  A/R</v>
          </cell>
          <cell r="M4573">
            <v>2827.2</v>
          </cell>
          <cell r="N4573" t="str">
            <v>KIRSKS DEPOSIT A/R APPLIED</v>
          </cell>
          <cell r="O4573" t="str">
            <v>NDEP</v>
          </cell>
          <cell r="P4573" t="str">
            <v>NON REVENUE DEPOSIT</v>
          </cell>
        </row>
        <row r="4574">
          <cell r="A4574">
            <v>37561</v>
          </cell>
          <cell r="B4574" t="str">
            <v>UCG</v>
          </cell>
          <cell r="C4574" t="str">
            <v>NDEP</v>
          </cell>
          <cell r="D4574" t="str">
            <v>70DA</v>
          </cell>
          <cell r="E4574" t="str">
            <v>AKDA</v>
          </cell>
          <cell r="F4574">
            <v>2350</v>
          </cell>
          <cell r="G4574">
            <v>25000</v>
          </cell>
          <cell r="H4574">
            <v>70</v>
          </cell>
          <cell r="I4574">
            <v>310</v>
          </cell>
          <cell r="J4574">
            <v>2827.2</v>
          </cell>
          <cell r="L4574" t="str">
            <v>2350  Deposit Interest</v>
          </cell>
          <cell r="M4574">
            <v>-2827.2</v>
          </cell>
          <cell r="N4574" t="str">
            <v>KIRSKS DEPOSIT A/R APPLIED</v>
          </cell>
          <cell r="O4574" t="str">
            <v>NDEP</v>
          </cell>
          <cell r="P4574" t="str">
            <v>NON REVENUE DEPOSIT</v>
          </cell>
        </row>
        <row r="4575">
          <cell r="A4575">
            <v>37561</v>
          </cell>
          <cell r="B4575" t="str">
            <v>UCG</v>
          </cell>
          <cell r="C4575" t="str">
            <v>NDEP</v>
          </cell>
          <cell r="D4575" t="str">
            <v>70DS</v>
          </cell>
          <cell r="E4575" t="str">
            <v>AKCD</v>
          </cell>
          <cell r="F4575">
            <v>1420</v>
          </cell>
          <cell r="G4575">
            <v>10915</v>
          </cell>
          <cell r="H4575">
            <v>70</v>
          </cell>
          <cell r="I4575">
            <v>0</v>
          </cell>
          <cell r="J4575">
            <v>100</v>
          </cell>
          <cell r="L4575" t="str">
            <v>1420  A/R</v>
          </cell>
          <cell r="M4575">
            <v>-100</v>
          </cell>
          <cell r="N4575" t="str">
            <v>KIRKSVILLE COM DEPOSIT SETUP</v>
          </cell>
          <cell r="O4575" t="str">
            <v>NDEP</v>
          </cell>
          <cell r="P4575" t="str">
            <v>NON REVENUE DEPOSIT</v>
          </cell>
        </row>
        <row r="4576">
          <cell r="A4576">
            <v>37561</v>
          </cell>
          <cell r="B4576" t="str">
            <v>UCG</v>
          </cell>
          <cell r="C4576" t="str">
            <v>NDEP</v>
          </cell>
          <cell r="D4576" t="str">
            <v>70DS</v>
          </cell>
          <cell r="E4576" t="str">
            <v>AKCD</v>
          </cell>
          <cell r="F4576">
            <v>2350</v>
          </cell>
          <cell r="G4576">
            <v>25000</v>
          </cell>
          <cell r="H4576">
            <v>70</v>
          </cell>
          <cell r="I4576">
            <v>0</v>
          </cell>
          <cell r="K4576">
            <v>100</v>
          </cell>
          <cell r="L4576" t="str">
            <v>2350  Deposit Interest</v>
          </cell>
          <cell r="M4576">
            <v>100</v>
          </cell>
          <cell r="N4576" t="str">
            <v>KIRKSVILLE COM DEPOSIT SETUP</v>
          </cell>
          <cell r="O4576" t="str">
            <v>NDEP</v>
          </cell>
          <cell r="P4576" t="str">
            <v>NON REVENUE DEPOSIT</v>
          </cell>
        </row>
        <row r="4577">
          <cell r="A4577">
            <v>37561</v>
          </cell>
          <cell r="B4577" t="str">
            <v>UCG</v>
          </cell>
          <cell r="C4577" t="str">
            <v>NDEP</v>
          </cell>
          <cell r="D4577" t="str">
            <v>70DS</v>
          </cell>
          <cell r="E4577" t="str">
            <v>AKRD</v>
          </cell>
          <cell r="F4577">
            <v>1420</v>
          </cell>
          <cell r="G4577">
            <v>10915</v>
          </cell>
          <cell r="H4577">
            <v>70</v>
          </cell>
          <cell r="I4577">
            <v>0</v>
          </cell>
          <cell r="J4577">
            <v>2409.83</v>
          </cell>
          <cell r="K4577">
            <v>708</v>
          </cell>
          <cell r="L4577" t="str">
            <v>1420  A/R</v>
          </cell>
          <cell r="M4577">
            <v>-1701.83</v>
          </cell>
          <cell r="N4577" t="str">
            <v>KIRKSVILLE RES DEPOSIT SETUP</v>
          </cell>
          <cell r="O4577" t="str">
            <v>NDEP</v>
          </cell>
          <cell r="P4577" t="str">
            <v>NON REVENUE DEPOSIT</v>
          </cell>
        </row>
        <row r="4578">
          <cell r="A4578">
            <v>37561</v>
          </cell>
          <cell r="B4578" t="str">
            <v>UCG</v>
          </cell>
          <cell r="C4578" t="str">
            <v>NDEP</v>
          </cell>
          <cell r="D4578" t="str">
            <v>70DS</v>
          </cell>
          <cell r="E4578" t="str">
            <v>AKRD</v>
          </cell>
          <cell r="F4578">
            <v>2350</v>
          </cell>
          <cell r="G4578">
            <v>25000</v>
          </cell>
          <cell r="H4578">
            <v>70</v>
          </cell>
          <cell r="I4578">
            <v>0</v>
          </cell>
          <cell r="J4578">
            <v>708</v>
          </cell>
          <cell r="K4578">
            <v>2409.83</v>
          </cell>
          <cell r="L4578" t="str">
            <v>2350  Deposit Interest</v>
          </cell>
          <cell r="M4578">
            <v>1701.83</v>
          </cell>
          <cell r="N4578" t="str">
            <v>KIRKSVILLE RES DEPOSIT SETUP</v>
          </cell>
          <cell r="O4578" t="str">
            <v>NDEP</v>
          </cell>
          <cell r="P4578" t="str">
            <v>NON REVENUE DEPOSIT</v>
          </cell>
        </row>
        <row r="4579">
          <cell r="A4579">
            <v>37561</v>
          </cell>
          <cell r="B4579" t="str">
            <v>UCG</v>
          </cell>
          <cell r="C4579" t="str">
            <v>NDEP</v>
          </cell>
          <cell r="D4579" t="str">
            <v>71DA</v>
          </cell>
          <cell r="E4579" t="str">
            <v>ABDA</v>
          </cell>
          <cell r="F4579">
            <v>1420</v>
          </cell>
          <cell r="G4579">
            <v>10915</v>
          </cell>
          <cell r="H4579">
            <v>71</v>
          </cell>
          <cell r="I4579">
            <v>310</v>
          </cell>
          <cell r="K4579">
            <v>84.03</v>
          </cell>
          <cell r="L4579" t="str">
            <v>1420  A/R</v>
          </cell>
          <cell r="M4579">
            <v>84.03</v>
          </cell>
          <cell r="N4579" t="str">
            <v>BUTLER DEPOSIT A/R APPLIED</v>
          </cell>
          <cell r="O4579" t="str">
            <v>NDEP</v>
          </cell>
          <cell r="P4579" t="str">
            <v>NON REVENUE DEPOSIT</v>
          </cell>
        </row>
        <row r="4580">
          <cell r="A4580">
            <v>37561</v>
          </cell>
          <cell r="B4580" t="str">
            <v>UCG</v>
          </cell>
          <cell r="C4580" t="str">
            <v>NDEP</v>
          </cell>
          <cell r="D4580" t="str">
            <v>71DA</v>
          </cell>
          <cell r="E4580" t="str">
            <v>ABDA</v>
          </cell>
          <cell r="F4580">
            <v>1420</v>
          </cell>
          <cell r="G4580">
            <v>10915</v>
          </cell>
          <cell r="H4580">
            <v>71</v>
          </cell>
          <cell r="I4580">
            <v>315</v>
          </cell>
          <cell r="J4580">
            <v>16.37</v>
          </cell>
          <cell r="K4580">
            <v>3070.45</v>
          </cell>
          <cell r="L4580" t="str">
            <v>1420  A/R</v>
          </cell>
          <cell r="M4580">
            <v>3054.08</v>
          </cell>
          <cell r="N4580" t="str">
            <v>BUTLER DEPOSIT A/R APPLIED</v>
          </cell>
          <cell r="O4580" t="str">
            <v>NDEP</v>
          </cell>
          <cell r="P4580" t="str">
            <v>NON REVENUE DEPOSIT</v>
          </cell>
        </row>
        <row r="4581">
          <cell r="A4581">
            <v>37561</v>
          </cell>
          <cell r="B4581" t="str">
            <v>UCG</v>
          </cell>
          <cell r="C4581" t="str">
            <v>NDEP</v>
          </cell>
          <cell r="D4581" t="str">
            <v>71DA</v>
          </cell>
          <cell r="E4581" t="str">
            <v>ABDA</v>
          </cell>
          <cell r="F4581">
            <v>2350</v>
          </cell>
          <cell r="G4581">
            <v>25000</v>
          </cell>
          <cell r="H4581">
            <v>71</v>
          </cell>
          <cell r="I4581">
            <v>310</v>
          </cell>
          <cell r="J4581">
            <v>84.03</v>
          </cell>
          <cell r="L4581" t="str">
            <v>2350  Deposit Interest</v>
          </cell>
          <cell r="M4581">
            <v>-84.03</v>
          </cell>
          <cell r="N4581" t="str">
            <v>BUTLER DEPOSIT A/R APPLIED</v>
          </cell>
          <cell r="O4581" t="str">
            <v>NDEP</v>
          </cell>
          <cell r="P4581" t="str">
            <v>NON REVENUE DEPOSIT</v>
          </cell>
        </row>
        <row r="4582">
          <cell r="A4582">
            <v>37561</v>
          </cell>
          <cell r="B4582" t="str">
            <v>UCG</v>
          </cell>
          <cell r="C4582" t="str">
            <v>NDEP</v>
          </cell>
          <cell r="D4582" t="str">
            <v>71DA</v>
          </cell>
          <cell r="E4582" t="str">
            <v>ABDA</v>
          </cell>
          <cell r="F4582">
            <v>2350</v>
          </cell>
          <cell r="G4582">
            <v>25000</v>
          </cell>
          <cell r="H4582">
            <v>71</v>
          </cell>
          <cell r="I4582">
            <v>315</v>
          </cell>
          <cell r="J4582">
            <v>3070.45</v>
          </cell>
          <cell r="K4582">
            <v>16.37</v>
          </cell>
          <cell r="L4582" t="str">
            <v>2350  Deposit Interest</v>
          </cell>
          <cell r="M4582">
            <v>-3054.08</v>
          </cell>
          <cell r="N4582" t="str">
            <v>BUTLER DEPOSIT A/R APPLIED</v>
          </cell>
          <cell r="O4582" t="str">
            <v>NDEP</v>
          </cell>
          <cell r="P4582" t="str">
            <v>NON REVENUE DEPOSIT</v>
          </cell>
        </row>
        <row r="4583">
          <cell r="A4583">
            <v>37561</v>
          </cell>
          <cell r="B4583" t="str">
            <v>UCG</v>
          </cell>
          <cell r="C4583" t="str">
            <v>NDEP</v>
          </cell>
          <cell r="D4583" t="str">
            <v>71DS</v>
          </cell>
          <cell r="E4583" t="str">
            <v>ABCD</v>
          </cell>
          <cell r="F4583">
            <v>1420</v>
          </cell>
          <cell r="G4583">
            <v>10915</v>
          </cell>
          <cell r="H4583">
            <v>71</v>
          </cell>
          <cell r="I4583">
            <v>0</v>
          </cell>
          <cell r="J4583">
            <v>500</v>
          </cell>
          <cell r="K4583">
            <v>250</v>
          </cell>
          <cell r="L4583" t="str">
            <v>1420  A/R</v>
          </cell>
          <cell r="M4583">
            <v>-250</v>
          </cell>
          <cell r="N4583" t="str">
            <v>BUTLER COM DEPOSIT SETUP</v>
          </cell>
          <cell r="O4583" t="str">
            <v>NDEP</v>
          </cell>
          <cell r="P4583" t="str">
            <v>NON REVENUE DEPOSIT</v>
          </cell>
        </row>
        <row r="4584">
          <cell r="A4584">
            <v>37561</v>
          </cell>
          <cell r="B4584" t="str">
            <v>UCG</v>
          </cell>
          <cell r="C4584" t="str">
            <v>NDEP</v>
          </cell>
          <cell r="D4584" t="str">
            <v>71DS</v>
          </cell>
          <cell r="E4584" t="str">
            <v>ABCD</v>
          </cell>
          <cell r="F4584">
            <v>2350</v>
          </cell>
          <cell r="G4584">
            <v>25000</v>
          </cell>
          <cell r="H4584">
            <v>71</v>
          </cell>
          <cell r="I4584">
            <v>0</v>
          </cell>
          <cell r="J4584">
            <v>250</v>
          </cell>
          <cell r="K4584">
            <v>500</v>
          </cell>
          <cell r="L4584" t="str">
            <v>2350  Deposit Interest</v>
          </cell>
          <cell r="M4584">
            <v>250</v>
          </cell>
          <cell r="N4584" t="str">
            <v>BUTLER COM DEPOSIT SETUP</v>
          </cell>
          <cell r="O4584" t="str">
            <v>NDEP</v>
          </cell>
          <cell r="P4584" t="str">
            <v>NON REVENUE DEPOSIT</v>
          </cell>
        </row>
        <row r="4585">
          <cell r="A4585">
            <v>37561</v>
          </cell>
          <cell r="B4585" t="str">
            <v>UCG</v>
          </cell>
          <cell r="C4585" t="str">
            <v>NDEP</v>
          </cell>
          <cell r="D4585" t="str">
            <v>71DS</v>
          </cell>
          <cell r="E4585" t="str">
            <v>ABRD</v>
          </cell>
          <cell r="F4585">
            <v>1420</v>
          </cell>
          <cell r="G4585">
            <v>10915</v>
          </cell>
          <cell r="H4585">
            <v>71</v>
          </cell>
          <cell r="I4585">
            <v>0</v>
          </cell>
          <cell r="J4585">
            <v>2903.33</v>
          </cell>
          <cell r="K4585">
            <v>45.33</v>
          </cell>
          <cell r="L4585" t="str">
            <v>1420  A/R</v>
          </cell>
          <cell r="M4585">
            <v>-2858</v>
          </cell>
          <cell r="N4585" t="str">
            <v>BUTLER RES DEPOSIT SETUP</v>
          </cell>
          <cell r="O4585" t="str">
            <v>NDEP</v>
          </cell>
          <cell r="P4585" t="str">
            <v>NON REVENUE DEPOSIT</v>
          </cell>
        </row>
        <row r="4586">
          <cell r="A4586">
            <v>37561</v>
          </cell>
          <cell r="B4586" t="str">
            <v>UCG</v>
          </cell>
          <cell r="C4586" t="str">
            <v>NDEP</v>
          </cell>
          <cell r="D4586" t="str">
            <v>71DS</v>
          </cell>
          <cell r="E4586" t="str">
            <v>ABRD</v>
          </cell>
          <cell r="F4586">
            <v>2350</v>
          </cell>
          <cell r="G4586">
            <v>25000</v>
          </cell>
          <cell r="H4586">
            <v>71</v>
          </cell>
          <cell r="I4586">
            <v>0</v>
          </cell>
          <cell r="J4586">
            <v>45.33</v>
          </cell>
          <cell r="K4586">
            <v>2903.33</v>
          </cell>
          <cell r="L4586" t="str">
            <v>2350  Deposit Interest</v>
          </cell>
          <cell r="M4586">
            <v>2858</v>
          </cell>
          <cell r="N4586" t="str">
            <v>BUTLER RES DEPOSIT SETUP</v>
          </cell>
          <cell r="O4586" t="str">
            <v>NDEP</v>
          </cell>
          <cell r="P4586" t="str">
            <v>NON REVENUE DEPOSIT</v>
          </cell>
        </row>
        <row r="4587">
          <cell r="A4587">
            <v>37561</v>
          </cell>
          <cell r="B4587" t="str">
            <v>UCG</v>
          </cell>
          <cell r="C4587" t="str">
            <v>NDEP</v>
          </cell>
          <cell r="D4587" t="str">
            <v>72DA</v>
          </cell>
          <cell r="E4587" t="str">
            <v>ASDA</v>
          </cell>
          <cell r="F4587">
            <v>1420</v>
          </cell>
          <cell r="G4587">
            <v>10915</v>
          </cell>
          <cell r="H4587">
            <v>72</v>
          </cell>
          <cell r="I4587">
            <v>204</v>
          </cell>
          <cell r="K4587">
            <v>6015.01</v>
          </cell>
          <cell r="L4587" t="str">
            <v>1420  A/R</v>
          </cell>
          <cell r="M4587">
            <v>6015.01</v>
          </cell>
          <cell r="N4587" t="str">
            <v>SEMO DEPOSIT A/R APPLIED</v>
          </cell>
          <cell r="O4587" t="str">
            <v>NDEP</v>
          </cell>
          <cell r="P4587" t="str">
            <v>NON REVENUE DEPOSIT</v>
          </cell>
        </row>
        <row r="4588">
          <cell r="A4588">
            <v>37561</v>
          </cell>
          <cell r="B4588" t="str">
            <v>UCG</v>
          </cell>
          <cell r="C4588" t="str">
            <v>NDEP</v>
          </cell>
          <cell r="D4588" t="str">
            <v>72DA</v>
          </cell>
          <cell r="E4588" t="str">
            <v>ASDA</v>
          </cell>
          <cell r="F4588">
            <v>1420</v>
          </cell>
          <cell r="G4588">
            <v>10915</v>
          </cell>
          <cell r="H4588">
            <v>72</v>
          </cell>
          <cell r="I4588">
            <v>221</v>
          </cell>
          <cell r="K4588">
            <v>6918.95</v>
          </cell>
          <cell r="L4588" t="str">
            <v>1420  A/R</v>
          </cell>
          <cell r="M4588">
            <v>6918.95</v>
          </cell>
          <cell r="N4588" t="str">
            <v>SEMO DEPOSIT A/R APPLIED</v>
          </cell>
          <cell r="O4588" t="str">
            <v>NDEP</v>
          </cell>
          <cell r="P4588" t="str">
            <v>NON REVENUE DEPOSIT</v>
          </cell>
        </row>
        <row r="4589">
          <cell r="A4589">
            <v>37561</v>
          </cell>
          <cell r="B4589" t="str">
            <v>UCG</v>
          </cell>
          <cell r="C4589" t="str">
            <v>NDEP</v>
          </cell>
          <cell r="D4589" t="str">
            <v>72DA</v>
          </cell>
          <cell r="E4589" t="str">
            <v>ASDA</v>
          </cell>
          <cell r="F4589">
            <v>2350</v>
          </cell>
          <cell r="G4589">
            <v>25000</v>
          </cell>
          <cell r="H4589">
            <v>72</v>
          </cell>
          <cell r="I4589">
            <v>204</v>
          </cell>
          <cell r="J4589">
            <v>6015.01</v>
          </cell>
          <cell r="L4589" t="str">
            <v>2350  Deposit Interest</v>
          </cell>
          <cell r="M4589">
            <v>-6015.01</v>
          </cell>
          <cell r="N4589" t="str">
            <v>SEMO DEPOSIT A/R APPLIED</v>
          </cell>
          <cell r="O4589" t="str">
            <v>NDEP</v>
          </cell>
          <cell r="P4589" t="str">
            <v>NON REVENUE DEPOSIT</v>
          </cell>
        </row>
        <row r="4590">
          <cell r="A4590">
            <v>37561</v>
          </cell>
          <cell r="B4590" t="str">
            <v>UCG</v>
          </cell>
          <cell r="C4590" t="str">
            <v>NDEP</v>
          </cell>
          <cell r="D4590" t="str">
            <v>72DA</v>
          </cell>
          <cell r="E4590" t="str">
            <v>ASDA</v>
          </cell>
          <cell r="F4590">
            <v>2350</v>
          </cell>
          <cell r="G4590">
            <v>25000</v>
          </cell>
          <cell r="H4590">
            <v>72</v>
          </cell>
          <cell r="I4590">
            <v>221</v>
          </cell>
          <cell r="J4590">
            <v>6918.95</v>
          </cell>
          <cell r="L4590" t="str">
            <v>2350  Deposit Interest</v>
          </cell>
          <cell r="M4590">
            <v>-6918.95</v>
          </cell>
          <cell r="N4590" t="str">
            <v>SEMO DEPOSIT A/R APPLIED</v>
          </cell>
          <cell r="O4590" t="str">
            <v>NDEP</v>
          </cell>
          <cell r="P4590" t="str">
            <v>NON REVENUE DEPOSIT</v>
          </cell>
        </row>
        <row r="4591">
          <cell r="A4591">
            <v>37561</v>
          </cell>
          <cell r="B4591" t="str">
            <v>UCG</v>
          </cell>
          <cell r="C4591" t="str">
            <v>NDEP</v>
          </cell>
          <cell r="D4591" t="str">
            <v>72DS</v>
          </cell>
          <cell r="E4591" t="str">
            <v>ASCD</v>
          </cell>
          <cell r="F4591">
            <v>1420</v>
          </cell>
          <cell r="G4591">
            <v>10915</v>
          </cell>
          <cell r="H4591">
            <v>72</v>
          </cell>
          <cell r="I4591">
            <v>0</v>
          </cell>
          <cell r="J4591">
            <v>2188</v>
          </cell>
          <cell r="L4591" t="str">
            <v>1420  A/R</v>
          </cell>
          <cell r="M4591">
            <v>-2188</v>
          </cell>
          <cell r="N4591" t="str">
            <v>SEMO COM DEPOSIT SETUP</v>
          </cell>
          <cell r="O4591" t="str">
            <v>NDEP</v>
          </cell>
          <cell r="P4591" t="str">
            <v>NON REVENUE DEPOSIT</v>
          </cell>
        </row>
        <row r="4592">
          <cell r="A4592">
            <v>37561</v>
          </cell>
          <cell r="B4592" t="str">
            <v>UCG</v>
          </cell>
          <cell r="C4592" t="str">
            <v>NDEP</v>
          </cell>
          <cell r="D4592" t="str">
            <v>72DS</v>
          </cell>
          <cell r="E4592" t="str">
            <v>ASCD</v>
          </cell>
          <cell r="F4592">
            <v>2350</v>
          </cell>
          <cell r="G4592">
            <v>25000</v>
          </cell>
          <cell r="H4592">
            <v>72</v>
          </cell>
          <cell r="I4592">
            <v>0</v>
          </cell>
          <cell r="K4592">
            <v>2188</v>
          </cell>
          <cell r="L4592" t="str">
            <v>2350  Deposit Interest</v>
          </cell>
          <cell r="M4592">
            <v>2188</v>
          </cell>
          <cell r="N4592" t="str">
            <v>SEMO COM DEPOSIT SETUP</v>
          </cell>
          <cell r="O4592" t="str">
            <v>NDEP</v>
          </cell>
          <cell r="P4592" t="str">
            <v>NON REVENUE DEPOSIT</v>
          </cell>
        </row>
        <row r="4593">
          <cell r="A4593">
            <v>37561</v>
          </cell>
          <cell r="B4593" t="str">
            <v>UCG</v>
          </cell>
          <cell r="C4593" t="str">
            <v>NDEP</v>
          </cell>
          <cell r="D4593" t="str">
            <v>72DS</v>
          </cell>
          <cell r="E4593" t="str">
            <v>ASRD</v>
          </cell>
          <cell r="F4593">
            <v>1420</v>
          </cell>
          <cell r="G4593">
            <v>10915</v>
          </cell>
          <cell r="H4593">
            <v>72</v>
          </cell>
          <cell r="I4593">
            <v>0</v>
          </cell>
          <cell r="J4593">
            <v>18368</v>
          </cell>
          <cell r="K4593">
            <v>908.17</v>
          </cell>
          <cell r="L4593" t="str">
            <v>1420  A/R</v>
          </cell>
          <cell r="M4593">
            <v>-17459.830000000002</v>
          </cell>
          <cell r="N4593" t="str">
            <v>SEMO RES DEPOSIT SETUP</v>
          </cell>
          <cell r="O4593" t="str">
            <v>NDEP</v>
          </cell>
          <cell r="P4593" t="str">
            <v>NON REVENUE DEPOSIT</v>
          </cell>
        </row>
        <row r="4594">
          <cell r="A4594">
            <v>37561</v>
          </cell>
          <cell r="B4594" t="str">
            <v>UCG</v>
          </cell>
          <cell r="C4594" t="str">
            <v>NDEP</v>
          </cell>
          <cell r="D4594" t="str">
            <v>72DS</v>
          </cell>
          <cell r="E4594" t="str">
            <v>ASRD</v>
          </cell>
          <cell r="F4594">
            <v>2350</v>
          </cell>
          <cell r="G4594">
            <v>25000</v>
          </cell>
          <cell r="H4594">
            <v>72</v>
          </cell>
          <cell r="I4594">
            <v>0</v>
          </cell>
          <cell r="J4594">
            <v>908.17</v>
          </cell>
          <cell r="K4594">
            <v>18368</v>
          </cell>
          <cell r="L4594" t="str">
            <v>2350  Deposit Interest</v>
          </cell>
          <cell r="M4594">
            <v>17459.830000000002</v>
          </cell>
          <cell r="N4594" t="str">
            <v>SEMO RES DEPOSIT SETUP</v>
          </cell>
          <cell r="O4594" t="str">
            <v>NDEP</v>
          </cell>
          <cell r="P4594" t="str">
            <v>NON REVENUE DEPOSIT</v>
          </cell>
        </row>
        <row r="4595">
          <cell r="A4595">
            <v>37561</v>
          </cell>
          <cell r="B4595" t="str">
            <v>UCG</v>
          </cell>
          <cell r="C4595" t="str">
            <v>NDEP</v>
          </cell>
          <cell r="D4595" t="str">
            <v>730A</v>
          </cell>
          <cell r="E4595" t="str">
            <v>7IAA</v>
          </cell>
          <cell r="F4595">
            <v>1420</v>
          </cell>
          <cell r="G4595">
            <v>10915</v>
          </cell>
          <cell r="H4595">
            <v>98</v>
          </cell>
          <cell r="I4595">
            <v>182</v>
          </cell>
          <cell r="K4595">
            <v>80</v>
          </cell>
          <cell r="L4595" t="str">
            <v>1420  A/R</v>
          </cell>
          <cell r="M4595">
            <v>80</v>
          </cell>
          <cell r="N4595" t="str">
            <v>IA-DEP APPLIED</v>
          </cell>
          <cell r="O4595" t="str">
            <v>NDEP</v>
          </cell>
          <cell r="P4595" t="str">
            <v>NON REVENUE DEPOSIT</v>
          </cell>
        </row>
        <row r="4596">
          <cell r="A4596">
            <v>37561</v>
          </cell>
          <cell r="B4596" t="str">
            <v>UCG</v>
          </cell>
          <cell r="C4596" t="str">
            <v>NDEP</v>
          </cell>
          <cell r="D4596" t="str">
            <v>730A</v>
          </cell>
          <cell r="E4596" t="str">
            <v>7IAA</v>
          </cell>
          <cell r="F4596">
            <v>1420</v>
          </cell>
          <cell r="G4596">
            <v>10915</v>
          </cell>
          <cell r="H4596">
            <v>98</v>
          </cell>
          <cell r="I4596">
            <v>185</v>
          </cell>
          <cell r="K4596">
            <v>60</v>
          </cell>
          <cell r="L4596" t="str">
            <v>1420  A/R</v>
          </cell>
          <cell r="M4596">
            <v>60</v>
          </cell>
          <cell r="N4596" t="str">
            <v>IA-DEP APPLIED</v>
          </cell>
          <cell r="O4596" t="str">
            <v>NDEP</v>
          </cell>
          <cell r="P4596" t="str">
            <v>NON REVENUE DEPOSIT</v>
          </cell>
        </row>
        <row r="4597">
          <cell r="A4597">
            <v>37561</v>
          </cell>
          <cell r="B4597" t="str">
            <v>UCG</v>
          </cell>
          <cell r="C4597" t="str">
            <v>NDEP</v>
          </cell>
          <cell r="D4597" t="str">
            <v>730A</v>
          </cell>
          <cell r="E4597" t="str">
            <v>7IAA</v>
          </cell>
          <cell r="F4597">
            <v>1420</v>
          </cell>
          <cell r="G4597">
            <v>10915</v>
          </cell>
          <cell r="H4597">
            <v>98</v>
          </cell>
          <cell r="I4597">
            <v>186</v>
          </cell>
          <cell r="K4597">
            <v>60.57</v>
          </cell>
          <cell r="L4597" t="str">
            <v>1420  A/R</v>
          </cell>
          <cell r="M4597">
            <v>60.57</v>
          </cell>
          <cell r="N4597" t="str">
            <v>IA-DEP APPLIED</v>
          </cell>
          <cell r="O4597" t="str">
            <v>NDEP</v>
          </cell>
          <cell r="P4597" t="str">
            <v>NON REVENUE DEPOSIT</v>
          </cell>
        </row>
        <row r="4598">
          <cell r="A4598">
            <v>37561</v>
          </cell>
          <cell r="B4598" t="str">
            <v>UCG</v>
          </cell>
          <cell r="C4598" t="str">
            <v>NDEP</v>
          </cell>
          <cell r="D4598" t="str">
            <v>730A</v>
          </cell>
          <cell r="E4598" t="str">
            <v>7IAA</v>
          </cell>
          <cell r="F4598">
            <v>1420</v>
          </cell>
          <cell r="G4598">
            <v>10915</v>
          </cell>
          <cell r="H4598">
            <v>98</v>
          </cell>
          <cell r="I4598">
            <v>189</v>
          </cell>
          <cell r="K4598">
            <v>3863.09</v>
          </cell>
          <cell r="L4598" t="str">
            <v>1420  A/R</v>
          </cell>
          <cell r="M4598">
            <v>3863.09</v>
          </cell>
          <cell r="N4598" t="str">
            <v>IA-DEP APPLIED</v>
          </cell>
          <cell r="O4598" t="str">
            <v>NDEP</v>
          </cell>
          <cell r="P4598" t="str">
            <v>NON REVENUE DEPOSIT</v>
          </cell>
        </row>
        <row r="4599">
          <cell r="A4599">
            <v>37561</v>
          </cell>
          <cell r="B4599" t="str">
            <v>UCG</v>
          </cell>
          <cell r="C4599" t="str">
            <v>NDEP</v>
          </cell>
          <cell r="D4599" t="str">
            <v>730A</v>
          </cell>
          <cell r="E4599" t="str">
            <v>7IAA</v>
          </cell>
          <cell r="F4599">
            <v>2350</v>
          </cell>
          <cell r="G4599">
            <v>25000</v>
          </cell>
          <cell r="H4599">
            <v>98</v>
          </cell>
          <cell r="I4599">
            <v>182</v>
          </cell>
          <cell r="J4599">
            <v>80</v>
          </cell>
          <cell r="L4599" t="str">
            <v>2350  Deposit Interest</v>
          </cell>
          <cell r="M4599">
            <v>-80</v>
          </cell>
          <cell r="N4599" t="str">
            <v>IA-DEP APPLIED</v>
          </cell>
          <cell r="O4599" t="str">
            <v>NDEP</v>
          </cell>
          <cell r="P4599" t="str">
            <v>NON REVENUE DEPOSIT</v>
          </cell>
        </row>
        <row r="4600">
          <cell r="A4600">
            <v>37561</v>
          </cell>
          <cell r="B4600" t="str">
            <v>UCG</v>
          </cell>
          <cell r="C4600" t="str">
            <v>NDEP</v>
          </cell>
          <cell r="D4600" t="str">
            <v>730A</v>
          </cell>
          <cell r="E4600" t="str">
            <v>7IAA</v>
          </cell>
          <cell r="F4600">
            <v>2350</v>
          </cell>
          <cell r="G4600">
            <v>25000</v>
          </cell>
          <cell r="H4600">
            <v>98</v>
          </cell>
          <cell r="I4600">
            <v>185</v>
          </cell>
          <cell r="J4600">
            <v>60</v>
          </cell>
          <cell r="L4600" t="str">
            <v>2350  Deposit Interest</v>
          </cell>
          <cell r="M4600">
            <v>-60</v>
          </cell>
          <cell r="N4600" t="str">
            <v>IA-DEP APPLIED</v>
          </cell>
          <cell r="O4600" t="str">
            <v>NDEP</v>
          </cell>
          <cell r="P4600" t="str">
            <v>NON REVENUE DEPOSIT</v>
          </cell>
        </row>
        <row r="4601">
          <cell r="A4601">
            <v>37561</v>
          </cell>
          <cell r="B4601" t="str">
            <v>UCG</v>
          </cell>
          <cell r="C4601" t="str">
            <v>NDEP</v>
          </cell>
          <cell r="D4601" t="str">
            <v>730A</v>
          </cell>
          <cell r="E4601" t="str">
            <v>7IAA</v>
          </cell>
          <cell r="F4601">
            <v>2350</v>
          </cell>
          <cell r="G4601">
            <v>25000</v>
          </cell>
          <cell r="H4601">
            <v>98</v>
          </cell>
          <cell r="I4601">
            <v>186</v>
          </cell>
          <cell r="J4601">
            <v>60.57</v>
          </cell>
          <cell r="L4601" t="str">
            <v>2350  Deposit Interest</v>
          </cell>
          <cell r="M4601">
            <v>-60.57</v>
          </cell>
          <cell r="N4601" t="str">
            <v>IA-DEP APPLIED</v>
          </cell>
          <cell r="O4601" t="str">
            <v>NDEP</v>
          </cell>
          <cell r="P4601" t="str">
            <v>NON REVENUE DEPOSIT</v>
          </cell>
        </row>
        <row r="4602">
          <cell r="A4602">
            <v>37561</v>
          </cell>
          <cell r="B4602" t="str">
            <v>UCG</v>
          </cell>
          <cell r="C4602" t="str">
            <v>NDEP</v>
          </cell>
          <cell r="D4602" t="str">
            <v>730A</v>
          </cell>
          <cell r="E4602" t="str">
            <v>7IAA</v>
          </cell>
          <cell r="F4602">
            <v>2350</v>
          </cell>
          <cell r="G4602">
            <v>25000</v>
          </cell>
          <cell r="H4602">
            <v>98</v>
          </cell>
          <cell r="I4602">
            <v>189</v>
          </cell>
          <cell r="J4602">
            <v>3863.09</v>
          </cell>
          <cell r="L4602" t="str">
            <v>2350  Deposit Interest</v>
          </cell>
          <cell r="M4602">
            <v>-3863.09</v>
          </cell>
          <cell r="N4602" t="str">
            <v>IA-DEP APPLIED</v>
          </cell>
          <cell r="O4602" t="str">
            <v>NDEP</v>
          </cell>
          <cell r="P4602" t="str">
            <v>NON REVENUE DEPOSIT</v>
          </cell>
        </row>
        <row r="4603">
          <cell r="A4603">
            <v>37561</v>
          </cell>
          <cell r="B4603" t="str">
            <v>UCG</v>
          </cell>
          <cell r="C4603" t="str">
            <v>NDEP</v>
          </cell>
          <cell r="D4603" t="str">
            <v>730A</v>
          </cell>
          <cell r="E4603" t="str">
            <v>8IAS</v>
          </cell>
          <cell r="F4603">
            <v>1420</v>
          </cell>
          <cell r="G4603">
            <v>10915</v>
          </cell>
          <cell r="H4603">
            <v>98</v>
          </cell>
          <cell r="I4603">
            <v>189</v>
          </cell>
          <cell r="J4603">
            <v>9065</v>
          </cell>
          <cell r="K4603">
            <v>423</v>
          </cell>
          <cell r="L4603" t="str">
            <v>1420  A/R</v>
          </cell>
          <cell r="M4603">
            <v>-8642</v>
          </cell>
          <cell r="N4603" t="str">
            <v>IA-DEPOSIT</v>
          </cell>
          <cell r="O4603" t="str">
            <v>NDEP</v>
          </cell>
          <cell r="P4603" t="str">
            <v>NON REVENUE DEPOSIT</v>
          </cell>
        </row>
        <row r="4604">
          <cell r="A4604">
            <v>37561</v>
          </cell>
          <cell r="B4604" t="str">
            <v>UCG</v>
          </cell>
          <cell r="C4604" t="str">
            <v>NDEP</v>
          </cell>
          <cell r="D4604" t="str">
            <v>730A</v>
          </cell>
          <cell r="E4604" t="str">
            <v>8IAS</v>
          </cell>
          <cell r="F4604">
            <v>2350</v>
          </cell>
          <cell r="G4604">
            <v>25000</v>
          </cell>
          <cell r="H4604">
            <v>98</v>
          </cell>
          <cell r="I4604">
            <v>189</v>
          </cell>
          <cell r="J4604">
            <v>423</v>
          </cell>
          <cell r="K4604">
            <v>9065</v>
          </cell>
          <cell r="L4604" t="str">
            <v>2350  Deposit Interest</v>
          </cell>
          <cell r="M4604">
            <v>8642</v>
          </cell>
          <cell r="N4604" t="str">
            <v>IA-DEPOSIT</v>
          </cell>
          <cell r="O4604" t="str">
            <v>NDEP</v>
          </cell>
          <cell r="P4604" t="str">
            <v>NON REVENUE DEPOSIT</v>
          </cell>
        </row>
        <row r="4605">
          <cell r="A4605">
            <v>37561</v>
          </cell>
          <cell r="B4605" t="str">
            <v>UCG</v>
          </cell>
          <cell r="C4605" t="str">
            <v>NDEP</v>
          </cell>
          <cell r="D4605" t="str">
            <v>750A</v>
          </cell>
          <cell r="E4605" t="str">
            <v>7MOA</v>
          </cell>
          <cell r="F4605">
            <v>1420</v>
          </cell>
          <cell r="G4605">
            <v>10915</v>
          </cell>
          <cell r="H4605">
            <v>97</v>
          </cell>
          <cell r="I4605">
            <v>144</v>
          </cell>
          <cell r="K4605">
            <v>300</v>
          </cell>
          <cell r="L4605" t="str">
            <v>1420  A/R</v>
          </cell>
          <cell r="M4605">
            <v>300</v>
          </cell>
          <cell r="N4605" t="str">
            <v>MO-DEP APPLIED</v>
          </cell>
          <cell r="O4605" t="str">
            <v>NDEP</v>
          </cell>
          <cell r="P4605" t="str">
            <v>NON REVENUE DEPOSIT</v>
          </cell>
        </row>
        <row r="4606">
          <cell r="A4606">
            <v>37561</v>
          </cell>
          <cell r="B4606" t="str">
            <v>UCG</v>
          </cell>
          <cell r="C4606" t="str">
            <v>NDEP</v>
          </cell>
          <cell r="D4606" t="str">
            <v>750A</v>
          </cell>
          <cell r="E4606" t="str">
            <v>7MOA</v>
          </cell>
          <cell r="F4606">
            <v>1420</v>
          </cell>
          <cell r="G4606">
            <v>10915</v>
          </cell>
          <cell r="H4606">
            <v>97</v>
          </cell>
          <cell r="I4606">
            <v>145</v>
          </cell>
          <cell r="K4606">
            <v>60</v>
          </cell>
          <cell r="L4606" t="str">
            <v>1420  A/R</v>
          </cell>
          <cell r="M4606">
            <v>60</v>
          </cell>
          <cell r="N4606" t="str">
            <v>MO-DEP APPLIED</v>
          </cell>
          <cell r="O4606" t="str">
            <v>NDEP</v>
          </cell>
          <cell r="P4606" t="str">
            <v>NON REVENUE DEPOSIT</v>
          </cell>
        </row>
        <row r="4607">
          <cell r="A4607">
            <v>37561</v>
          </cell>
          <cell r="B4607" t="str">
            <v>UCG</v>
          </cell>
          <cell r="C4607" t="str">
            <v>NDEP</v>
          </cell>
          <cell r="D4607" t="str">
            <v>750A</v>
          </cell>
          <cell r="E4607" t="str">
            <v>7MOA</v>
          </cell>
          <cell r="F4607">
            <v>1420</v>
          </cell>
          <cell r="G4607">
            <v>10915</v>
          </cell>
          <cell r="H4607">
            <v>97</v>
          </cell>
          <cell r="I4607">
            <v>181</v>
          </cell>
          <cell r="K4607">
            <v>150</v>
          </cell>
          <cell r="L4607" t="str">
            <v>1420  A/R</v>
          </cell>
          <cell r="M4607">
            <v>150</v>
          </cell>
          <cell r="N4607" t="str">
            <v>MO-DEP APPLIED</v>
          </cell>
          <cell r="O4607" t="str">
            <v>NDEP</v>
          </cell>
          <cell r="P4607" t="str">
            <v>NON REVENUE DEPOSIT</v>
          </cell>
        </row>
        <row r="4608">
          <cell r="A4608">
            <v>37561</v>
          </cell>
          <cell r="B4608" t="str">
            <v>UCG</v>
          </cell>
          <cell r="C4608" t="str">
            <v>NDEP</v>
          </cell>
          <cell r="D4608" t="str">
            <v>750A</v>
          </cell>
          <cell r="E4608" t="str">
            <v>7MOA</v>
          </cell>
          <cell r="F4608">
            <v>1420</v>
          </cell>
          <cell r="G4608">
            <v>10915</v>
          </cell>
          <cell r="H4608">
            <v>97</v>
          </cell>
          <cell r="I4608">
            <v>185</v>
          </cell>
          <cell r="K4608">
            <v>60</v>
          </cell>
          <cell r="L4608" t="str">
            <v>1420  A/R</v>
          </cell>
          <cell r="M4608">
            <v>60</v>
          </cell>
          <cell r="N4608" t="str">
            <v>MO-DEP APPLIED</v>
          </cell>
          <cell r="O4608" t="str">
            <v>NDEP</v>
          </cell>
          <cell r="P4608" t="str">
            <v>NON REVENUE DEPOSIT</v>
          </cell>
        </row>
        <row r="4609">
          <cell r="A4609">
            <v>37561</v>
          </cell>
          <cell r="B4609" t="str">
            <v>UCG</v>
          </cell>
          <cell r="C4609" t="str">
            <v>NDEP</v>
          </cell>
          <cell r="D4609" t="str">
            <v>750A</v>
          </cell>
          <cell r="E4609" t="str">
            <v>7MOA</v>
          </cell>
          <cell r="F4609">
            <v>1420</v>
          </cell>
          <cell r="G4609">
            <v>10915</v>
          </cell>
          <cell r="H4609">
            <v>97</v>
          </cell>
          <cell r="I4609">
            <v>190</v>
          </cell>
          <cell r="K4609">
            <v>754.88</v>
          </cell>
          <cell r="L4609" t="str">
            <v>1420  A/R</v>
          </cell>
          <cell r="M4609">
            <v>754.88</v>
          </cell>
          <cell r="N4609" t="str">
            <v>MO-DEP APPLIED</v>
          </cell>
          <cell r="O4609" t="str">
            <v>NDEP</v>
          </cell>
          <cell r="P4609" t="str">
            <v>NON REVENUE DEPOSIT</v>
          </cell>
        </row>
        <row r="4610">
          <cell r="A4610">
            <v>37561</v>
          </cell>
          <cell r="B4610" t="str">
            <v>UCG</v>
          </cell>
          <cell r="C4610" t="str">
            <v>NDEP</v>
          </cell>
          <cell r="D4610" t="str">
            <v>750A</v>
          </cell>
          <cell r="E4610" t="str">
            <v>7MOA</v>
          </cell>
          <cell r="F4610">
            <v>1420</v>
          </cell>
          <cell r="G4610">
            <v>10915</v>
          </cell>
          <cell r="H4610">
            <v>97</v>
          </cell>
          <cell r="I4610">
            <v>191</v>
          </cell>
          <cell r="K4610">
            <v>7161.98</v>
          </cell>
          <cell r="L4610" t="str">
            <v>1420  A/R</v>
          </cell>
          <cell r="M4610">
            <v>7161.98</v>
          </cell>
          <cell r="N4610" t="str">
            <v>MO-DEP APPLIED</v>
          </cell>
          <cell r="O4610" t="str">
            <v>NDEP</v>
          </cell>
          <cell r="P4610" t="str">
            <v>NON REVENUE DEPOSIT</v>
          </cell>
        </row>
        <row r="4611">
          <cell r="A4611">
            <v>37561</v>
          </cell>
          <cell r="B4611" t="str">
            <v>UCG</v>
          </cell>
          <cell r="C4611" t="str">
            <v>NDEP</v>
          </cell>
          <cell r="D4611" t="str">
            <v>750A</v>
          </cell>
          <cell r="E4611" t="str">
            <v>7MOA</v>
          </cell>
          <cell r="F4611">
            <v>1420</v>
          </cell>
          <cell r="G4611">
            <v>10915</v>
          </cell>
          <cell r="H4611">
            <v>97</v>
          </cell>
          <cell r="I4611">
            <v>192</v>
          </cell>
          <cell r="K4611">
            <v>2959.42</v>
          </cell>
          <cell r="L4611" t="str">
            <v>1420  A/R</v>
          </cell>
          <cell r="M4611">
            <v>2959.42</v>
          </cell>
          <cell r="N4611" t="str">
            <v>MO-DEP APPLIED</v>
          </cell>
          <cell r="O4611" t="str">
            <v>NDEP</v>
          </cell>
          <cell r="P4611" t="str">
            <v>NON REVENUE DEPOSIT</v>
          </cell>
        </row>
        <row r="4612">
          <cell r="A4612">
            <v>37561</v>
          </cell>
          <cell r="B4612" t="str">
            <v>UCG</v>
          </cell>
          <cell r="C4612" t="str">
            <v>NDEP</v>
          </cell>
          <cell r="D4612" t="str">
            <v>750A</v>
          </cell>
          <cell r="E4612" t="str">
            <v>7MOA</v>
          </cell>
          <cell r="F4612">
            <v>1420</v>
          </cell>
          <cell r="G4612">
            <v>10915</v>
          </cell>
          <cell r="H4612">
            <v>97</v>
          </cell>
          <cell r="I4612">
            <v>204</v>
          </cell>
          <cell r="K4612">
            <v>6354.26</v>
          </cell>
          <cell r="L4612" t="str">
            <v>1420  A/R</v>
          </cell>
          <cell r="M4612">
            <v>6354.26</v>
          </cell>
          <cell r="N4612" t="str">
            <v>MO-DEP APPLIED</v>
          </cell>
          <cell r="O4612" t="str">
            <v>NDEP</v>
          </cell>
          <cell r="P4612" t="str">
            <v>NON REVENUE DEPOSIT</v>
          </cell>
        </row>
        <row r="4613">
          <cell r="A4613">
            <v>37561</v>
          </cell>
          <cell r="B4613" t="str">
            <v>UCG</v>
          </cell>
          <cell r="C4613" t="str">
            <v>NDEP</v>
          </cell>
          <cell r="D4613" t="str">
            <v>750A</v>
          </cell>
          <cell r="E4613" t="str">
            <v>7MOA</v>
          </cell>
          <cell r="F4613">
            <v>1420</v>
          </cell>
          <cell r="G4613">
            <v>10915</v>
          </cell>
          <cell r="H4613">
            <v>97</v>
          </cell>
          <cell r="I4613">
            <v>221</v>
          </cell>
          <cell r="K4613">
            <v>11385.11</v>
          </cell>
          <cell r="L4613" t="str">
            <v>1420  A/R</v>
          </cell>
          <cell r="M4613">
            <v>11385.11</v>
          </cell>
          <cell r="N4613" t="str">
            <v>MO-DEP APPLIED</v>
          </cell>
          <cell r="O4613" t="str">
            <v>NDEP</v>
          </cell>
          <cell r="P4613" t="str">
            <v>NON REVENUE DEPOSIT</v>
          </cell>
        </row>
        <row r="4614">
          <cell r="A4614">
            <v>37561</v>
          </cell>
          <cell r="B4614" t="str">
            <v>UCG</v>
          </cell>
          <cell r="C4614" t="str">
            <v>NDEP</v>
          </cell>
          <cell r="D4614" t="str">
            <v>750A</v>
          </cell>
          <cell r="E4614" t="str">
            <v>7MOA</v>
          </cell>
          <cell r="F4614">
            <v>1420</v>
          </cell>
          <cell r="G4614">
            <v>10915</v>
          </cell>
          <cell r="H4614">
            <v>97</v>
          </cell>
          <cell r="I4614">
            <v>310</v>
          </cell>
          <cell r="K4614">
            <v>3068.01</v>
          </cell>
          <cell r="L4614" t="str">
            <v>1420  A/R</v>
          </cell>
          <cell r="M4614">
            <v>3068.01</v>
          </cell>
          <cell r="N4614" t="str">
            <v>MO-DEP APPLIED</v>
          </cell>
          <cell r="O4614" t="str">
            <v>NDEP</v>
          </cell>
          <cell r="P4614" t="str">
            <v>NON REVENUE DEPOSIT</v>
          </cell>
        </row>
        <row r="4615">
          <cell r="A4615">
            <v>37561</v>
          </cell>
          <cell r="B4615" t="str">
            <v>UCG</v>
          </cell>
          <cell r="C4615" t="str">
            <v>NDEP</v>
          </cell>
          <cell r="D4615" t="str">
            <v>750A</v>
          </cell>
          <cell r="E4615" t="str">
            <v>7MOA</v>
          </cell>
          <cell r="F4615">
            <v>1420</v>
          </cell>
          <cell r="G4615">
            <v>10915</v>
          </cell>
          <cell r="H4615">
            <v>97</v>
          </cell>
          <cell r="I4615">
            <v>315</v>
          </cell>
          <cell r="K4615">
            <v>802.44</v>
          </cell>
          <cell r="L4615" t="str">
            <v>1420  A/R</v>
          </cell>
          <cell r="M4615">
            <v>802.44</v>
          </cell>
          <cell r="N4615" t="str">
            <v>MO-DEP APPLIED</v>
          </cell>
          <cell r="O4615" t="str">
            <v>NDEP</v>
          </cell>
          <cell r="P4615" t="str">
            <v>NON REVENUE DEPOSIT</v>
          </cell>
        </row>
        <row r="4616">
          <cell r="A4616">
            <v>37561</v>
          </cell>
          <cell r="B4616" t="str">
            <v>UCG</v>
          </cell>
          <cell r="C4616" t="str">
            <v>NDEP</v>
          </cell>
          <cell r="D4616" t="str">
            <v>750A</v>
          </cell>
          <cell r="E4616" t="str">
            <v>7MOA</v>
          </cell>
          <cell r="F4616">
            <v>2350</v>
          </cell>
          <cell r="G4616">
            <v>25000</v>
          </cell>
          <cell r="H4616">
            <v>97</v>
          </cell>
          <cell r="I4616">
            <v>144</v>
          </cell>
          <cell r="J4616">
            <v>300</v>
          </cell>
          <cell r="L4616" t="str">
            <v>2350  Deposit Interest</v>
          </cell>
          <cell r="M4616">
            <v>-300</v>
          </cell>
          <cell r="N4616" t="str">
            <v>MO-DEP APPLIED</v>
          </cell>
          <cell r="O4616" t="str">
            <v>NDEP</v>
          </cell>
          <cell r="P4616" t="str">
            <v>NON REVENUE DEPOSIT</v>
          </cell>
        </row>
        <row r="4617">
          <cell r="A4617">
            <v>37561</v>
          </cell>
          <cell r="B4617" t="str">
            <v>UCG</v>
          </cell>
          <cell r="C4617" t="str">
            <v>NDEP</v>
          </cell>
          <cell r="D4617" t="str">
            <v>750A</v>
          </cell>
          <cell r="E4617" t="str">
            <v>7MOA</v>
          </cell>
          <cell r="F4617">
            <v>2350</v>
          </cell>
          <cell r="G4617">
            <v>25000</v>
          </cell>
          <cell r="H4617">
            <v>97</v>
          </cell>
          <cell r="I4617">
            <v>145</v>
          </cell>
          <cell r="J4617">
            <v>60</v>
          </cell>
          <cell r="L4617" t="str">
            <v>2350  Deposit Interest</v>
          </cell>
          <cell r="M4617">
            <v>-60</v>
          </cell>
          <cell r="N4617" t="str">
            <v>MO-DEP APPLIED</v>
          </cell>
          <cell r="O4617" t="str">
            <v>NDEP</v>
          </cell>
          <cell r="P4617" t="str">
            <v>NON REVENUE DEPOSIT</v>
          </cell>
        </row>
        <row r="4618">
          <cell r="A4618">
            <v>37561</v>
          </cell>
          <cell r="B4618" t="str">
            <v>UCG</v>
          </cell>
          <cell r="C4618" t="str">
            <v>NDEP</v>
          </cell>
          <cell r="D4618" t="str">
            <v>750A</v>
          </cell>
          <cell r="E4618" t="str">
            <v>7MOA</v>
          </cell>
          <cell r="F4618">
            <v>2350</v>
          </cell>
          <cell r="G4618">
            <v>25000</v>
          </cell>
          <cell r="H4618">
            <v>97</v>
          </cell>
          <cell r="I4618">
            <v>181</v>
          </cell>
          <cell r="J4618">
            <v>150</v>
          </cell>
          <cell r="L4618" t="str">
            <v>2350  Deposit Interest</v>
          </cell>
          <cell r="M4618">
            <v>-150</v>
          </cell>
          <cell r="N4618" t="str">
            <v>MO-DEP APPLIED</v>
          </cell>
          <cell r="O4618" t="str">
            <v>NDEP</v>
          </cell>
          <cell r="P4618" t="str">
            <v>NON REVENUE DEPOSIT</v>
          </cell>
        </row>
        <row r="4619">
          <cell r="A4619">
            <v>37561</v>
          </cell>
          <cell r="B4619" t="str">
            <v>UCG</v>
          </cell>
          <cell r="C4619" t="str">
            <v>NDEP</v>
          </cell>
          <cell r="D4619" t="str">
            <v>750A</v>
          </cell>
          <cell r="E4619" t="str">
            <v>7MOA</v>
          </cell>
          <cell r="F4619">
            <v>2350</v>
          </cell>
          <cell r="G4619">
            <v>25000</v>
          </cell>
          <cell r="H4619">
            <v>97</v>
          </cell>
          <cell r="I4619">
            <v>185</v>
          </cell>
          <cell r="J4619">
            <v>60</v>
          </cell>
          <cell r="L4619" t="str">
            <v>2350  Deposit Interest</v>
          </cell>
          <cell r="M4619">
            <v>-60</v>
          </cell>
          <cell r="N4619" t="str">
            <v>MO-DEP APPLIED</v>
          </cell>
          <cell r="O4619" t="str">
            <v>NDEP</v>
          </cell>
          <cell r="P4619" t="str">
            <v>NON REVENUE DEPOSIT</v>
          </cell>
        </row>
        <row r="4620">
          <cell r="A4620">
            <v>37561</v>
          </cell>
          <cell r="B4620" t="str">
            <v>UCG</v>
          </cell>
          <cell r="C4620" t="str">
            <v>NDEP</v>
          </cell>
          <cell r="D4620" t="str">
            <v>750A</v>
          </cell>
          <cell r="E4620" t="str">
            <v>7MOA</v>
          </cell>
          <cell r="F4620">
            <v>2350</v>
          </cell>
          <cell r="G4620">
            <v>25000</v>
          </cell>
          <cell r="H4620">
            <v>97</v>
          </cell>
          <cell r="I4620">
            <v>190</v>
          </cell>
          <cell r="J4620">
            <v>754.88</v>
          </cell>
          <cell r="L4620" t="str">
            <v>2350  Deposit Interest</v>
          </cell>
          <cell r="M4620">
            <v>-754.88</v>
          </cell>
          <cell r="N4620" t="str">
            <v>MO-DEP APPLIED</v>
          </cell>
          <cell r="O4620" t="str">
            <v>NDEP</v>
          </cell>
          <cell r="P4620" t="str">
            <v>NON REVENUE DEPOSIT</v>
          </cell>
        </row>
        <row r="4621">
          <cell r="A4621">
            <v>37561</v>
          </cell>
          <cell r="B4621" t="str">
            <v>UCG</v>
          </cell>
          <cell r="C4621" t="str">
            <v>NDEP</v>
          </cell>
          <cell r="D4621" t="str">
            <v>750A</v>
          </cell>
          <cell r="E4621" t="str">
            <v>7MOA</v>
          </cell>
          <cell r="F4621">
            <v>2350</v>
          </cell>
          <cell r="G4621">
            <v>25000</v>
          </cell>
          <cell r="H4621">
            <v>97</v>
          </cell>
          <cell r="I4621">
            <v>191</v>
          </cell>
          <cell r="J4621">
            <v>7161.98</v>
          </cell>
          <cell r="L4621" t="str">
            <v>2350  Deposit Interest</v>
          </cell>
          <cell r="M4621">
            <v>-7161.98</v>
          </cell>
          <cell r="N4621" t="str">
            <v>MO-DEP APPLIED</v>
          </cell>
          <cell r="O4621" t="str">
            <v>NDEP</v>
          </cell>
          <cell r="P4621" t="str">
            <v>NON REVENUE DEPOSIT</v>
          </cell>
        </row>
        <row r="4622">
          <cell r="A4622">
            <v>37561</v>
          </cell>
          <cell r="B4622" t="str">
            <v>UCG</v>
          </cell>
          <cell r="C4622" t="str">
            <v>NDEP</v>
          </cell>
          <cell r="D4622" t="str">
            <v>750A</v>
          </cell>
          <cell r="E4622" t="str">
            <v>7MOA</v>
          </cell>
          <cell r="F4622">
            <v>2350</v>
          </cell>
          <cell r="G4622">
            <v>25000</v>
          </cell>
          <cell r="H4622">
            <v>97</v>
          </cell>
          <cell r="I4622">
            <v>192</v>
          </cell>
          <cell r="J4622">
            <v>2959.42</v>
          </cell>
          <cell r="L4622" t="str">
            <v>2350  Deposit Interest</v>
          </cell>
          <cell r="M4622">
            <v>-2959.42</v>
          </cell>
          <cell r="N4622" t="str">
            <v>MO-DEP APPLIED</v>
          </cell>
          <cell r="O4622" t="str">
            <v>NDEP</v>
          </cell>
          <cell r="P4622" t="str">
            <v>NON REVENUE DEPOSIT</v>
          </cell>
        </row>
        <row r="4623">
          <cell r="A4623">
            <v>37561</v>
          </cell>
          <cell r="B4623" t="str">
            <v>UCG</v>
          </cell>
          <cell r="C4623" t="str">
            <v>NDEP</v>
          </cell>
          <cell r="D4623" t="str">
            <v>750A</v>
          </cell>
          <cell r="E4623" t="str">
            <v>7MOA</v>
          </cell>
          <cell r="F4623">
            <v>2350</v>
          </cell>
          <cell r="G4623">
            <v>25000</v>
          </cell>
          <cell r="H4623">
            <v>97</v>
          </cell>
          <cell r="I4623">
            <v>204</v>
          </cell>
          <cell r="J4623">
            <v>6354.26</v>
          </cell>
          <cell r="L4623" t="str">
            <v>2350  Deposit Interest</v>
          </cell>
          <cell r="M4623">
            <v>-6354.26</v>
          </cell>
          <cell r="N4623" t="str">
            <v>MO-DEP APPLIED</v>
          </cell>
          <cell r="O4623" t="str">
            <v>NDEP</v>
          </cell>
          <cell r="P4623" t="str">
            <v>NON REVENUE DEPOSIT</v>
          </cell>
        </row>
        <row r="4624">
          <cell r="A4624">
            <v>37561</v>
          </cell>
          <cell r="B4624" t="str">
            <v>UCG</v>
          </cell>
          <cell r="C4624" t="str">
            <v>NDEP</v>
          </cell>
          <cell r="D4624" t="str">
            <v>750A</v>
          </cell>
          <cell r="E4624" t="str">
            <v>7MOA</v>
          </cell>
          <cell r="F4624">
            <v>2350</v>
          </cell>
          <cell r="G4624">
            <v>25000</v>
          </cell>
          <cell r="H4624">
            <v>97</v>
          </cell>
          <cell r="I4624">
            <v>221</v>
          </cell>
          <cell r="J4624">
            <v>11385.11</v>
          </cell>
          <cell r="L4624" t="str">
            <v>2350  Deposit Interest</v>
          </cell>
          <cell r="M4624">
            <v>-11385.11</v>
          </cell>
          <cell r="N4624" t="str">
            <v>MO-DEP APPLIED</v>
          </cell>
          <cell r="O4624" t="str">
            <v>NDEP</v>
          </cell>
          <cell r="P4624" t="str">
            <v>NON REVENUE DEPOSIT</v>
          </cell>
        </row>
        <row r="4625">
          <cell r="A4625">
            <v>37561</v>
          </cell>
          <cell r="B4625" t="str">
            <v>UCG</v>
          </cell>
          <cell r="C4625" t="str">
            <v>NDEP</v>
          </cell>
          <cell r="D4625" t="str">
            <v>750A</v>
          </cell>
          <cell r="E4625" t="str">
            <v>7MOA</v>
          </cell>
          <cell r="F4625">
            <v>2350</v>
          </cell>
          <cell r="G4625">
            <v>25000</v>
          </cell>
          <cell r="H4625">
            <v>97</v>
          </cell>
          <cell r="I4625">
            <v>310</v>
          </cell>
          <cell r="J4625">
            <v>3068.01</v>
          </cell>
          <cell r="L4625" t="str">
            <v>2350  Deposit Interest</v>
          </cell>
          <cell r="M4625">
            <v>-3068.01</v>
          </cell>
          <cell r="N4625" t="str">
            <v>MO-DEP APPLIED</v>
          </cell>
          <cell r="O4625" t="str">
            <v>NDEP</v>
          </cell>
          <cell r="P4625" t="str">
            <v>NON REVENUE DEPOSIT</v>
          </cell>
        </row>
        <row r="4626">
          <cell r="A4626">
            <v>37561</v>
          </cell>
          <cell r="B4626" t="str">
            <v>UCG</v>
          </cell>
          <cell r="C4626" t="str">
            <v>NDEP</v>
          </cell>
          <cell r="D4626" t="str">
            <v>750A</v>
          </cell>
          <cell r="E4626" t="str">
            <v>7MOA</v>
          </cell>
          <cell r="F4626">
            <v>2350</v>
          </cell>
          <cell r="G4626">
            <v>25000</v>
          </cell>
          <cell r="H4626">
            <v>97</v>
          </cell>
          <cell r="I4626">
            <v>315</v>
          </cell>
          <cell r="J4626">
            <v>802.44</v>
          </cell>
          <cell r="L4626" t="str">
            <v>2350  Deposit Interest</v>
          </cell>
          <cell r="M4626">
            <v>-802.44</v>
          </cell>
          <cell r="N4626" t="str">
            <v>MO-DEP APPLIED</v>
          </cell>
          <cell r="O4626" t="str">
            <v>NDEP</v>
          </cell>
          <cell r="P4626" t="str">
            <v>NON REVENUE DEPOSIT</v>
          </cell>
        </row>
        <row r="4627">
          <cell r="A4627">
            <v>37561</v>
          </cell>
          <cell r="B4627" t="str">
            <v>UCG</v>
          </cell>
          <cell r="C4627" t="str">
            <v>NDEP</v>
          </cell>
          <cell r="D4627" t="str">
            <v>750A</v>
          </cell>
          <cell r="E4627" t="str">
            <v>8MOS</v>
          </cell>
          <cell r="F4627">
            <v>1420</v>
          </cell>
          <cell r="G4627">
            <v>10915</v>
          </cell>
          <cell r="H4627">
            <v>97</v>
          </cell>
          <cell r="I4627">
            <v>190</v>
          </cell>
          <cell r="J4627">
            <v>1688</v>
          </cell>
          <cell r="K4627">
            <v>1151</v>
          </cell>
          <cell r="L4627" t="str">
            <v>1420  A/R</v>
          </cell>
          <cell r="M4627">
            <v>-537</v>
          </cell>
          <cell r="N4627" t="str">
            <v>MO-DEPOSIT</v>
          </cell>
          <cell r="O4627" t="str">
            <v>NDEP</v>
          </cell>
          <cell r="P4627" t="str">
            <v>NON REVENUE DEPOSIT</v>
          </cell>
        </row>
        <row r="4628">
          <cell r="A4628">
            <v>37561</v>
          </cell>
          <cell r="B4628" t="str">
            <v>UCG</v>
          </cell>
          <cell r="C4628" t="str">
            <v>NDEP</v>
          </cell>
          <cell r="D4628" t="str">
            <v>750A</v>
          </cell>
          <cell r="E4628" t="str">
            <v>8MOS</v>
          </cell>
          <cell r="F4628">
            <v>1420</v>
          </cell>
          <cell r="G4628">
            <v>10915</v>
          </cell>
          <cell r="H4628">
            <v>97</v>
          </cell>
          <cell r="I4628">
            <v>191</v>
          </cell>
          <cell r="J4628">
            <v>16847.41</v>
          </cell>
          <cell r="K4628">
            <v>1346</v>
          </cell>
          <cell r="L4628" t="str">
            <v>1420  A/R</v>
          </cell>
          <cell r="M4628">
            <v>-15501.41</v>
          </cell>
          <cell r="N4628" t="str">
            <v>MO-DEPOSIT</v>
          </cell>
          <cell r="O4628" t="str">
            <v>NDEP</v>
          </cell>
          <cell r="P4628" t="str">
            <v>NON REVENUE DEPOSIT</v>
          </cell>
        </row>
        <row r="4629">
          <cell r="A4629">
            <v>37561</v>
          </cell>
          <cell r="B4629" t="str">
            <v>UCG</v>
          </cell>
          <cell r="C4629" t="str">
            <v>NDEP</v>
          </cell>
          <cell r="D4629" t="str">
            <v>750A</v>
          </cell>
          <cell r="E4629" t="str">
            <v>8MOS</v>
          </cell>
          <cell r="F4629">
            <v>1420</v>
          </cell>
          <cell r="G4629">
            <v>10915</v>
          </cell>
          <cell r="H4629">
            <v>97</v>
          </cell>
          <cell r="I4629">
            <v>192</v>
          </cell>
          <cell r="J4629">
            <v>8613</v>
          </cell>
          <cell r="K4629">
            <v>3090</v>
          </cell>
          <cell r="L4629" t="str">
            <v>1420  A/R</v>
          </cell>
          <cell r="M4629">
            <v>-5523</v>
          </cell>
          <cell r="N4629" t="str">
            <v>MO-DEPOSIT</v>
          </cell>
          <cell r="O4629" t="str">
            <v>NDEP</v>
          </cell>
          <cell r="P4629" t="str">
            <v>NON REVENUE DEPOSIT</v>
          </cell>
        </row>
        <row r="4630">
          <cell r="A4630">
            <v>37561</v>
          </cell>
          <cell r="B4630" t="str">
            <v>UCG</v>
          </cell>
          <cell r="C4630" t="str">
            <v>NDEP</v>
          </cell>
          <cell r="D4630" t="str">
            <v>750A</v>
          </cell>
          <cell r="E4630" t="str">
            <v>8MOS</v>
          </cell>
          <cell r="F4630">
            <v>1420</v>
          </cell>
          <cell r="G4630">
            <v>10915</v>
          </cell>
          <cell r="H4630">
            <v>97</v>
          </cell>
          <cell r="I4630">
            <v>204</v>
          </cell>
          <cell r="J4630">
            <v>20213</v>
          </cell>
          <cell r="K4630">
            <v>6149.22</v>
          </cell>
          <cell r="L4630" t="str">
            <v>1420  A/R</v>
          </cell>
          <cell r="M4630">
            <v>-14063.779999999999</v>
          </cell>
          <cell r="N4630" t="str">
            <v>MO-DEPOSIT</v>
          </cell>
          <cell r="O4630" t="str">
            <v>NDEP</v>
          </cell>
          <cell r="P4630" t="str">
            <v>NON REVENUE DEPOSIT</v>
          </cell>
        </row>
        <row r="4631">
          <cell r="A4631">
            <v>37561</v>
          </cell>
          <cell r="B4631" t="str">
            <v>UCG</v>
          </cell>
          <cell r="C4631" t="str">
            <v>NDEP</v>
          </cell>
          <cell r="D4631" t="str">
            <v>750A</v>
          </cell>
          <cell r="E4631" t="str">
            <v>8MOS</v>
          </cell>
          <cell r="F4631">
            <v>1420</v>
          </cell>
          <cell r="G4631">
            <v>10915</v>
          </cell>
          <cell r="H4631">
            <v>97</v>
          </cell>
          <cell r="I4631">
            <v>221</v>
          </cell>
          <cell r="J4631">
            <v>26552</v>
          </cell>
          <cell r="K4631">
            <v>4537.08</v>
          </cell>
          <cell r="L4631" t="str">
            <v>1420  A/R</v>
          </cell>
          <cell r="M4631">
            <v>-22014.92</v>
          </cell>
          <cell r="N4631" t="str">
            <v>MO-DEPOSIT</v>
          </cell>
          <cell r="O4631" t="str">
            <v>NDEP</v>
          </cell>
          <cell r="P4631" t="str">
            <v>NON REVENUE DEPOSIT</v>
          </cell>
        </row>
        <row r="4632">
          <cell r="A4632">
            <v>37561</v>
          </cell>
          <cell r="B4632" t="str">
            <v>UCG</v>
          </cell>
          <cell r="C4632" t="str">
            <v>NDEP</v>
          </cell>
          <cell r="D4632" t="str">
            <v>750A</v>
          </cell>
          <cell r="E4632" t="str">
            <v>8MOS</v>
          </cell>
          <cell r="F4632">
            <v>1420</v>
          </cell>
          <cell r="G4632">
            <v>10915</v>
          </cell>
          <cell r="H4632">
            <v>97</v>
          </cell>
          <cell r="I4632">
            <v>310</v>
          </cell>
          <cell r="J4632">
            <v>5034</v>
          </cell>
          <cell r="K4632">
            <v>765</v>
          </cell>
          <cell r="L4632" t="str">
            <v>1420  A/R</v>
          </cell>
          <cell r="M4632">
            <v>-4269</v>
          </cell>
          <cell r="N4632" t="str">
            <v>MO-DEPOSIT</v>
          </cell>
          <cell r="O4632" t="str">
            <v>NDEP</v>
          </cell>
          <cell r="P4632" t="str">
            <v>NON REVENUE DEPOSIT</v>
          </cell>
        </row>
        <row r="4633">
          <cell r="A4633">
            <v>37561</v>
          </cell>
          <cell r="B4633" t="str">
            <v>UCG</v>
          </cell>
          <cell r="C4633" t="str">
            <v>NDEP</v>
          </cell>
          <cell r="D4633" t="str">
            <v>750A</v>
          </cell>
          <cell r="E4633" t="str">
            <v>8MOS</v>
          </cell>
          <cell r="F4633">
            <v>1420</v>
          </cell>
          <cell r="G4633">
            <v>10915</v>
          </cell>
          <cell r="H4633">
            <v>97</v>
          </cell>
          <cell r="I4633">
            <v>315</v>
          </cell>
          <cell r="J4633">
            <v>2623.21</v>
          </cell>
          <cell r="K4633">
            <v>1280</v>
          </cell>
          <cell r="L4633" t="str">
            <v>1420  A/R</v>
          </cell>
          <cell r="M4633">
            <v>-1343.21</v>
          </cell>
          <cell r="N4633" t="str">
            <v>MO-DEPOSIT</v>
          </cell>
          <cell r="O4633" t="str">
            <v>NDEP</v>
          </cell>
          <cell r="P4633" t="str">
            <v>NON REVENUE DEPOSIT</v>
          </cell>
        </row>
        <row r="4634">
          <cell r="A4634">
            <v>37561</v>
          </cell>
          <cell r="B4634" t="str">
            <v>UCG</v>
          </cell>
          <cell r="C4634" t="str">
            <v>NDEP</v>
          </cell>
          <cell r="D4634" t="str">
            <v>750A</v>
          </cell>
          <cell r="E4634" t="str">
            <v>8MOS</v>
          </cell>
          <cell r="F4634">
            <v>2350</v>
          </cell>
          <cell r="G4634">
            <v>25000</v>
          </cell>
          <cell r="H4634">
            <v>97</v>
          </cell>
          <cell r="I4634">
            <v>190</v>
          </cell>
          <cell r="J4634">
            <v>1151</v>
          </cell>
          <cell r="K4634">
            <v>1688</v>
          </cell>
          <cell r="L4634" t="str">
            <v>2350  Deposit Interest</v>
          </cell>
          <cell r="M4634">
            <v>537</v>
          </cell>
          <cell r="N4634" t="str">
            <v>MO-DEPOSIT</v>
          </cell>
          <cell r="O4634" t="str">
            <v>NDEP</v>
          </cell>
          <cell r="P4634" t="str">
            <v>NON REVENUE DEPOSIT</v>
          </cell>
        </row>
        <row r="4635">
          <cell r="A4635">
            <v>37561</v>
          </cell>
          <cell r="B4635" t="str">
            <v>UCG</v>
          </cell>
          <cell r="C4635" t="str">
            <v>NDEP</v>
          </cell>
          <cell r="D4635" t="str">
            <v>750A</v>
          </cell>
          <cell r="E4635" t="str">
            <v>8MOS</v>
          </cell>
          <cell r="F4635">
            <v>2350</v>
          </cell>
          <cell r="G4635">
            <v>25000</v>
          </cell>
          <cell r="H4635">
            <v>97</v>
          </cell>
          <cell r="I4635">
            <v>191</v>
          </cell>
          <cell r="J4635">
            <v>1346</v>
          </cell>
          <cell r="K4635">
            <v>16847.41</v>
          </cell>
          <cell r="L4635" t="str">
            <v>2350  Deposit Interest</v>
          </cell>
          <cell r="M4635">
            <v>15501.41</v>
          </cell>
          <cell r="N4635" t="str">
            <v>MO-DEPOSIT</v>
          </cell>
          <cell r="O4635" t="str">
            <v>NDEP</v>
          </cell>
          <cell r="P4635" t="str">
            <v>NON REVENUE DEPOSIT</v>
          </cell>
        </row>
        <row r="4636">
          <cell r="A4636">
            <v>37561</v>
          </cell>
          <cell r="B4636" t="str">
            <v>UCG</v>
          </cell>
          <cell r="C4636" t="str">
            <v>NDEP</v>
          </cell>
          <cell r="D4636" t="str">
            <v>750A</v>
          </cell>
          <cell r="E4636" t="str">
            <v>8MOS</v>
          </cell>
          <cell r="F4636">
            <v>2350</v>
          </cell>
          <cell r="G4636">
            <v>25000</v>
          </cell>
          <cell r="H4636">
            <v>97</v>
          </cell>
          <cell r="I4636">
            <v>192</v>
          </cell>
          <cell r="J4636">
            <v>3090</v>
          </cell>
          <cell r="K4636">
            <v>8613</v>
          </cell>
          <cell r="L4636" t="str">
            <v>2350  Deposit Interest</v>
          </cell>
          <cell r="M4636">
            <v>5523</v>
          </cell>
          <cell r="N4636" t="str">
            <v>MO-DEPOSIT</v>
          </cell>
          <cell r="O4636" t="str">
            <v>NDEP</v>
          </cell>
          <cell r="P4636" t="str">
            <v>NON REVENUE DEPOSIT</v>
          </cell>
        </row>
        <row r="4637">
          <cell r="A4637">
            <v>37561</v>
          </cell>
          <cell r="B4637" t="str">
            <v>UCG</v>
          </cell>
          <cell r="C4637" t="str">
            <v>NDEP</v>
          </cell>
          <cell r="D4637" t="str">
            <v>750A</v>
          </cell>
          <cell r="E4637" t="str">
            <v>8MOS</v>
          </cell>
          <cell r="F4637">
            <v>2350</v>
          </cell>
          <cell r="G4637">
            <v>25000</v>
          </cell>
          <cell r="H4637">
            <v>97</v>
          </cell>
          <cell r="I4637">
            <v>204</v>
          </cell>
          <cell r="J4637">
            <v>6149.22</v>
          </cell>
          <cell r="K4637">
            <v>20213</v>
          </cell>
          <cell r="L4637" t="str">
            <v>2350  Deposit Interest</v>
          </cell>
          <cell r="M4637">
            <v>14063.779999999999</v>
          </cell>
          <cell r="N4637" t="str">
            <v>MO-DEPOSIT</v>
          </cell>
          <cell r="O4637" t="str">
            <v>NDEP</v>
          </cell>
          <cell r="P4637" t="str">
            <v>NON REVENUE DEPOSIT</v>
          </cell>
        </row>
        <row r="4638">
          <cell r="A4638">
            <v>37561</v>
          </cell>
          <cell r="B4638" t="str">
            <v>UCG</v>
          </cell>
          <cell r="C4638" t="str">
            <v>NDEP</v>
          </cell>
          <cell r="D4638" t="str">
            <v>750A</v>
          </cell>
          <cell r="E4638" t="str">
            <v>8MOS</v>
          </cell>
          <cell r="F4638">
            <v>2350</v>
          </cell>
          <cell r="G4638">
            <v>25000</v>
          </cell>
          <cell r="H4638">
            <v>97</v>
          </cell>
          <cell r="I4638">
            <v>221</v>
          </cell>
          <cell r="J4638">
            <v>4537.08</v>
          </cell>
          <cell r="K4638">
            <v>26552</v>
          </cell>
          <cell r="L4638" t="str">
            <v>2350  Deposit Interest</v>
          </cell>
          <cell r="M4638">
            <v>22014.92</v>
          </cell>
          <cell r="N4638" t="str">
            <v>MO-DEPOSIT</v>
          </cell>
          <cell r="O4638" t="str">
            <v>NDEP</v>
          </cell>
          <cell r="P4638" t="str">
            <v>NON REVENUE DEPOSIT</v>
          </cell>
        </row>
        <row r="4639">
          <cell r="A4639">
            <v>37561</v>
          </cell>
          <cell r="B4639" t="str">
            <v>UCG</v>
          </cell>
          <cell r="C4639" t="str">
            <v>NDEP</v>
          </cell>
          <cell r="D4639" t="str">
            <v>750A</v>
          </cell>
          <cell r="E4639" t="str">
            <v>8MOS</v>
          </cell>
          <cell r="F4639">
            <v>2350</v>
          </cell>
          <cell r="G4639">
            <v>25000</v>
          </cell>
          <cell r="H4639">
            <v>97</v>
          </cell>
          <cell r="I4639">
            <v>310</v>
          </cell>
          <cell r="J4639">
            <v>765</v>
          </cell>
          <cell r="K4639">
            <v>5034</v>
          </cell>
          <cell r="L4639" t="str">
            <v>2350  Deposit Interest</v>
          </cell>
          <cell r="M4639">
            <v>4269</v>
          </cell>
          <cell r="N4639" t="str">
            <v>MO-DEPOSIT</v>
          </cell>
          <cell r="O4639" t="str">
            <v>NDEP</v>
          </cell>
          <cell r="P4639" t="str">
            <v>NON REVENUE DEPOSIT</v>
          </cell>
        </row>
        <row r="4640">
          <cell r="A4640">
            <v>37561</v>
          </cell>
          <cell r="B4640" t="str">
            <v>UCG</v>
          </cell>
          <cell r="C4640" t="str">
            <v>NDEP</v>
          </cell>
          <cell r="D4640" t="str">
            <v>750A</v>
          </cell>
          <cell r="E4640" t="str">
            <v>8MOS</v>
          </cell>
          <cell r="F4640">
            <v>2350</v>
          </cell>
          <cell r="G4640">
            <v>25000</v>
          </cell>
          <cell r="H4640">
            <v>97</v>
          </cell>
          <cell r="I4640">
            <v>315</v>
          </cell>
          <cell r="J4640">
            <v>1280</v>
          </cell>
          <cell r="K4640">
            <v>2623.21</v>
          </cell>
          <cell r="L4640" t="str">
            <v>2350  Deposit Interest</v>
          </cell>
          <cell r="M4640">
            <v>1343.21</v>
          </cell>
          <cell r="N4640" t="str">
            <v>MO-DEPOSIT</v>
          </cell>
          <cell r="O4640" t="str">
            <v>NDEP</v>
          </cell>
          <cell r="P4640" t="str">
            <v>NON REVENUE DEPOSIT</v>
          </cell>
        </row>
        <row r="4641">
          <cell r="A4641">
            <v>37561</v>
          </cell>
          <cell r="B4641" t="str">
            <v>UCG</v>
          </cell>
          <cell r="C4641" t="str">
            <v>NDEP</v>
          </cell>
          <cell r="D4641" t="str">
            <v>760A</v>
          </cell>
          <cell r="E4641" t="str">
            <v>7VAA</v>
          </cell>
          <cell r="F4641">
            <v>1420</v>
          </cell>
          <cell r="G4641">
            <v>10915</v>
          </cell>
          <cell r="H4641">
            <v>96</v>
          </cell>
          <cell r="I4641">
            <v>140</v>
          </cell>
          <cell r="K4641">
            <v>500</v>
          </cell>
          <cell r="L4641" t="str">
            <v>1420  A/R</v>
          </cell>
          <cell r="M4641">
            <v>500</v>
          </cell>
          <cell r="N4641" t="str">
            <v>VA-DEP APPLIED</v>
          </cell>
          <cell r="O4641" t="str">
            <v>NDEP</v>
          </cell>
          <cell r="P4641" t="str">
            <v>NON REVENUE DEPOSIT</v>
          </cell>
        </row>
        <row r="4642">
          <cell r="A4642">
            <v>37561</v>
          </cell>
          <cell r="B4642" t="str">
            <v>UCG</v>
          </cell>
          <cell r="C4642" t="str">
            <v>NDEP</v>
          </cell>
          <cell r="D4642" t="str">
            <v>760A</v>
          </cell>
          <cell r="E4642" t="str">
            <v>7VAA</v>
          </cell>
          <cell r="F4642">
            <v>1420</v>
          </cell>
          <cell r="G4642">
            <v>10915</v>
          </cell>
          <cell r="H4642">
            <v>96</v>
          </cell>
          <cell r="I4642">
            <v>154</v>
          </cell>
          <cell r="K4642">
            <v>3258.44</v>
          </cell>
          <cell r="L4642" t="str">
            <v>1420  A/R</v>
          </cell>
          <cell r="M4642">
            <v>3258.44</v>
          </cell>
          <cell r="N4642" t="str">
            <v>VA-DEP APPLIED</v>
          </cell>
          <cell r="O4642" t="str">
            <v>NDEP</v>
          </cell>
          <cell r="P4642" t="str">
            <v>NON REVENUE DEPOSIT</v>
          </cell>
        </row>
        <row r="4643">
          <cell r="A4643">
            <v>37561</v>
          </cell>
          <cell r="B4643" t="str">
            <v>UCG</v>
          </cell>
          <cell r="C4643" t="str">
            <v>NDEP</v>
          </cell>
          <cell r="D4643" t="str">
            <v>760A</v>
          </cell>
          <cell r="E4643" t="str">
            <v>7VAA</v>
          </cell>
          <cell r="F4643">
            <v>1420</v>
          </cell>
          <cell r="G4643">
            <v>10915</v>
          </cell>
          <cell r="H4643">
            <v>96</v>
          </cell>
          <cell r="I4643">
            <v>165</v>
          </cell>
          <cell r="J4643">
            <v>150</v>
          </cell>
          <cell r="K4643">
            <v>2761.33</v>
          </cell>
          <cell r="L4643" t="str">
            <v>1420  A/R</v>
          </cell>
          <cell r="M4643">
            <v>2611.33</v>
          </cell>
          <cell r="N4643" t="str">
            <v>VA-DEP APPLIED</v>
          </cell>
          <cell r="O4643" t="str">
            <v>NDEP</v>
          </cell>
          <cell r="P4643" t="str">
            <v>NON REVENUE DEPOSIT</v>
          </cell>
        </row>
        <row r="4644">
          <cell r="A4644">
            <v>37561</v>
          </cell>
          <cell r="B4644" t="str">
            <v>UCG</v>
          </cell>
          <cell r="C4644" t="str">
            <v>NDEP</v>
          </cell>
          <cell r="D4644" t="str">
            <v>760A</v>
          </cell>
          <cell r="E4644" t="str">
            <v>7VAA</v>
          </cell>
          <cell r="F4644">
            <v>1420</v>
          </cell>
          <cell r="G4644">
            <v>10915</v>
          </cell>
          <cell r="H4644">
            <v>96</v>
          </cell>
          <cell r="I4644">
            <v>169</v>
          </cell>
          <cell r="K4644">
            <v>5751.55</v>
          </cell>
          <cell r="L4644" t="str">
            <v>1420  A/R</v>
          </cell>
          <cell r="M4644">
            <v>5751.55</v>
          </cell>
          <cell r="N4644" t="str">
            <v>VA-DEP APPLIED</v>
          </cell>
          <cell r="O4644" t="str">
            <v>NDEP</v>
          </cell>
          <cell r="P4644" t="str">
            <v>NON REVENUE DEPOSIT</v>
          </cell>
        </row>
        <row r="4645">
          <cell r="A4645">
            <v>37561</v>
          </cell>
          <cell r="B4645" t="str">
            <v>UCG</v>
          </cell>
          <cell r="C4645" t="str">
            <v>NDEP</v>
          </cell>
          <cell r="D4645" t="str">
            <v>760A</v>
          </cell>
          <cell r="E4645" t="str">
            <v>7VAA</v>
          </cell>
          <cell r="F4645">
            <v>2350</v>
          </cell>
          <cell r="G4645">
            <v>25000</v>
          </cell>
          <cell r="H4645">
            <v>96</v>
          </cell>
          <cell r="I4645">
            <v>140</v>
          </cell>
          <cell r="J4645">
            <v>500</v>
          </cell>
          <cell r="L4645" t="str">
            <v>2350  Deposit Interest</v>
          </cell>
          <cell r="M4645">
            <v>-500</v>
          </cell>
          <cell r="N4645" t="str">
            <v>VA-DEP APPLIED</v>
          </cell>
          <cell r="O4645" t="str">
            <v>NDEP</v>
          </cell>
          <cell r="P4645" t="str">
            <v>NON REVENUE DEPOSIT</v>
          </cell>
        </row>
        <row r="4646">
          <cell r="A4646">
            <v>37561</v>
          </cell>
          <cell r="B4646" t="str">
            <v>UCG</v>
          </cell>
          <cell r="C4646" t="str">
            <v>NDEP</v>
          </cell>
          <cell r="D4646" t="str">
            <v>760A</v>
          </cell>
          <cell r="E4646" t="str">
            <v>7VAA</v>
          </cell>
          <cell r="F4646">
            <v>2350</v>
          </cell>
          <cell r="G4646">
            <v>25000</v>
          </cell>
          <cell r="H4646">
            <v>96</v>
          </cell>
          <cell r="I4646">
            <v>154</v>
          </cell>
          <cell r="J4646">
            <v>3258.44</v>
          </cell>
          <cell r="L4646" t="str">
            <v>2350  Deposit Interest</v>
          </cell>
          <cell r="M4646">
            <v>-3258.44</v>
          </cell>
          <cell r="N4646" t="str">
            <v>VA-DEP APPLIED</v>
          </cell>
          <cell r="O4646" t="str">
            <v>NDEP</v>
          </cell>
          <cell r="P4646" t="str">
            <v>NON REVENUE DEPOSIT</v>
          </cell>
        </row>
        <row r="4647">
          <cell r="A4647">
            <v>37561</v>
          </cell>
          <cell r="B4647" t="str">
            <v>UCG</v>
          </cell>
          <cell r="C4647" t="str">
            <v>NDEP</v>
          </cell>
          <cell r="D4647" t="str">
            <v>760A</v>
          </cell>
          <cell r="E4647" t="str">
            <v>7VAA</v>
          </cell>
          <cell r="F4647">
            <v>2350</v>
          </cell>
          <cell r="G4647">
            <v>25000</v>
          </cell>
          <cell r="H4647">
            <v>96</v>
          </cell>
          <cell r="I4647">
            <v>165</v>
          </cell>
          <cell r="J4647">
            <v>2761.33</v>
          </cell>
          <cell r="K4647">
            <v>150</v>
          </cell>
          <cell r="L4647" t="str">
            <v>2350  Deposit Interest</v>
          </cell>
          <cell r="M4647">
            <v>-2611.33</v>
          </cell>
          <cell r="N4647" t="str">
            <v>VA-DEP APPLIED</v>
          </cell>
          <cell r="O4647" t="str">
            <v>NDEP</v>
          </cell>
          <cell r="P4647" t="str">
            <v>NON REVENUE DEPOSIT</v>
          </cell>
        </row>
        <row r="4648">
          <cell r="A4648">
            <v>37561</v>
          </cell>
          <cell r="B4648" t="str">
            <v>UCG</v>
          </cell>
          <cell r="C4648" t="str">
            <v>NDEP</v>
          </cell>
          <cell r="D4648" t="str">
            <v>760A</v>
          </cell>
          <cell r="E4648" t="str">
            <v>7VAA</v>
          </cell>
          <cell r="F4648">
            <v>2350</v>
          </cell>
          <cell r="G4648">
            <v>25000</v>
          </cell>
          <cell r="H4648">
            <v>96</v>
          </cell>
          <cell r="I4648">
            <v>169</v>
          </cell>
          <cell r="J4648">
            <v>5751.55</v>
          </cell>
          <cell r="L4648" t="str">
            <v>2350  Deposit Interest</v>
          </cell>
          <cell r="M4648">
            <v>-5751.55</v>
          </cell>
          <cell r="N4648" t="str">
            <v>VA-DEP APPLIED</v>
          </cell>
          <cell r="O4648" t="str">
            <v>NDEP</v>
          </cell>
          <cell r="P4648" t="str">
            <v>NON REVENUE DEPOSIT</v>
          </cell>
        </row>
        <row r="4649">
          <cell r="A4649">
            <v>37561</v>
          </cell>
          <cell r="B4649" t="str">
            <v>UCG</v>
          </cell>
          <cell r="C4649" t="str">
            <v>NDEP</v>
          </cell>
          <cell r="D4649" t="str">
            <v>760A</v>
          </cell>
          <cell r="E4649" t="str">
            <v>8VAS</v>
          </cell>
          <cell r="F4649">
            <v>1420</v>
          </cell>
          <cell r="G4649">
            <v>10915</v>
          </cell>
          <cell r="H4649">
            <v>96</v>
          </cell>
          <cell r="I4649">
            <v>154</v>
          </cell>
          <cell r="J4649">
            <v>13146</v>
          </cell>
          <cell r="K4649">
            <v>744</v>
          </cell>
          <cell r="L4649" t="str">
            <v>1420  A/R</v>
          </cell>
          <cell r="M4649">
            <v>-12402</v>
          </cell>
          <cell r="N4649" t="str">
            <v>VA-DEPOSIT</v>
          </cell>
          <cell r="O4649" t="str">
            <v>NDEP</v>
          </cell>
          <cell r="P4649" t="str">
            <v>NON REVENUE DEPOSIT</v>
          </cell>
        </row>
        <row r="4650">
          <cell r="A4650">
            <v>37561</v>
          </cell>
          <cell r="B4650" t="str">
            <v>UCG</v>
          </cell>
          <cell r="C4650" t="str">
            <v>NDEP</v>
          </cell>
          <cell r="D4650" t="str">
            <v>760A</v>
          </cell>
          <cell r="E4650" t="str">
            <v>8VAS</v>
          </cell>
          <cell r="F4650">
            <v>1420</v>
          </cell>
          <cell r="G4650">
            <v>10915</v>
          </cell>
          <cell r="H4650">
            <v>96</v>
          </cell>
          <cell r="I4650">
            <v>165</v>
          </cell>
          <cell r="J4650">
            <v>9661</v>
          </cell>
          <cell r="K4650">
            <v>1533</v>
          </cell>
          <cell r="L4650" t="str">
            <v>1420  A/R</v>
          </cell>
          <cell r="M4650">
            <v>-8128</v>
          </cell>
          <cell r="N4650" t="str">
            <v>VA-DEPOSIT</v>
          </cell>
          <cell r="O4650" t="str">
            <v>NDEP</v>
          </cell>
          <cell r="P4650" t="str">
            <v>NON REVENUE DEPOSIT</v>
          </cell>
        </row>
        <row r="4651">
          <cell r="A4651">
            <v>37561</v>
          </cell>
          <cell r="B4651" t="str">
            <v>UCG</v>
          </cell>
          <cell r="C4651" t="str">
            <v>NDEP</v>
          </cell>
          <cell r="D4651" t="str">
            <v>760A</v>
          </cell>
          <cell r="E4651" t="str">
            <v>8VAS</v>
          </cell>
          <cell r="F4651">
            <v>1420</v>
          </cell>
          <cell r="G4651">
            <v>10915</v>
          </cell>
          <cell r="H4651">
            <v>96</v>
          </cell>
          <cell r="I4651">
            <v>169</v>
          </cell>
          <cell r="J4651">
            <v>21441.41</v>
          </cell>
          <cell r="K4651">
            <v>1370</v>
          </cell>
          <cell r="L4651" t="str">
            <v>1420  A/R</v>
          </cell>
          <cell r="M4651">
            <v>-20071.41</v>
          </cell>
          <cell r="N4651" t="str">
            <v>VA-DEPOSIT</v>
          </cell>
          <cell r="O4651" t="str">
            <v>NDEP</v>
          </cell>
          <cell r="P4651" t="str">
            <v>NON REVENUE DEPOSIT</v>
          </cell>
        </row>
        <row r="4652">
          <cell r="A4652">
            <v>37561</v>
          </cell>
          <cell r="B4652" t="str">
            <v>UCG</v>
          </cell>
          <cell r="C4652" t="str">
            <v>NDEP</v>
          </cell>
          <cell r="D4652" t="str">
            <v>760A</v>
          </cell>
          <cell r="E4652" t="str">
            <v>8VAS</v>
          </cell>
          <cell r="F4652">
            <v>2350</v>
          </cell>
          <cell r="G4652">
            <v>25000</v>
          </cell>
          <cell r="H4652">
            <v>96</v>
          </cell>
          <cell r="I4652">
            <v>154</v>
          </cell>
          <cell r="J4652">
            <v>744</v>
          </cell>
          <cell r="K4652">
            <v>13146</v>
          </cell>
          <cell r="L4652" t="str">
            <v>2350  Deposit Interest</v>
          </cell>
          <cell r="M4652">
            <v>12402</v>
          </cell>
          <cell r="N4652" t="str">
            <v>VA-DEPOSIT</v>
          </cell>
          <cell r="O4652" t="str">
            <v>NDEP</v>
          </cell>
          <cell r="P4652" t="str">
            <v>NON REVENUE DEPOSIT</v>
          </cell>
        </row>
        <row r="4653">
          <cell r="A4653">
            <v>37561</v>
          </cell>
          <cell r="B4653" t="str">
            <v>UCG</v>
          </cell>
          <cell r="C4653" t="str">
            <v>NDEP</v>
          </cell>
          <cell r="D4653" t="str">
            <v>760A</v>
          </cell>
          <cell r="E4653" t="str">
            <v>8VAS</v>
          </cell>
          <cell r="F4653">
            <v>2350</v>
          </cell>
          <cell r="G4653">
            <v>25000</v>
          </cell>
          <cell r="H4653">
            <v>96</v>
          </cell>
          <cell r="I4653">
            <v>165</v>
          </cell>
          <cell r="J4653">
            <v>1533</v>
          </cell>
          <cell r="K4653">
            <v>9661</v>
          </cell>
          <cell r="L4653" t="str">
            <v>2350  Deposit Interest</v>
          </cell>
          <cell r="M4653">
            <v>8128</v>
          </cell>
          <cell r="N4653" t="str">
            <v>VA-DEPOSIT</v>
          </cell>
          <cell r="O4653" t="str">
            <v>NDEP</v>
          </cell>
          <cell r="P4653" t="str">
            <v>NON REVENUE DEPOSIT</v>
          </cell>
        </row>
        <row r="4654">
          <cell r="A4654">
            <v>37561</v>
          </cell>
          <cell r="B4654" t="str">
            <v>UCG</v>
          </cell>
          <cell r="C4654" t="str">
            <v>NDEP</v>
          </cell>
          <cell r="D4654" t="str">
            <v>760A</v>
          </cell>
          <cell r="E4654" t="str">
            <v>8VAS</v>
          </cell>
          <cell r="F4654">
            <v>2350</v>
          </cell>
          <cell r="G4654">
            <v>25000</v>
          </cell>
          <cell r="H4654">
            <v>96</v>
          </cell>
          <cell r="I4654">
            <v>169</v>
          </cell>
          <cell r="J4654">
            <v>1370</v>
          </cell>
          <cell r="K4654">
            <v>21441.41</v>
          </cell>
          <cell r="L4654" t="str">
            <v>2350  Deposit Interest</v>
          </cell>
          <cell r="M4654">
            <v>20071.41</v>
          </cell>
          <cell r="N4654" t="str">
            <v>VA-DEPOSIT</v>
          </cell>
          <cell r="O4654" t="str">
            <v>NDEP</v>
          </cell>
          <cell r="P4654" t="str">
            <v>NON REVENUE DEPOSIT</v>
          </cell>
        </row>
        <row r="4655">
          <cell r="A4655">
            <v>37561</v>
          </cell>
          <cell r="B4655" t="str">
            <v>UCG</v>
          </cell>
          <cell r="C4655" t="str">
            <v>NDEP</v>
          </cell>
          <cell r="D4655" t="str">
            <v>7GAA</v>
          </cell>
          <cell r="E4655" t="str">
            <v>7GAA</v>
          </cell>
          <cell r="F4655">
            <v>1420</v>
          </cell>
          <cell r="G4655">
            <v>10915</v>
          </cell>
          <cell r="H4655">
            <v>95</v>
          </cell>
          <cell r="I4655">
            <v>135</v>
          </cell>
          <cell r="K4655">
            <v>60</v>
          </cell>
          <cell r="L4655" t="str">
            <v>1420  A/R</v>
          </cell>
          <cell r="M4655">
            <v>60</v>
          </cell>
          <cell r="N4655" t="str">
            <v>GA-DEP APPLIED</v>
          </cell>
          <cell r="O4655" t="str">
            <v>NDEP</v>
          </cell>
          <cell r="P4655" t="str">
            <v>NON REVENUE DEPOSIT</v>
          </cell>
        </row>
        <row r="4656">
          <cell r="A4656">
            <v>37561</v>
          </cell>
          <cell r="B4656" t="str">
            <v>UCG</v>
          </cell>
          <cell r="C4656" t="str">
            <v>NDEP</v>
          </cell>
          <cell r="D4656" t="str">
            <v>7GAA</v>
          </cell>
          <cell r="E4656" t="str">
            <v>7GAA</v>
          </cell>
          <cell r="F4656">
            <v>1420</v>
          </cell>
          <cell r="G4656">
            <v>10915</v>
          </cell>
          <cell r="H4656">
            <v>95</v>
          </cell>
          <cell r="I4656">
            <v>145</v>
          </cell>
          <cell r="K4656">
            <v>300</v>
          </cell>
          <cell r="L4656" t="str">
            <v>1420  A/R</v>
          </cell>
          <cell r="M4656">
            <v>300</v>
          </cell>
          <cell r="N4656" t="str">
            <v>GA-DEP APPLIED</v>
          </cell>
          <cell r="O4656" t="str">
            <v>NDEP</v>
          </cell>
          <cell r="P4656" t="str">
            <v>NON REVENUE DEPOSIT</v>
          </cell>
        </row>
        <row r="4657">
          <cell r="A4657">
            <v>37561</v>
          </cell>
          <cell r="B4657" t="str">
            <v>UCG</v>
          </cell>
          <cell r="C4657" t="str">
            <v>NDEP</v>
          </cell>
          <cell r="D4657" t="str">
            <v>7GAA</v>
          </cell>
          <cell r="E4657" t="str">
            <v>7GAA</v>
          </cell>
          <cell r="F4657">
            <v>1420</v>
          </cell>
          <cell r="G4657">
            <v>10915</v>
          </cell>
          <cell r="H4657">
            <v>95</v>
          </cell>
          <cell r="I4657">
            <v>151</v>
          </cell>
          <cell r="K4657">
            <v>17.77</v>
          </cell>
          <cell r="L4657" t="str">
            <v>1420  A/R</v>
          </cell>
          <cell r="M4657">
            <v>17.77</v>
          </cell>
          <cell r="N4657" t="str">
            <v>GA-DEP APPLIED</v>
          </cell>
          <cell r="O4657" t="str">
            <v>NDEP</v>
          </cell>
          <cell r="P4657" t="str">
            <v>NON REVENUE DEPOSIT</v>
          </cell>
        </row>
        <row r="4658">
          <cell r="A4658">
            <v>37561</v>
          </cell>
          <cell r="B4658" t="str">
            <v>UCG</v>
          </cell>
          <cell r="C4658" t="str">
            <v>NDEP</v>
          </cell>
          <cell r="D4658" t="str">
            <v>7GAA</v>
          </cell>
          <cell r="E4658" t="str">
            <v>7GAA</v>
          </cell>
          <cell r="F4658">
            <v>1420</v>
          </cell>
          <cell r="G4658">
            <v>10915</v>
          </cell>
          <cell r="H4658">
            <v>95</v>
          </cell>
          <cell r="I4658">
            <v>175</v>
          </cell>
          <cell r="K4658">
            <v>14120.8</v>
          </cell>
          <cell r="L4658" t="str">
            <v>1420  A/R</v>
          </cell>
          <cell r="M4658">
            <v>14120.8</v>
          </cell>
          <cell r="N4658" t="str">
            <v>GA-DEP APPLIED</v>
          </cell>
          <cell r="O4658" t="str">
            <v>NDEP</v>
          </cell>
          <cell r="P4658" t="str">
            <v>NON REVENUE DEPOSIT</v>
          </cell>
        </row>
        <row r="4659">
          <cell r="A4659">
            <v>37561</v>
          </cell>
          <cell r="B4659" t="str">
            <v>UCG</v>
          </cell>
          <cell r="C4659" t="str">
            <v>NDEP</v>
          </cell>
          <cell r="D4659" t="str">
            <v>7GAA</v>
          </cell>
          <cell r="E4659" t="str">
            <v>7GAA</v>
          </cell>
          <cell r="F4659">
            <v>1420</v>
          </cell>
          <cell r="G4659">
            <v>10915</v>
          </cell>
          <cell r="H4659">
            <v>95</v>
          </cell>
          <cell r="I4659">
            <v>180</v>
          </cell>
          <cell r="J4659">
            <v>165.01</v>
          </cell>
          <cell r="K4659">
            <v>49889.07</v>
          </cell>
          <cell r="L4659" t="str">
            <v>1420  A/R</v>
          </cell>
          <cell r="M4659">
            <v>49724.06</v>
          </cell>
          <cell r="N4659" t="str">
            <v>GA-DEP APPLIED</v>
          </cell>
          <cell r="O4659" t="str">
            <v>NDEP</v>
          </cell>
          <cell r="P4659" t="str">
            <v>NON REVENUE DEPOSIT</v>
          </cell>
        </row>
        <row r="4660">
          <cell r="A4660">
            <v>37561</v>
          </cell>
          <cell r="B4660" t="str">
            <v>UCG</v>
          </cell>
          <cell r="C4660" t="str">
            <v>NDEP</v>
          </cell>
          <cell r="D4660" t="str">
            <v>7GAA</v>
          </cell>
          <cell r="E4660" t="str">
            <v>7GAA</v>
          </cell>
          <cell r="F4660">
            <v>1420</v>
          </cell>
          <cell r="G4660">
            <v>10915</v>
          </cell>
          <cell r="H4660">
            <v>95</v>
          </cell>
          <cell r="I4660">
            <v>181</v>
          </cell>
          <cell r="K4660">
            <v>60</v>
          </cell>
          <cell r="L4660" t="str">
            <v>1420  A/R</v>
          </cell>
          <cell r="M4660">
            <v>60</v>
          </cell>
          <cell r="N4660" t="str">
            <v>GA-DEP APPLIED</v>
          </cell>
          <cell r="O4660" t="str">
            <v>NDEP</v>
          </cell>
          <cell r="P4660" t="str">
            <v>NON REVENUE DEPOSIT</v>
          </cell>
        </row>
        <row r="4661">
          <cell r="A4661">
            <v>37561</v>
          </cell>
          <cell r="B4661" t="str">
            <v>UCG</v>
          </cell>
          <cell r="C4661" t="str">
            <v>NDEP</v>
          </cell>
          <cell r="D4661" t="str">
            <v>7GAA</v>
          </cell>
          <cell r="E4661" t="str">
            <v>7GAA</v>
          </cell>
          <cell r="F4661">
            <v>1420</v>
          </cell>
          <cell r="G4661">
            <v>10915</v>
          </cell>
          <cell r="H4661">
            <v>95</v>
          </cell>
          <cell r="I4661">
            <v>185</v>
          </cell>
          <cell r="K4661">
            <v>60</v>
          </cell>
          <cell r="L4661" t="str">
            <v>1420  A/R</v>
          </cell>
          <cell r="M4661">
            <v>60</v>
          </cell>
          <cell r="N4661" t="str">
            <v>GA-DEP APPLIED</v>
          </cell>
          <cell r="O4661" t="str">
            <v>NDEP</v>
          </cell>
          <cell r="P4661" t="str">
            <v>NON REVENUE DEPOSIT</v>
          </cell>
        </row>
        <row r="4662">
          <cell r="A4662">
            <v>37561</v>
          </cell>
          <cell r="B4662" t="str">
            <v>UCG</v>
          </cell>
          <cell r="C4662" t="str">
            <v>NDEP</v>
          </cell>
          <cell r="D4662" t="str">
            <v>7GAA</v>
          </cell>
          <cell r="E4662" t="str">
            <v>7GAA</v>
          </cell>
          <cell r="F4662">
            <v>1420</v>
          </cell>
          <cell r="G4662">
            <v>10915</v>
          </cell>
          <cell r="H4662">
            <v>95</v>
          </cell>
          <cell r="I4662">
            <v>204</v>
          </cell>
          <cell r="K4662">
            <v>360</v>
          </cell>
          <cell r="L4662" t="str">
            <v>1420  A/R</v>
          </cell>
          <cell r="M4662">
            <v>360</v>
          </cell>
          <cell r="N4662" t="str">
            <v>GA-DEP APPLIED</v>
          </cell>
          <cell r="O4662" t="str">
            <v>NDEP</v>
          </cell>
          <cell r="P4662" t="str">
            <v>NON REVENUE DEPOSIT</v>
          </cell>
        </row>
        <row r="4663">
          <cell r="A4663">
            <v>37561</v>
          </cell>
          <cell r="B4663" t="str">
            <v>UCG</v>
          </cell>
          <cell r="C4663" t="str">
            <v>NDEP</v>
          </cell>
          <cell r="D4663" t="str">
            <v>7GAA</v>
          </cell>
          <cell r="E4663" t="str">
            <v>7GAA</v>
          </cell>
          <cell r="F4663">
            <v>1420</v>
          </cell>
          <cell r="G4663">
            <v>10915</v>
          </cell>
          <cell r="H4663">
            <v>95</v>
          </cell>
          <cell r="I4663">
            <v>221</v>
          </cell>
          <cell r="K4663">
            <v>160</v>
          </cell>
          <cell r="L4663" t="str">
            <v>1420  A/R</v>
          </cell>
          <cell r="M4663">
            <v>160</v>
          </cell>
          <cell r="N4663" t="str">
            <v>GA-DEP APPLIED</v>
          </cell>
          <cell r="O4663" t="str">
            <v>NDEP</v>
          </cell>
          <cell r="P4663" t="str">
            <v>NON REVENUE DEPOSIT</v>
          </cell>
        </row>
        <row r="4664">
          <cell r="A4664">
            <v>37561</v>
          </cell>
          <cell r="B4664" t="str">
            <v>UCG</v>
          </cell>
          <cell r="C4664" t="str">
            <v>NDEP</v>
          </cell>
          <cell r="D4664" t="str">
            <v>7GAA</v>
          </cell>
          <cell r="E4664" t="str">
            <v>7GAA</v>
          </cell>
          <cell r="F4664">
            <v>2350</v>
          </cell>
          <cell r="G4664">
            <v>25000</v>
          </cell>
          <cell r="H4664">
            <v>95</v>
          </cell>
          <cell r="I4664">
            <v>135</v>
          </cell>
          <cell r="J4664">
            <v>60</v>
          </cell>
          <cell r="L4664" t="str">
            <v>2350  Deposit Interest</v>
          </cell>
          <cell r="M4664">
            <v>-60</v>
          </cell>
          <cell r="N4664" t="str">
            <v>GA-DEP APPLIED</v>
          </cell>
          <cell r="O4664" t="str">
            <v>NDEP</v>
          </cell>
          <cell r="P4664" t="str">
            <v>NON REVENUE DEPOSIT</v>
          </cell>
        </row>
        <row r="4665">
          <cell r="A4665">
            <v>37561</v>
          </cell>
          <cell r="B4665" t="str">
            <v>UCG</v>
          </cell>
          <cell r="C4665" t="str">
            <v>NDEP</v>
          </cell>
          <cell r="D4665" t="str">
            <v>7GAA</v>
          </cell>
          <cell r="E4665" t="str">
            <v>7GAA</v>
          </cell>
          <cell r="F4665">
            <v>2350</v>
          </cell>
          <cell r="G4665">
            <v>25000</v>
          </cell>
          <cell r="H4665">
            <v>95</v>
          </cell>
          <cell r="I4665">
            <v>145</v>
          </cell>
          <cell r="J4665">
            <v>300</v>
          </cell>
          <cell r="L4665" t="str">
            <v>2350  Deposit Interest</v>
          </cell>
          <cell r="M4665">
            <v>-300</v>
          </cell>
          <cell r="N4665" t="str">
            <v>GA-DEP APPLIED</v>
          </cell>
          <cell r="O4665" t="str">
            <v>NDEP</v>
          </cell>
          <cell r="P4665" t="str">
            <v>NON REVENUE DEPOSIT</v>
          </cell>
        </row>
        <row r="4666">
          <cell r="A4666">
            <v>37561</v>
          </cell>
          <cell r="B4666" t="str">
            <v>UCG</v>
          </cell>
          <cell r="C4666" t="str">
            <v>NDEP</v>
          </cell>
          <cell r="D4666" t="str">
            <v>7GAA</v>
          </cell>
          <cell r="E4666" t="str">
            <v>7GAA</v>
          </cell>
          <cell r="F4666">
            <v>2350</v>
          </cell>
          <cell r="G4666">
            <v>25000</v>
          </cell>
          <cell r="H4666">
            <v>95</v>
          </cell>
          <cell r="I4666">
            <v>151</v>
          </cell>
          <cell r="J4666">
            <v>17.77</v>
          </cell>
          <cell r="L4666" t="str">
            <v>2350  Deposit Interest</v>
          </cell>
          <cell r="M4666">
            <v>-17.77</v>
          </cell>
          <cell r="N4666" t="str">
            <v>GA-DEP APPLIED</v>
          </cell>
          <cell r="O4666" t="str">
            <v>NDEP</v>
          </cell>
          <cell r="P4666" t="str">
            <v>NON REVENUE DEPOSIT</v>
          </cell>
        </row>
        <row r="4667">
          <cell r="A4667">
            <v>37561</v>
          </cell>
          <cell r="B4667" t="str">
            <v>UCG</v>
          </cell>
          <cell r="C4667" t="str">
            <v>NDEP</v>
          </cell>
          <cell r="D4667" t="str">
            <v>7GAA</v>
          </cell>
          <cell r="E4667" t="str">
            <v>7GAA</v>
          </cell>
          <cell r="F4667">
            <v>2350</v>
          </cell>
          <cell r="G4667">
            <v>25000</v>
          </cell>
          <cell r="H4667">
            <v>95</v>
          </cell>
          <cell r="I4667">
            <v>175</v>
          </cell>
          <cell r="J4667">
            <v>14120.8</v>
          </cell>
          <cell r="L4667" t="str">
            <v>2350  Deposit Interest</v>
          </cell>
          <cell r="M4667">
            <v>-14120.8</v>
          </cell>
          <cell r="N4667" t="str">
            <v>GA-DEP APPLIED</v>
          </cell>
          <cell r="O4667" t="str">
            <v>NDEP</v>
          </cell>
          <cell r="P4667" t="str">
            <v>NON REVENUE DEPOSIT</v>
          </cell>
        </row>
        <row r="4668">
          <cell r="A4668">
            <v>37561</v>
          </cell>
          <cell r="B4668" t="str">
            <v>UCG</v>
          </cell>
          <cell r="C4668" t="str">
            <v>NDEP</v>
          </cell>
          <cell r="D4668" t="str">
            <v>7GAA</v>
          </cell>
          <cell r="E4668" t="str">
            <v>7GAA</v>
          </cell>
          <cell r="F4668">
            <v>2350</v>
          </cell>
          <cell r="G4668">
            <v>25000</v>
          </cell>
          <cell r="H4668">
            <v>95</v>
          </cell>
          <cell r="I4668">
            <v>180</v>
          </cell>
          <cell r="J4668">
            <v>49689.07</v>
          </cell>
          <cell r="K4668">
            <v>9.42</v>
          </cell>
          <cell r="L4668" t="str">
            <v>2350  Deposit Interest</v>
          </cell>
          <cell r="M4668">
            <v>-49679.65</v>
          </cell>
          <cell r="N4668" t="str">
            <v>GA-DEP APPLIED</v>
          </cell>
          <cell r="O4668" t="str">
            <v>NDEP</v>
          </cell>
          <cell r="P4668" t="str">
            <v>NON REVENUE DEPOSIT</v>
          </cell>
        </row>
        <row r="4669">
          <cell r="A4669">
            <v>37561</v>
          </cell>
          <cell r="B4669" t="str">
            <v>UCG</v>
          </cell>
          <cell r="C4669" t="str">
            <v>NDEP</v>
          </cell>
          <cell r="D4669" t="str">
            <v>7GAA</v>
          </cell>
          <cell r="E4669" t="str">
            <v>7GAA</v>
          </cell>
          <cell r="F4669">
            <v>2350</v>
          </cell>
          <cell r="G4669">
            <v>25000</v>
          </cell>
          <cell r="H4669">
            <v>95</v>
          </cell>
          <cell r="I4669">
            <v>181</v>
          </cell>
          <cell r="J4669">
            <v>60</v>
          </cell>
          <cell r="L4669" t="str">
            <v>2350  Deposit Interest</v>
          </cell>
          <cell r="M4669">
            <v>-60</v>
          </cell>
          <cell r="N4669" t="str">
            <v>GA-DEP APPLIED</v>
          </cell>
          <cell r="O4669" t="str">
            <v>NDEP</v>
          </cell>
          <cell r="P4669" t="str">
            <v>NON REVENUE DEPOSIT</v>
          </cell>
        </row>
        <row r="4670">
          <cell r="A4670">
            <v>37561</v>
          </cell>
          <cell r="B4670" t="str">
            <v>UCG</v>
          </cell>
          <cell r="C4670" t="str">
            <v>NDEP</v>
          </cell>
          <cell r="D4670" t="str">
            <v>7GAA</v>
          </cell>
          <cell r="E4670" t="str">
            <v>7GAA</v>
          </cell>
          <cell r="F4670">
            <v>2350</v>
          </cell>
          <cell r="G4670">
            <v>25000</v>
          </cell>
          <cell r="H4670">
            <v>95</v>
          </cell>
          <cell r="I4670">
            <v>185</v>
          </cell>
          <cell r="J4670">
            <v>60</v>
          </cell>
          <cell r="L4670" t="str">
            <v>2350  Deposit Interest</v>
          </cell>
          <cell r="M4670">
            <v>-60</v>
          </cell>
          <cell r="N4670" t="str">
            <v>GA-DEP APPLIED</v>
          </cell>
          <cell r="O4670" t="str">
            <v>NDEP</v>
          </cell>
          <cell r="P4670" t="str">
            <v>NON REVENUE DEPOSIT</v>
          </cell>
        </row>
        <row r="4671">
          <cell r="A4671">
            <v>37561</v>
          </cell>
          <cell r="B4671" t="str">
            <v>UCG</v>
          </cell>
          <cell r="C4671" t="str">
            <v>NDEP</v>
          </cell>
          <cell r="D4671" t="str">
            <v>7GAA</v>
          </cell>
          <cell r="E4671" t="str">
            <v>7GAA</v>
          </cell>
          <cell r="F4671">
            <v>2350</v>
          </cell>
          <cell r="G4671">
            <v>25000</v>
          </cell>
          <cell r="H4671">
            <v>95</v>
          </cell>
          <cell r="I4671">
            <v>204</v>
          </cell>
          <cell r="J4671">
            <v>360</v>
          </cell>
          <cell r="L4671" t="str">
            <v>2350  Deposit Interest</v>
          </cell>
          <cell r="M4671">
            <v>-360</v>
          </cell>
          <cell r="N4671" t="str">
            <v>GA-DEP APPLIED</v>
          </cell>
          <cell r="O4671" t="str">
            <v>NDEP</v>
          </cell>
          <cell r="P4671" t="str">
            <v>NON REVENUE DEPOSIT</v>
          </cell>
        </row>
        <row r="4672">
          <cell r="A4672">
            <v>37561</v>
          </cell>
          <cell r="B4672" t="str">
            <v>UCG</v>
          </cell>
          <cell r="C4672" t="str">
            <v>NDEP</v>
          </cell>
          <cell r="D4672" t="str">
            <v>7GAA</v>
          </cell>
          <cell r="E4672" t="str">
            <v>7GAA</v>
          </cell>
          <cell r="F4672">
            <v>2350</v>
          </cell>
          <cell r="G4672">
            <v>25000</v>
          </cell>
          <cell r="H4672">
            <v>95</v>
          </cell>
          <cell r="I4672">
            <v>221</v>
          </cell>
          <cell r="J4672">
            <v>160</v>
          </cell>
          <cell r="L4672" t="str">
            <v>2350  Deposit Interest</v>
          </cell>
          <cell r="M4672">
            <v>-160</v>
          </cell>
          <cell r="N4672" t="str">
            <v>GA-DEP APPLIED</v>
          </cell>
          <cell r="O4672" t="str">
            <v>NDEP</v>
          </cell>
          <cell r="P4672" t="str">
            <v>NON REVENUE DEPOSIT</v>
          </cell>
        </row>
        <row r="4673">
          <cell r="A4673">
            <v>37561</v>
          </cell>
          <cell r="B4673" t="str">
            <v>UCG</v>
          </cell>
          <cell r="C4673" t="str">
            <v>NDEP</v>
          </cell>
          <cell r="D4673" t="str">
            <v>7ILA</v>
          </cell>
          <cell r="E4673" t="str">
            <v>7ILA</v>
          </cell>
          <cell r="F4673">
            <v>1420</v>
          </cell>
          <cell r="G4673">
            <v>10915</v>
          </cell>
          <cell r="H4673">
            <v>92</v>
          </cell>
          <cell r="I4673">
            <v>180</v>
          </cell>
          <cell r="K4673">
            <v>100</v>
          </cell>
          <cell r="L4673" t="str">
            <v>1420  A/R</v>
          </cell>
          <cell r="M4673">
            <v>100</v>
          </cell>
          <cell r="N4673" t="str">
            <v>IL-DEP APPLIED</v>
          </cell>
          <cell r="O4673" t="str">
            <v>NDEP</v>
          </cell>
          <cell r="P4673" t="str">
            <v>NON REVENUE DEPOSIT</v>
          </cell>
        </row>
        <row r="4674">
          <cell r="A4674">
            <v>37561</v>
          </cell>
          <cell r="B4674" t="str">
            <v>UCG</v>
          </cell>
          <cell r="C4674" t="str">
            <v>NDEP</v>
          </cell>
          <cell r="D4674" t="str">
            <v>7ILA</v>
          </cell>
          <cell r="E4674" t="str">
            <v>7ILA</v>
          </cell>
          <cell r="F4674">
            <v>1420</v>
          </cell>
          <cell r="G4674">
            <v>10915</v>
          </cell>
          <cell r="H4674">
            <v>92</v>
          </cell>
          <cell r="I4674">
            <v>181</v>
          </cell>
          <cell r="K4674">
            <v>3911.33</v>
          </cell>
          <cell r="L4674" t="str">
            <v>1420  A/R</v>
          </cell>
          <cell r="M4674">
            <v>3911.33</v>
          </cell>
          <cell r="N4674" t="str">
            <v>IL-DEP APPLIED</v>
          </cell>
          <cell r="O4674" t="str">
            <v>NDEP</v>
          </cell>
          <cell r="P4674" t="str">
            <v>NON REVENUE DEPOSIT</v>
          </cell>
        </row>
        <row r="4675">
          <cell r="A4675">
            <v>37561</v>
          </cell>
          <cell r="B4675" t="str">
            <v>UCG</v>
          </cell>
          <cell r="C4675" t="str">
            <v>NDEP</v>
          </cell>
          <cell r="D4675" t="str">
            <v>7ILA</v>
          </cell>
          <cell r="E4675" t="str">
            <v>7ILA</v>
          </cell>
          <cell r="F4675">
            <v>1420</v>
          </cell>
          <cell r="G4675">
            <v>10915</v>
          </cell>
          <cell r="H4675">
            <v>92</v>
          </cell>
          <cell r="I4675">
            <v>182</v>
          </cell>
          <cell r="J4675">
            <v>351.86</v>
          </cell>
          <cell r="K4675">
            <v>6252.44</v>
          </cell>
          <cell r="L4675" t="str">
            <v>1420  A/R</v>
          </cell>
          <cell r="M4675">
            <v>5900.58</v>
          </cell>
          <cell r="N4675" t="str">
            <v>IL-DEP APPLIED</v>
          </cell>
          <cell r="O4675" t="str">
            <v>NDEP</v>
          </cell>
          <cell r="P4675" t="str">
            <v>NON REVENUE DEPOSIT</v>
          </cell>
        </row>
        <row r="4676">
          <cell r="A4676">
            <v>37561</v>
          </cell>
          <cell r="B4676" t="str">
            <v>UCG</v>
          </cell>
          <cell r="C4676" t="str">
            <v>NDEP</v>
          </cell>
          <cell r="D4676" t="str">
            <v>7ILA</v>
          </cell>
          <cell r="E4676" t="str">
            <v>7ILA</v>
          </cell>
          <cell r="F4676">
            <v>1420</v>
          </cell>
          <cell r="G4676">
            <v>10915</v>
          </cell>
          <cell r="H4676">
            <v>92</v>
          </cell>
          <cell r="I4676">
            <v>185</v>
          </cell>
          <cell r="K4676">
            <v>6443.03</v>
          </cell>
          <cell r="L4676" t="str">
            <v>1420  A/R</v>
          </cell>
          <cell r="M4676">
            <v>6443.03</v>
          </cell>
          <cell r="N4676" t="str">
            <v>IL-DEP APPLIED</v>
          </cell>
          <cell r="O4676" t="str">
            <v>NDEP</v>
          </cell>
          <cell r="P4676" t="str">
            <v>NON REVENUE DEPOSIT</v>
          </cell>
        </row>
        <row r="4677">
          <cell r="A4677">
            <v>37561</v>
          </cell>
          <cell r="B4677" t="str">
            <v>UCG</v>
          </cell>
          <cell r="C4677" t="str">
            <v>NDEP</v>
          </cell>
          <cell r="D4677" t="str">
            <v>7ILA</v>
          </cell>
          <cell r="E4677" t="str">
            <v>7ILA</v>
          </cell>
          <cell r="F4677">
            <v>1420</v>
          </cell>
          <cell r="G4677">
            <v>10915</v>
          </cell>
          <cell r="H4677">
            <v>92</v>
          </cell>
          <cell r="I4677">
            <v>186</v>
          </cell>
          <cell r="K4677">
            <v>3713.99</v>
          </cell>
          <cell r="L4677" t="str">
            <v>1420  A/R</v>
          </cell>
          <cell r="M4677">
            <v>3713.99</v>
          </cell>
          <cell r="N4677" t="str">
            <v>IL-DEP APPLIED</v>
          </cell>
          <cell r="O4677" t="str">
            <v>NDEP</v>
          </cell>
          <cell r="P4677" t="str">
            <v>NON REVENUE DEPOSIT</v>
          </cell>
        </row>
        <row r="4678">
          <cell r="A4678">
            <v>37561</v>
          </cell>
          <cell r="B4678" t="str">
            <v>UCG</v>
          </cell>
          <cell r="C4678" t="str">
            <v>NDEP</v>
          </cell>
          <cell r="D4678" t="str">
            <v>7ILA</v>
          </cell>
          <cell r="E4678" t="str">
            <v>7ILA</v>
          </cell>
          <cell r="F4678">
            <v>2350</v>
          </cell>
          <cell r="G4678">
            <v>25000</v>
          </cell>
          <cell r="H4678">
            <v>92</v>
          </cell>
          <cell r="I4678">
            <v>180</v>
          </cell>
          <cell r="J4678">
            <v>100</v>
          </cell>
          <cell r="L4678" t="str">
            <v>2350  Deposit Interest</v>
          </cell>
          <cell r="M4678">
            <v>-100</v>
          </cell>
          <cell r="N4678" t="str">
            <v>IL-DEP APPLIED</v>
          </cell>
          <cell r="O4678" t="str">
            <v>NDEP</v>
          </cell>
          <cell r="P4678" t="str">
            <v>NON REVENUE DEPOSIT</v>
          </cell>
        </row>
        <row r="4679">
          <cell r="A4679">
            <v>37561</v>
          </cell>
          <cell r="B4679" t="str">
            <v>UCG</v>
          </cell>
          <cell r="C4679" t="str">
            <v>NDEP</v>
          </cell>
          <cell r="D4679" t="str">
            <v>7ILA</v>
          </cell>
          <cell r="E4679" t="str">
            <v>7ILA</v>
          </cell>
          <cell r="F4679">
            <v>2350</v>
          </cell>
          <cell r="G4679">
            <v>25000</v>
          </cell>
          <cell r="H4679">
            <v>92</v>
          </cell>
          <cell r="I4679">
            <v>181</v>
          </cell>
          <cell r="J4679">
            <v>3911.33</v>
          </cell>
          <cell r="L4679" t="str">
            <v>2350  Deposit Interest</v>
          </cell>
          <cell r="M4679">
            <v>-3911.33</v>
          </cell>
          <cell r="N4679" t="str">
            <v>IL-DEP APPLIED</v>
          </cell>
          <cell r="O4679" t="str">
            <v>NDEP</v>
          </cell>
          <cell r="P4679" t="str">
            <v>NON REVENUE DEPOSIT</v>
          </cell>
        </row>
        <row r="4680">
          <cell r="A4680">
            <v>37561</v>
          </cell>
          <cell r="B4680" t="str">
            <v>UCG</v>
          </cell>
          <cell r="C4680" t="str">
            <v>NDEP</v>
          </cell>
          <cell r="D4680" t="str">
            <v>7ILA</v>
          </cell>
          <cell r="E4680" t="str">
            <v>7ILA</v>
          </cell>
          <cell r="F4680">
            <v>2350</v>
          </cell>
          <cell r="G4680">
            <v>25000</v>
          </cell>
          <cell r="H4680">
            <v>92</v>
          </cell>
          <cell r="I4680">
            <v>182</v>
          </cell>
          <cell r="J4680">
            <v>6252.44</v>
          </cell>
          <cell r="K4680">
            <v>351.86</v>
          </cell>
          <cell r="L4680" t="str">
            <v>2350  Deposit Interest</v>
          </cell>
          <cell r="M4680">
            <v>-5900.58</v>
          </cell>
          <cell r="N4680" t="str">
            <v>IL-DEP APPLIED</v>
          </cell>
          <cell r="O4680" t="str">
            <v>NDEP</v>
          </cell>
          <cell r="P4680" t="str">
            <v>NON REVENUE DEPOSIT</v>
          </cell>
        </row>
        <row r="4681">
          <cell r="A4681">
            <v>37561</v>
          </cell>
          <cell r="B4681" t="str">
            <v>UCG</v>
          </cell>
          <cell r="C4681" t="str">
            <v>NDEP</v>
          </cell>
          <cell r="D4681" t="str">
            <v>7ILA</v>
          </cell>
          <cell r="E4681" t="str">
            <v>7ILA</v>
          </cell>
          <cell r="F4681">
            <v>2350</v>
          </cell>
          <cell r="G4681">
            <v>25000</v>
          </cell>
          <cell r="H4681">
            <v>92</v>
          </cell>
          <cell r="I4681">
            <v>185</v>
          </cell>
          <cell r="J4681">
            <v>6443.03</v>
          </cell>
          <cell r="L4681" t="str">
            <v>2350  Deposit Interest</v>
          </cell>
          <cell r="M4681">
            <v>-6443.03</v>
          </cell>
          <cell r="N4681" t="str">
            <v>IL-DEP APPLIED</v>
          </cell>
          <cell r="O4681" t="str">
            <v>NDEP</v>
          </cell>
          <cell r="P4681" t="str">
            <v>NON REVENUE DEPOSIT</v>
          </cell>
        </row>
        <row r="4682">
          <cell r="A4682">
            <v>37561</v>
          </cell>
          <cell r="B4682" t="str">
            <v>UCG</v>
          </cell>
          <cell r="C4682" t="str">
            <v>NDEP</v>
          </cell>
          <cell r="D4682" t="str">
            <v>7ILA</v>
          </cell>
          <cell r="E4682" t="str">
            <v>7ILA</v>
          </cell>
          <cell r="F4682">
            <v>2350</v>
          </cell>
          <cell r="G4682">
            <v>25000</v>
          </cell>
          <cell r="H4682">
            <v>92</v>
          </cell>
          <cell r="I4682">
            <v>186</v>
          </cell>
          <cell r="J4682">
            <v>3713.99</v>
          </cell>
          <cell r="L4682" t="str">
            <v>2350  Deposit Interest</v>
          </cell>
          <cell r="M4682">
            <v>-3713.99</v>
          </cell>
          <cell r="N4682" t="str">
            <v>IL-DEP APPLIED</v>
          </cell>
          <cell r="O4682" t="str">
            <v>NDEP</v>
          </cell>
          <cell r="P4682" t="str">
            <v>NON REVENUE DEPOSIT</v>
          </cell>
        </row>
        <row r="4683">
          <cell r="A4683">
            <v>37561</v>
          </cell>
          <cell r="B4683" t="str">
            <v>UCG</v>
          </cell>
          <cell r="C4683" t="str">
            <v>NDEP</v>
          </cell>
          <cell r="D4683" t="str">
            <v>7TNA</v>
          </cell>
          <cell r="E4683" t="str">
            <v>7TNA</v>
          </cell>
          <cell r="F4683">
            <v>1420</v>
          </cell>
          <cell r="G4683">
            <v>10915</v>
          </cell>
          <cell r="H4683">
            <v>93</v>
          </cell>
          <cell r="I4683">
            <v>130</v>
          </cell>
          <cell r="J4683">
            <v>77</v>
          </cell>
          <cell r="K4683">
            <v>4140.6400000000003</v>
          </cell>
          <cell r="L4683" t="str">
            <v>1420  A/R</v>
          </cell>
          <cell r="M4683">
            <v>4063.6400000000003</v>
          </cell>
          <cell r="N4683" t="str">
            <v>TN-DEP APPLIED</v>
          </cell>
          <cell r="O4683" t="str">
            <v>NDEP</v>
          </cell>
          <cell r="P4683" t="str">
            <v>NON REVENUE DEPOSIT</v>
          </cell>
        </row>
        <row r="4684">
          <cell r="A4684">
            <v>37561</v>
          </cell>
          <cell r="B4684" t="str">
            <v>UCG</v>
          </cell>
          <cell r="C4684" t="str">
            <v>NDEP</v>
          </cell>
          <cell r="D4684" t="str">
            <v>7TNA</v>
          </cell>
          <cell r="E4684" t="str">
            <v>7TNA</v>
          </cell>
          <cell r="F4684">
            <v>1420</v>
          </cell>
          <cell r="G4684">
            <v>10915</v>
          </cell>
          <cell r="H4684">
            <v>93</v>
          </cell>
          <cell r="I4684">
            <v>135</v>
          </cell>
          <cell r="K4684">
            <v>4296.79</v>
          </cell>
          <cell r="L4684" t="str">
            <v>1420  A/R</v>
          </cell>
          <cell r="M4684">
            <v>4296.79</v>
          </cell>
          <cell r="N4684" t="str">
            <v>TN-DEP APPLIED</v>
          </cell>
          <cell r="O4684" t="str">
            <v>NDEP</v>
          </cell>
          <cell r="P4684" t="str">
            <v>NON REVENUE DEPOSIT</v>
          </cell>
        </row>
        <row r="4685">
          <cell r="A4685">
            <v>37561</v>
          </cell>
          <cell r="B4685" t="str">
            <v>UCG</v>
          </cell>
          <cell r="C4685" t="str">
            <v>NDEP</v>
          </cell>
          <cell r="D4685" t="str">
            <v>7TNA</v>
          </cell>
          <cell r="E4685" t="str">
            <v>7TNA</v>
          </cell>
          <cell r="F4685">
            <v>1420</v>
          </cell>
          <cell r="G4685">
            <v>10915</v>
          </cell>
          <cell r="H4685">
            <v>93</v>
          </cell>
          <cell r="I4685">
            <v>140</v>
          </cell>
          <cell r="K4685">
            <v>3066.73</v>
          </cell>
          <cell r="L4685" t="str">
            <v>1420  A/R</v>
          </cell>
          <cell r="M4685">
            <v>3066.73</v>
          </cell>
          <cell r="N4685" t="str">
            <v>TN-DEP APPLIED</v>
          </cell>
          <cell r="O4685" t="str">
            <v>NDEP</v>
          </cell>
          <cell r="P4685" t="str">
            <v>NON REVENUE DEPOSIT</v>
          </cell>
        </row>
        <row r="4686">
          <cell r="A4686">
            <v>37561</v>
          </cell>
          <cell r="B4686" t="str">
            <v>UCG</v>
          </cell>
          <cell r="C4686" t="str">
            <v>NDEP</v>
          </cell>
          <cell r="D4686" t="str">
            <v>7TNA</v>
          </cell>
          <cell r="E4686" t="str">
            <v>7TNA</v>
          </cell>
          <cell r="F4686">
            <v>1420</v>
          </cell>
          <cell r="G4686">
            <v>10915</v>
          </cell>
          <cell r="H4686">
            <v>93</v>
          </cell>
          <cell r="I4686">
            <v>144</v>
          </cell>
          <cell r="K4686">
            <v>6282.62</v>
          </cell>
          <cell r="L4686" t="str">
            <v>1420  A/R</v>
          </cell>
          <cell r="M4686">
            <v>6282.62</v>
          </cell>
          <cell r="N4686" t="str">
            <v>TN-DEP APPLIED</v>
          </cell>
          <cell r="O4686" t="str">
            <v>NDEP</v>
          </cell>
          <cell r="P4686" t="str">
            <v>NON REVENUE DEPOSIT</v>
          </cell>
        </row>
        <row r="4687">
          <cell r="A4687">
            <v>37561</v>
          </cell>
          <cell r="B4687" t="str">
            <v>UCG</v>
          </cell>
          <cell r="C4687" t="str">
            <v>NDEP</v>
          </cell>
          <cell r="D4687" t="str">
            <v>7TNA</v>
          </cell>
          <cell r="E4687" t="str">
            <v>7TNA</v>
          </cell>
          <cell r="F4687">
            <v>1420</v>
          </cell>
          <cell r="G4687">
            <v>10915</v>
          </cell>
          <cell r="H4687">
            <v>93</v>
          </cell>
          <cell r="I4687">
            <v>145</v>
          </cell>
          <cell r="K4687">
            <v>10704.1</v>
          </cell>
          <cell r="L4687" t="str">
            <v>1420  A/R</v>
          </cell>
          <cell r="M4687">
            <v>10704.1</v>
          </cell>
          <cell r="N4687" t="str">
            <v>TN-DEP APPLIED</v>
          </cell>
          <cell r="O4687" t="str">
            <v>NDEP</v>
          </cell>
          <cell r="P4687" t="str">
            <v>NON REVENUE DEPOSIT</v>
          </cell>
        </row>
        <row r="4688">
          <cell r="A4688">
            <v>37561</v>
          </cell>
          <cell r="B4688" t="str">
            <v>UCG</v>
          </cell>
          <cell r="C4688" t="str">
            <v>NDEP</v>
          </cell>
          <cell r="D4688" t="str">
            <v>7TNA</v>
          </cell>
          <cell r="E4688" t="str">
            <v>7TNA</v>
          </cell>
          <cell r="F4688">
            <v>1420</v>
          </cell>
          <cell r="G4688">
            <v>10915</v>
          </cell>
          <cell r="H4688">
            <v>93</v>
          </cell>
          <cell r="I4688">
            <v>151</v>
          </cell>
          <cell r="K4688">
            <v>9261.3700000000008</v>
          </cell>
          <cell r="L4688" t="str">
            <v>1420  A/R</v>
          </cell>
          <cell r="M4688">
            <v>9261.3700000000008</v>
          </cell>
          <cell r="N4688" t="str">
            <v>TN-DEP APPLIED</v>
          </cell>
          <cell r="O4688" t="str">
            <v>NDEP</v>
          </cell>
          <cell r="P4688" t="str">
            <v>NON REVENUE DEPOSIT</v>
          </cell>
        </row>
        <row r="4689">
          <cell r="A4689">
            <v>37561</v>
          </cell>
          <cell r="B4689" t="str">
            <v>UCG</v>
          </cell>
          <cell r="C4689" t="str">
            <v>NDEP</v>
          </cell>
          <cell r="D4689" t="str">
            <v>7TNA</v>
          </cell>
          <cell r="E4689" t="str">
            <v>7TNA</v>
          </cell>
          <cell r="F4689">
            <v>1420</v>
          </cell>
          <cell r="G4689">
            <v>10915</v>
          </cell>
          <cell r="H4689">
            <v>93</v>
          </cell>
          <cell r="I4689">
            <v>154</v>
          </cell>
          <cell r="K4689">
            <v>18257.61</v>
          </cell>
          <cell r="L4689" t="str">
            <v>1420  A/R</v>
          </cell>
          <cell r="M4689">
            <v>18257.61</v>
          </cell>
          <cell r="N4689" t="str">
            <v>TN-DEP APPLIED</v>
          </cell>
          <cell r="O4689" t="str">
            <v>NDEP</v>
          </cell>
          <cell r="P4689" t="str">
            <v>NON REVENUE DEPOSIT</v>
          </cell>
        </row>
        <row r="4690">
          <cell r="A4690">
            <v>37561</v>
          </cell>
          <cell r="B4690" t="str">
            <v>UCG</v>
          </cell>
          <cell r="C4690" t="str">
            <v>NDEP</v>
          </cell>
          <cell r="D4690" t="str">
            <v>7TNA</v>
          </cell>
          <cell r="E4690" t="str">
            <v>7TNA</v>
          </cell>
          <cell r="F4690">
            <v>1420</v>
          </cell>
          <cell r="G4690">
            <v>10915</v>
          </cell>
          <cell r="H4690">
            <v>93</v>
          </cell>
          <cell r="I4690">
            <v>155</v>
          </cell>
          <cell r="K4690">
            <v>9700.5400000000009</v>
          </cell>
          <cell r="L4690" t="str">
            <v>1420  A/R</v>
          </cell>
          <cell r="M4690">
            <v>9700.5400000000009</v>
          </cell>
          <cell r="N4690" t="str">
            <v>TN-DEP APPLIED</v>
          </cell>
          <cell r="O4690" t="str">
            <v>NDEP</v>
          </cell>
          <cell r="P4690" t="str">
            <v>NON REVENUE DEPOSIT</v>
          </cell>
        </row>
        <row r="4691">
          <cell r="A4691">
            <v>37561</v>
          </cell>
          <cell r="B4691" t="str">
            <v>UCG</v>
          </cell>
          <cell r="C4691" t="str">
            <v>NDEP</v>
          </cell>
          <cell r="D4691" t="str">
            <v>7TNA</v>
          </cell>
          <cell r="E4691" t="str">
            <v>7TNA</v>
          </cell>
          <cell r="F4691">
            <v>2350</v>
          </cell>
          <cell r="G4691">
            <v>25000</v>
          </cell>
          <cell r="H4691">
            <v>93</v>
          </cell>
          <cell r="I4691">
            <v>130</v>
          </cell>
          <cell r="J4691">
            <v>4140.6400000000003</v>
          </cell>
          <cell r="K4691">
            <v>77</v>
          </cell>
          <cell r="L4691" t="str">
            <v>2350  Deposit Interest</v>
          </cell>
          <cell r="M4691">
            <v>-4063.6400000000003</v>
          </cell>
          <cell r="N4691" t="str">
            <v>TN-DEP APPLIED</v>
          </cell>
          <cell r="O4691" t="str">
            <v>NDEP</v>
          </cell>
          <cell r="P4691" t="str">
            <v>NON REVENUE DEPOSIT</v>
          </cell>
        </row>
        <row r="4692">
          <cell r="A4692">
            <v>37561</v>
          </cell>
          <cell r="B4692" t="str">
            <v>UCG</v>
          </cell>
          <cell r="C4692" t="str">
            <v>NDEP</v>
          </cell>
          <cell r="D4692" t="str">
            <v>7TNA</v>
          </cell>
          <cell r="E4692" t="str">
            <v>7TNA</v>
          </cell>
          <cell r="F4692">
            <v>2350</v>
          </cell>
          <cell r="G4692">
            <v>25000</v>
          </cell>
          <cell r="H4692">
            <v>93</v>
          </cell>
          <cell r="I4692">
            <v>135</v>
          </cell>
          <cell r="J4692">
            <v>4296.79</v>
          </cell>
          <cell r="L4692" t="str">
            <v>2350  Deposit Interest</v>
          </cell>
          <cell r="M4692">
            <v>-4296.79</v>
          </cell>
          <cell r="N4692" t="str">
            <v>TN-DEP APPLIED</v>
          </cell>
          <cell r="O4692" t="str">
            <v>NDEP</v>
          </cell>
          <cell r="P4692" t="str">
            <v>NON REVENUE DEPOSIT</v>
          </cell>
        </row>
        <row r="4693">
          <cell r="A4693">
            <v>37561</v>
          </cell>
          <cell r="B4693" t="str">
            <v>UCG</v>
          </cell>
          <cell r="C4693" t="str">
            <v>NDEP</v>
          </cell>
          <cell r="D4693" t="str">
            <v>7TNA</v>
          </cell>
          <cell r="E4693" t="str">
            <v>7TNA</v>
          </cell>
          <cell r="F4693">
            <v>2350</v>
          </cell>
          <cell r="G4693">
            <v>25000</v>
          </cell>
          <cell r="H4693">
            <v>93</v>
          </cell>
          <cell r="I4693">
            <v>140</v>
          </cell>
          <cell r="J4693">
            <v>3066.73</v>
          </cell>
          <cell r="L4693" t="str">
            <v>2350  Deposit Interest</v>
          </cell>
          <cell r="M4693">
            <v>-3066.73</v>
          </cell>
          <cell r="N4693" t="str">
            <v>TN-DEP APPLIED</v>
          </cell>
          <cell r="O4693" t="str">
            <v>NDEP</v>
          </cell>
          <cell r="P4693" t="str">
            <v>NON REVENUE DEPOSIT</v>
          </cell>
        </row>
        <row r="4694">
          <cell r="A4694">
            <v>37561</v>
          </cell>
          <cell r="B4694" t="str">
            <v>UCG</v>
          </cell>
          <cell r="C4694" t="str">
            <v>NDEP</v>
          </cell>
          <cell r="D4694" t="str">
            <v>7TNA</v>
          </cell>
          <cell r="E4694" t="str">
            <v>7TNA</v>
          </cell>
          <cell r="F4694">
            <v>2350</v>
          </cell>
          <cell r="G4694">
            <v>25000</v>
          </cell>
          <cell r="H4694">
            <v>93</v>
          </cell>
          <cell r="I4694">
            <v>144</v>
          </cell>
          <cell r="J4694">
            <v>6282.62</v>
          </cell>
          <cell r="L4694" t="str">
            <v>2350  Deposit Interest</v>
          </cell>
          <cell r="M4694">
            <v>-6282.62</v>
          </cell>
          <cell r="N4694" t="str">
            <v>TN-DEP APPLIED</v>
          </cell>
          <cell r="O4694" t="str">
            <v>NDEP</v>
          </cell>
          <cell r="P4694" t="str">
            <v>NON REVENUE DEPOSIT</v>
          </cell>
        </row>
        <row r="4695">
          <cell r="A4695">
            <v>37561</v>
          </cell>
          <cell r="B4695" t="str">
            <v>UCG</v>
          </cell>
          <cell r="C4695" t="str">
            <v>NDEP</v>
          </cell>
          <cell r="D4695" t="str">
            <v>7TNA</v>
          </cell>
          <cell r="E4695" t="str">
            <v>7TNA</v>
          </cell>
          <cell r="F4695">
            <v>2350</v>
          </cell>
          <cell r="G4695">
            <v>25000</v>
          </cell>
          <cell r="H4695">
            <v>93</v>
          </cell>
          <cell r="I4695">
            <v>145</v>
          </cell>
          <cell r="J4695">
            <v>10704.1</v>
          </cell>
          <cell r="L4695" t="str">
            <v>2350  Deposit Interest</v>
          </cell>
          <cell r="M4695">
            <v>-10704.1</v>
          </cell>
          <cell r="N4695" t="str">
            <v>TN-DEP APPLIED</v>
          </cell>
          <cell r="O4695" t="str">
            <v>NDEP</v>
          </cell>
          <cell r="P4695" t="str">
            <v>NON REVENUE DEPOSIT</v>
          </cell>
        </row>
        <row r="4696">
          <cell r="A4696">
            <v>37561</v>
          </cell>
          <cell r="B4696" t="str">
            <v>UCG</v>
          </cell>
          <cell r="C4696" t="str">
            <v>NDEP</v>
          </cell>
          <cell r="D4696" t="str">
            <v>7TNA</v>
          </cell>
          <cell r="E4696" t="str">
            <v>7TNA</v>
          </cell>
          <cell r="F4696">
            <v>2350</v>
          </cell>
          <cell r="G4696">
            <v>25000</v>
          </cell>
          <cell r="H4696">
            <v>93</v>
          </cell>
          <cell r="I4696">
            <v>151</v>
          </cell>
          <cell r="J4696">
            <v>9261.3700000000008</v>
          </cell>
          <cell r="L4696" t="str">
            <v>2350  Deposit Interest</v>
          </cell>
          <cell r="M4696">
            <v>-9261.3700000000008</v>
          </cell>
          <cell r="N4696" t="str">
            <v>TN-DEP APPLIED</v>
          </cell>
          <cell r="O4696" t="str">
            <v>NDEP</v>
          </cell>
          <cell r="P4696" t="str">
            <v>NON REVENUE DEPOSIT</v>
          </cell>
        </row>
        <row r="4697">
          <cell r="A4697">
            <v>37561</v>
          </cell>
          <cell r="B4697" t="str">
            <v>UCG</v>
          </cell>
          <cell r="C4697" t="str">
            <v>NDEP</v>
          </cell>
          <cell r="D4697" t="str">
            <v>7TNA</v>
          </cell>
          <cell r="E4697" t="str">
            <v>7TNA</v>
          </cell>
          <cell r="F4697">
            <v>2350</v>
          </cell>
          <cell r="G4697">
            <v>25000</v>
          </cell>
          <cell r="H4697">
            <v>93</v>
          </cell>
          <cell r="I4697">
            <v>154</v>
          </cell>
          <cell r="J4697">
            <v>18257.61</v>
          </cell>
          <cell r="L4697" t="str">
            <v>2350  Deposit Interest</v>
          </cell>
          <cell r="M4697">
            <v>-18257.61</v>
          </cell>
          <cell r="N4697" t="str">
            <v>TN-DEP APPLIED</v>
          </cell>
          <cell r="O4697" t="str">
            <v>NDEP</v>
          </cell>
          <cell r="P4697" t="str">
            <v>NON REVENUE DEPOSIT</v>
          </cell>
        </row>
        <row r="4698">
          <cell r="A4698">
            <v>37561</v>
          </cell>
          <cell r="B4698" t="str">
            <v>UCG</v>
          </cell>
          <cell r="C4698" t="str">
            <v>NDEP</v>
          </cell>
          <cell r="D4698" t="str">
            <v>7TNA</v>
          </cell>
          <cell r="E4698" t="str">
            <v>7TNA</v>
          </cell>
          <cell r="F4698">
            <v>2350</v>
          </cell>
          <cell r="G4698">
            <v>25000</v>
          </cell>
          <cell r="H4698">
            <v>93</v>
          </cell>
          <cell r="I4698">
            <v>155</v>
          </cell>
          <cell r="J4698">
            <v>9700.5400000000009</v>
          </cell>
          <cell r="L4698" t="str">
            <v>2350  Deposit Interest</v>
          </cell>
          <cell r="M4698">
            <v>-9700.5400000000009</v>
          </cell>
          <cell r="N4698" t="str">
            <v>TN-DEP APPLIED</v>
          </cell>
          <cell r="O4698" t="str">
            <v>NDEP</v>
          </cell>
          <cell r="P4698" t="str">
            <v>NON REVENUE DEPOSIT</v>
          </cell>
        </row>
        <row r="4699">
          <cell r="A4699">
            <v>37561</v>
          </cell>
          <cell r="B4699" t="str">
            <v>UCG</v>
          </cell>
          <cell r="C4699" t="str">
            <v>NDEP</v>
          </cell>
          <cell r="D4699" t="str">
            <v>8GAS</v>
          </cell>
          <cell r="E4699" t="str">
            <v>8GAS</v>
          </cell>
          <cell r="F4699">
            <v>1420</v>
          </cell>
          <cell r="G4699">
            <v>10915</v>
          </cell>
          <cell r="H4699">
            <v>95</v>
          </cell>
          <cell r="I4699">
            <v>0</v>
          </cell>
          <cell r="J4699">
            <v>152661.68</v>
          </cell>
          <cell r="K4699">
            <v>3039.26</v>
          </cell>
          <cell r="L4699" t="str">
            <v>1420  A/R</v>
          </cell>
          <cell r="M4699">
            <v>-149622.41999999998</v>
          </cell>
          <cell r="N4699" t="str">
            <v>GA-DEPOSIT</v>
          </cell>
          <cell r="O4699" t="str">
            <v>NDEP</v>
          </cell>
          <cell r="P4699" t="str">
            <v>NON REVENUE DEPOSIT</v>
          </cell>
        </row>
        <row r="4700">
          <cell r="A4700">
            <v>37561</v>
          </cell>
          <cell r="B4700" t="str">
            <v>UCG</v>
          </cell>
          <cell r="C4700" t="str">
            <v>NDEP</v>
          </cell>
          <cell r="D4700" t="str">
            <v>8GAS</v>
          </cell>
          <cell r="E4700" t="str">
            <v>8GAS</v>
          </cell>
          <cell r="F4700">
            <v>2350</v>
          </cell>
          <cell r="G4700">
            <v>25000</v>
          </cell>
          <cell r="H4700">
            <v>95</v>
          </cell>
          <cell r="I4700">
            <v>0</v>
          </cell>
          <cell r="J4700">
            <v>2629.72</v>
          </cell>
          <cell r="K4700">
            <v>152571.98000000001</v>
          </cell>
          <cell r="L4700" t="str">
            <v>2350  Deposit Interest</v>
          </cell>
          <cell r="M4700">
            <v>149942.26</v>
          </cell>
          <cell r="N4700" t="str">
            <v>GA-DEPOSIT</v>
          </cell>
          <cell r="O4700" t="str">
            <v>NDEP</v>
          </cell>
          <cell r="P4700" t="str">
            <v>NON REVENUE DEPOSIT</v>
          </cell>
        </row>
        <row r="4701">
          <cell r="A4701">
            <v>37561</v>
          </cell>
          <cell r="B4701" t="str">
            <v>UCG</v>
          </cell>
          <cell r="C4701" t="str">
            <v>NDEP</v>
          </cell>
          <cell r="D4701" t="str">
            <v>8ILS</v>
          </cell>
          <cell r="E4701" t="str">
            <v>8ILS</v>
          </cell>
          <cell r="F4701">
            <v>1420</v>
          </cell>
          <cell r="G4701">
            <v>10915</v>
          </cell>
          <cell r="H4701">
            <v>92</v>
          </cell>
          <cell r="I4701">
            <v>0</v>
          </cell>
          <cell r="J4701">
            <v>49081.1</v>
          </cell>
          <cell r="K4701">
            <v>3220.94</v>
          </cell>
          <cell r="L4701" t="str">
            <v>1420  A/R</v>
          </cell>
          <cell r="M4701">
            <v>-45860.159999999996</v>
          </cell>
          <cell r="N4701" t="str">
            <v>IL-DEPOSIT</v>
          </cell>
          <cell r="O4701" t="str">
            <v>NDEP</v>
          </cell>
          <cell r="P4701" t="str">
            <v>NON REVENUE DEPOSIT</v>
          </cell>
        </row>
        <row r="4702">
          <cell r="A4702">
            <v>37561</v>
          </cell>
          <cell r="B4702" t="str">
            <v>UCG</v>
          </cell>
          <cell r="C4702" t="str">
            <v>NDEP</v>
          </cell>
          <cell r="D4702" t="str">
            <v>8ILS</v>
          </cell>
          <cell r="E4702" t="str">
            <v>8ILS</v>
          </cell>
          <cell r="F4702">
            <v>2350</v>
          </cell>
          <cell r="G4702">
            <v>25000</v>
          </cell>
          <cell r="H4702">
            <v>92</v>
          </cell>
          <cell r="I4702">
            <v>0</v>
          </cell>
          <cell r="J4702">
            <v>2921.81</v>
          </cell>
          <cell r="K4702">
            <v>48781.97</v>
          </cell>
          <cell r="L4702" t="str">
            <v>2350  Deposit Interest</v>
          </cell>
          <cell r="M4702">
            <v>45860.160000000003</v>
          </cell>
          <cell r="N4702" t="str">
            <v>IL-DEPOSIT</v>
          </cell>
          <cell r="O4702" t="str">
            <v>NDEP</v>
          </cell>
          <cell r="P4702" t="str">
            <v>NON REVENUE DEPOSIT</v>
          </cell>
        </row>
        <row r="4703">
          <cell r="A4703">
            <v>37561</v>
          </cell>
          <cell r="B4703" t="str">
            <v>UCG</v>
          </cell>
          <cell r="C4703" t="str">
            <v>NDEP</v>
          </cell>
          <cell r="D4703" t="str">
            <v>8TNS</v>
          </cell>
          <cell r="E4703" t="str">
            <v>8TNS</v>
          </cell>
          <cell r="F4703">
            <v>1420</v>
          </cell>
          <cell r="G4703">
            <v>10915</v>
          </cell>
          <cell r="H4703">
            <v>93</v>
          </cell>
          <cell r="I4703">
            <v>0</v>
          </cell>
          <cell r="J4703">
            <v>288443.06</v>
          </cell>
          <cell r="K4703">
            <v>17187.18</v>
          </cell>
          <cell r="L4703" t="str">
            <v>1420  A/R</v>
          </cell>
          <cell r="M4703">
            <v>-271255.88</v>
          </cell>
          <cell r="N4703" t="str">
            <v>TN-DEPOSIT</v>
          </cell>
          <cell r="O4703" t="str">
            <v>NDEP</v>
          </cell>
          <cell r="P4703" t="str">
            <v>NON REVENUE DEPOSIT</v>
          </cell>
        </row>
        <row r="4704">
          <cell r="A4704">
            <v>37561</v>
          </cell>
          <cell r="B4704" t="str">
            <v>UCG</v>
          </cell>
          <cell r="C4704" t="str">
            <v>NDEP</v>
          </cell>
          <cell r="D4704" t="str">
            <v>8TNS</v>
          </cell>
          <cell r="E4704" t="str">
            <v>8TNS</v>
          </cell>
          <cell r="F4704">
            <v>2350</v>
          </cell>
          <cell r="G4704">
            <v>25000</v>
          </cell>
          <cell r="H4704">
            <v>93</v>
          </cell>
          <cell r="I4704">
            <v>0</v>
          </cell>
          <cell r="J4704">
            <v>16889.62</v>
          </cell>
          <cell r="K4704">
            <v>288437.06</v>
          </cell>
          <cell r="L4704" t="str">
            <v>2350  Deposit Interest</v>
          </cell>
          <cell r="M4704">
            <v>271547.44</v>
          </cell>
          <cell r="N4704" t="str">
            <v>TN-DEPOSIT</v>
          </cell>
          <cell r="O4704" t="str">
            <v>NDEP</v>
          </cell>
          <cell r="P4704" t="str">
            <v>NON REVENUE DEPOSIT</v>
          </cell>
        </row>
        <row r="4705">
          <cell r="A4705">
            <v>37561</v>
          </cell>
          <cell r="B4705" t="str">
            <v>UCG</v>
          </cell>
          <cell r="C4705" t="str">
            <v>NDIN</v>
          </cell>
          <cell r="D4705" t="str">
            <v>5GAI</v>
          </cell>
          <cell r="E4705" t="str">
            <v>5GAI</v>
          </cell>
          <cell r="F4705">
            <v>1420</v>
          </cell>
          <cell r="G4705">
            <v>10915</v>
          </cell>
          <cell r="H4705">
            <v>95</v>
          </cell>
          <cell r="I4705">
            <v>135</v>
          </cell>
          <cell r="K4705">
            <v>2.5</v>
          </cell>
          <cell r="L4705" t="str">
            <v>1420  A/R</v>
          </cell>
          <cell r="M4705">
            <v>2.5</v>
          </cell>
          <cell r="N4705" t="str">
            <v>GA-DEP INT APPLIED</v>
          </cell>
          <cell r="O4705" t="str">
            <v>NDIN</v>
          </cell>
          <cell r="P4705" t="str">
            <v>NON REV DEP INTEREST</v>
          </cell>
        </row>
        <row r="4706">
          <cell r="A4706">
            <v>37561</v>
          </cell>
          <cell r="B4706" t="str">
            <v>UCG</v>
          </cell>
          <cell r="C4706" t="str">
            <v>NDIN</v>
          </cell>
          <cell r="D4706" t="str">
            <v>5GAI</v>
          </cell>
          <cell r="E4706" t="str">
            <v>5GAI</v>
          </cell>
          <cell r="F4706">
            <v>1420</v>
          </cell>
          <cell r="G4706">
            <v>10915</v>
          </cell>
          <cell r="H4706">
            <v>95</v>
          </cell>
          <cell r="I4706">
            <v>145</v>
          </cell>
          <cell r="K4706">
            <v>12.5</v>
          </cell>
          <cell r="L4706" t="str">
            <v>1420  A/R</v>
          </cell>
          <cell r="M4706">
            <v>12.5</v>
          </cell>
          <cell r="N4706" t="str">
            <v>GA-DEP INT APPLIED</v>
          </cell>
          <cell r="O4706" t="str">
            <v>NDIN</v>
          </cell>
          <cell r="P4706" t="str">
            <v>NON REV DEP INTEREST</v>
          </cell>
        </row>
        <row r="4707">
          <cell r="A4707">
            <v>37561</v>
          </cell>
          <cell r="B4707" t="str">
            <v>UCG</v>
          </cell>
          <cell r="C4707" t="str">
            <v>NDIN</v>
          </cell>
          <cell r="D4707" t="str">
            <v>5GAI</v>
          </cell>
          <cell r="E4707" t="str">
            <v>5GAI</v>
          </cell>
          <cell r="F4707">
            <v>1420</v>
          </cell>
          <cell r="G4707">
            <v>10915</v>
          </cell>
          <cell r="H4707">
            <v>95</v>
          </cell>
          <cell r="I4707">
            <v>151</v>
          </cell>
          <cell r="K4707">
            <v>0.71</v>
          </cell>
          <cell r="L4707" t="str">
            <v>1420  A/R</v>
          </cell>
          <cell r="M4707">
            <v>0.71</v>
          </cell>
          <cell r="N4707" t="str">
            <v>GA-DEP INT APPLIED</v>
          </cell>
          <cell r="O4707" t="str">
            <v>NDIN</v>
          </cell>
          <cell r="P4707" t="str">
            <v>NON REV DEP INTEREST</v>
          </cell>
        </row>
        <row r="4708">
          <cell r="A4708">
            <v>37561</v>
          </cell>
          <cell r="B4708" t="str">
            <v>UCG</v>
          </cell>
          <cell r="C4708" t="str">
            <v>NDIN</v>
          </cell>
          <cell r="D4708" t="str">
            <v>5GAI</v>
          </cell>
          <cell r="E4708" t="str">
            <v>5GAI</v>
          </cell>
          <cell r="F4708">
            <v>1420</v>
          </cell>
          <cell r="G4708">
            <v>10915</v>
          </cell>
          <cell r="H4708">
            <v>95</v>
          </cell>
          <cell r="I4708">
            <v>175</v>
          </cell>
          <cell r="K4708">
            <v>476.14</v>
          </cell>
          <cell r="L4708" t="str">
            <v>1420  A/R</v>
          </cell>
          <cell r="M4708">
            <v>476.14</v>
          </cell>
          <cell r="N4708" t="str">
            <v>GA-DEP INT APPLIED</v>
          </cell>
          <cell r="O4708" t="str">
            <v>NDIN</v>
          </cell>
          <cell r="P4708" t="str">
            <v>NON REV DEP INTEREST</v>
          </cell>
        </row>
        <row r="4709">
          <cell r="A4709">
            <v>37561</v>
          </cell>
          <cell r="B4709" t="str">
            <v>UCG</v>
          </cell>
          <cell r="C4709" t="str">
            <v>NDIN</v>
          </cell>
          <cell r="D4709" t="str">
            <v>5GAI</v>
          </cell>
          <cell r="E4709" t="str">
            <v>5GAI</v>
          </cell>
          <cell r="F4709">
            <v>1420</v>
          </cell>
          <cell r="G4709">
            <v>10915</v>
          </cell>
          <cell r="H4709">
            <v>95</v>
          </cell>
          <cell r="I4709">
            <v>180</v>
          </cell>
          <cell r="J4709">
            <v>45.18</v>
          </cell>
          <cell r="K4709">
            <v>1664.1</v>
          </cell>
          <cell r="L4709" t="str">
            <v>1420  A/R</v>
          </cell>
          <cell r="M4709">
            <v>1618.9199999999998</v>
          </cell>
          <cell r="N4709" t="str">
            <v>GA-DEP INT APPLIED</v>
          </cell>
          <cell r="O4709" t="str">
            <v>NDIN</v>
          </cell>
          <cell r="P4709" t="str">
            <v>NON REV DEP INTEREST</v>
          </cell>
        </row>
        <row r="4710">
          <cell r="A4710">
            <v>37561</v>
          </cell>
          <cell r="B4710" t="str">
            <v>UCG</v>
          </cell>
          <cell r="C4710" t="str">
            <v>NDIN</v>
          </cell>
          <cell r="D4710" t="str">
            <v>5GAI</v>
          </cell>
          <cell r="E4710" t="str">
            <v>5GAI</v>
          </cell>
          <cell r="F4710">
            <v>1420</v>
          </cell>
          <cell r="G4710">
            <v>10915</v>
          </cell>
          <cell r="H4710">
            <v>95</v>
          </cell>
          <cell r="I4710">
            <v>181</v>
          </cell>
          <cell r="K4710">
            <v>2.8</v>
          </cell>
          <cell r="L4710" t="str">
            <v>1420  A/R</v>
          </cell>
          <cell r="M4710">
            <v>2.8</v>
          </cell>
          <cell r="N4710" t="str">
            <v>GA-DEP INT APPLIED</v>
          </cell>
          <cell r="O4710" t="str">
            <v>NDIN</v>
          </cell>
          <cell r="P4710" t="str">
            <v>NON REV DEP INTEREST</v>
          </cell>
        </row>
        <row r="4711">
          <cell r="A4711">
            <v>37561</v>
          </cell>
          <cell r="B4711" t="str">
            <v>UCG</v>
          </cell>
          <cell r="C4711" t="str">
            <v>NDIN</v>
          </cell>
          <cell r="D4711" t="str">
            <v>5GAI</v>
          </cell>
          <cell r="E4711" t="str">
            <v>5GAI</v>
          </cell>
          <cell r="F4711">
            <v>1420</v>
          </cell>
          <cell r="G4711">
            <v>10915</v>
          </cell>
          <cell r="H4711">
            <v>95</v>
          </cell>
          <cell r="I4711">
            <v>185</v>
          </cell>
          <cell r="K4711">
            <v>2.5099999999999998</v>
          </cell>
          <cell r="L4711" t="str">
            <v>1420  A/R</v>
          </cell>
          <cell r="M4711">
            <v>2.5099999999999998</v>
          </cell>
          <cell r="N4711" t="str">
            <v>GA-DEP INT APPLIED</v>
          </cell>
          <cell r="O4711" t="str">
            <v>NDIN</v>
          </cell>
          <cell r="P4711" t="str">
            <v>NON REV DEP INTEREST</v>
          </cell>
        </row>
        <row r="4712">
          <cell r="A4712">
            <v>37561</v>
          </cell>
          <cell r="B4712" t="str">
            <v>UCG</v>
          </cell>
          <cell r="C4712" t="str">
            <v>NDIN</v>
          </cell>
          <cell r="D4712" t="str">
            <v>5GAI</v>
          </cell>
          <cell r="E4712" t="str">
            <v>5GAI</v>
          </cell>
          <cell r="F4712">
            <v>1420</v>
          </cell>
          <cell r="G4712">
            <v>10915</v>
          </cell>
          <cell r="H4712">
            <v>95</v>
          </cell>
          <cell r="I4712">
            <v>204</v>
          </cell>
          <cell r="K4712">
            <v>18.510000000000002</v>
          </cell>
          <cell r="L4712" t="str">
            <v>1420  A/R</v>
          </cell>
          <cell r="M4712">
            <v>18.510000000000002</v>
          </cell>
          <cell r="N4712" t="str">
            <v>GA-DEP INT APPLIED</v>
          </cell>
          <cell r="O4712" t="str">
            <v>NDIN</v>
          </cell>
          <cell r="P4712" t="str">
            <v>NON REV DEP INTEREST</v>
          </cell>
        </row>
        <row r="4713">
          <cell r="A4713">
            <v>37561</v>
          </cell>
          <cell r="B4713" t="str">
            <v>UCG</v>
          </cell>
          <cell r="C4713" t="str">
            <v>NDIN</v>
          </cell>
          <cell r="D4713" t="str">
            <v>5GAI</v>
          </cell>
          <cell r="E4713" t="str">
            <v>5GAI</v>
          </cell>
          <cell r="F4713">
            <v>1420</v>
          </cell>
          <cell r="G4713">
            <v>10915</v>
          </cell>
          <cell r="H4713">
            <v>95</v>
          </cell>
          <cell r="I4713">
            <v>221</v>
          </cell>
          <cell r="K4713">
            <v>6.65</v>
          </cell>
          <cell r="L4713" t="str">
            <v>1420  A/R</v>
          </cell>
          <cell r="M4713">
            <v>6.65</v>
          </cell>
          <cell r="N4713" t="str">
            <v>GA-DEP INT APPLIED</v>
          </cell>
          <cell r="O4713" t="str">
            <v>NDIN</v>
          </cell>
          <cell r="P4713" t="str">
            <v>NON REV DEP INTEREST</v>
          </cell>
        </row>
        <row r="4714">
          <cell r="A4714">
            <v>37561</v>
          </cell>
          <cell r="B4714" t="str">
            <v>UCG</v>
          </cell>
          <cell r="C4714" t="str">
            <v>NDIN</v>
          </cell>
          <cell r="D4714" t="str">
            <v>5GAI</v>
          </cell>
          <cell r="E4714" t="str">
            <v>5GAI</v>
          </cell>
          <cell r="F4714">
            <v>2370</v>
          </cell>
          <cell r="G4714">
            <v>26919</v>
          </cell>
          <cell r="H4714">
            <v>95</v>
          </cell>
          <cell r="I4714">
            <v>0</v>
          </cell>
          <cell r="J4714">
            <v>2134.34</v>
          </cell>
          <cell r="K4714">
            <v>15.78</v>
          </cell>
          <cell r="L4714" t="str">
            <v>2370  Deposit Interest</v>
          </cell>
          <cell r="M4714">
            <v>-2118.56</v>
          </cell>
          <cell r="N4714" t="str">
            <v>GA-DEP INT APPLIED</v>
          </cell>
          <cell r="O4714" t="str">
            <v>NDIN</v>
          </cell>
          <cell r="P4714" t="str">
            <v>NON REV DEP INTEREST</v>
          </cell>
        </row>
        <row r="4715">
          <cell r="A4715">
            <v>37561</v>
          </cell>
          <cell r="B4715" t="str">
            <v>UCG</v>
          </cell>
          <cell r="C4715" t="str">
            <v>NDIN</v>
          </cell>
          <cell r="D4715" t="str">
            <v>5ILI</v>
          </cell>
          <cell r="E4715" t="str">
            <v>5ILI</v>
          </cell>
          <cell r="F4715">
            <v>1420</v>
          </cell>
          <cell r="G4715">
            <v>10915</v>
          </cell>
          <cell r="H4715">
            <v>92</v>
          </cell>
          <cell r="I4715">
            <v>180</v>
          </cell>
          <cell r="K4715">
            <v>1.22</v>
          </cell>
          <cell r="L4715" t="str">
            <v>1420  A/R</v>
          </cell>
          <cell r="M4715">
            <v>1.22</v>
          </cell>
          <cell r="N4715" t="str">
            <v>IL-DEP INT APPLIED</v>
          </cell>
          <cell r="O4715" t="str">
            <v>NDIN</v>
          </cell>
          <cell r="P4715" t="str">
            <v>NON REV DEP INTEREST</v>
          </cell>
        </row>
        <row r="4716">
          <cell r="A4716">
            <v>37561</v>
          </cell>
          <cell r="B4716" t="str">
            <v>UCG</v>
          </cell>
          <cell r="C4716" t="str">
            <v>NDIN</v>
          </cell>
          <cell r="D4716" t="str">
            <v>5ILI</v>
          </cell>
          <cell r="E4716" t="str">
            <v>5ILI</v>
          </cell>
          <cell r="F4716">
            <v>1420</v>
          </cell>
          <cell r="G4716">
            <v>10915</v>
          </cell>
          <cell r="H4716">
            <v>92</v>
          </cell>
          <cell r="I4716">
            <v>181</v>
          </cell>
          <cell r="K4716">
            <v>37.14</v>
          </cell>
          <cell r="L4716" t="str">
            <v>1420  A/R</v>
          </cell>
          <cell r="M4716">
            <v>37.14</v>
          </cell>
          <cell r="N4716" t="str">
            <v>IL-DEP INT APPLIED</v>
          </cell>
          <cell r="O4716" t="str">
            <v>NDIN</v>
          </cell>
          <cell r="P4716" t="str">
            <v>NON REV DEP INTEREST</v>
          </cell>
        </row>
        <row r="4717">
          <cell r="A4717">
            <v>37561</v>
          </cell>
          <cell r="B4717" t="str">
            <v>UCG</v>
          </cell>
          <cell r="C4717" t="str">
            <v>NDIN</v>
          </cell>
          <cell r="D4717" t="str">
            <v>5ILI</v>
          </cell>
          <cell r="E4717" t="str">
            <v>5ILI</v>
          </cell>
          <cell r="F4717">
            <v>1420</v>
          </cell>
          <cell r="G4717">
            <v>10915</v>
          </cell>
          <cell r="H4717">
            <v>92</v>
          </cell>
          <cell r="I4717">
            <v>182</v>
          </cell>
          <cell r="J4717">
            <v>5.76</v>
          </cell>
          <cell r="K4717">
            <v>58.93</v>
          </cell>
          <cell r="L4717" t="str">
            <v>1420  A/R</v>
          </cell>
          <cell r="M4717">
            <v>53.17</v>
          </cell>
          <cell r="N4717" t="str">
            <v>IL-DEP INT APPLIED</v>
          </cell>
          <cell r="O4717" t="str">
            <v>NDIN</v>
          </cell>
          <cell r="P4717" t="str">
            <v>NON REV DEP INTEREST</v>
          </cell>
        </row>
        <row r="4718">
          <cell r="A4718">
            <v>37561</v>
          </cell>
          <cell r="B4718" t="str">
            <v>UCG</v>
          </cell>
          <cell r="C4718" t="str">
            <v>NDIN</v>
          </cell>
          <cell r="D4718" t="str">
            <v>5ILI</v>
          </cell>
          <cell r="E4718" t="str">
            <v>5ILI</v>
          </cell>
          <cell r="F4718">
            <v>1420</v>
          </cell>
          <cell r="G4718">
            <v>10915</v>
          </cell>
          <cell r="H4718">
            <v>92</v>
          </cell>
          <cell r="I4718">
            <v>185</v>
          </cell>
          <cell r="K4718">
            <v>59.28</v>
          </cell>
          <cell r="L4718" t="str">
            <v>1420  A/R</v>
          </cell>
          <cell r="M4718">
            <v>59.28</v>
          </cell>
          <cell r="N4718" t="str">
            <v>IL-DEP INT APPLIED</v>
          </cell>
          <cell r="O4718" t="str">
            <v>NDIN</v>
          </cell>
          <cell r="P4718" t="str">
            <v>NON REV DEP INTEREST</v>
          </cell>
        </row>
        <row r="4719">
          <cell r="A4719">
            <v>37561</v>
          </cell>
          <cell r="B4719" t="str">
            <v>UCG</v>
          </cell>
          <cell r="C4719" t="str">
            <v>NDIN</v>
          </cell>
          <cell r="D4719" t="str">
            <v>5ILI</v>
          </cell>
          <cell r="E4719" t="str">
            <v>5ILI</v>
          </cell>
          <cell r="F4719">
            <v>1420</v>
          </cell>
          <cell r="G4719">
            <v>10915</v>
          </cell>
          <cell r="H4719">
            <v>92</v>
          </cell>
          <cell r="I4719">
            <v>186</v>
          </cell>
          <cell r="K4719">
            <v>35.22</v>
          </cell>
          <cell r="L4719" t="str">
            <v>1420  A/R</v>
          </cell>
          <cell r="M4719">
            <v>35.22</v>
          </cell>
          <cell r="N4719" t="str">
            <v>IL-DEP INT APPLIED</v>
          </cell>
          <cell r="O4719" t="str">
            <v>NDIN</v>
          </cell>
          <cell r="P4719" t="str">
            <v>NON REV DEP INTEREST</v>
          </cell>
        </row>
        <row r="4720">
          <cell r="A4720">
            <v>37561</v>
          </cell>
          <cell r="B4720" t="str">
            <v>UCG</v>
          </cell>
          <cell r="C4720" t="str">
            <v>NDIN</v>
          </cell>
          <cell r="D4720" t="str">
            <v>5ILI</v>
          </cell>
          <cell r="E4720" t="str">
            <v>5ILI</v>
          </cell>
          <cell r="F4720">
            <v>2370</v>
          </cell>
          <cell r="G4720">
            <v>26919</v>
          </cell>
          <cell r="H4720">
            <v>92</v>
          </cell>
          <cell r="I4720">
            <v>0</v>
          </cell>
          <cell r="J4720">
            <v>191.79</v>
          </cell>
          <cell r="K4720">
            <v>5.76</v>
          </cell>
          <cell r="L4720" t="str">
            <v>2370  Deposit Interest</v>
          </cell>
          <cell r="M4720">
            <v>-186.03</v>
          </cell>
          <cell r="N4720" t="str">
            <v>IL-DEP INT APPLIED</v>
          </cell>
          <cell r="O4720" t="str">
            <v>NDIN</v>
          </cell>
          <cell r="P4720" t="str">
            <v>NON REV DEP INTEREST</v>
          </cell>
        </row>
        <row r="4721">
          <cell r="A4721">
            <v>37561</v>
          </cell>
          <cell r="B4721" t="str">
            <v>UCG</v>
          </cell>
          <cell r="C4721" t="str">
            <v>NDIN</v>
          </cell>
          <cell r="D4721" t="str">
            <v>5TNI</v>
          </cell>
          <cell r="E4721" t="str">
            <v>5TNI</v>
          </cell>
          <cell r="F4721">
            <v>1420</v>
          </cell>
          <cell r="G4721">
            <v>10915</v>
          </cell>
          <cell r="H4721">
            <v>93</v>
          </cell>
          <cell r="I4721">
            <v>130</v>
          </cell>
          <cell r="J4721">
            <v>0.23</v>
          </cell>
          <cell r="K4721">
            <v>121.89</v>
          </cell>
          <cell r="L4721" t="str">
            <v>1420  A/R</v>
          </cell>
          <cell r="M4721">
            <v>121.66</v>
          </cell>
          <cell r="N4721" t="str">
            <v>TN-DEP INT APPLIED</v>
          </cell>
          <cell r="O4721" t="str">
            <v>NDIN</v>
          </cell>
          <cell r="P4721" t="str">
            <v>NON REV DEP INTEREST</v>
          </cell>
        </row>
        <row r="4722">
          <cell r="A4722">
            <v>37561</v>
          </cell>
          <cell r="B4722" t="str">
            <v>UCG</v>
          </cell>
          <cell r="C4722" t="str">
            <v>NDIN</v>
          </cell>
          <cell r="D4722" t="str">
            <v>5TNI</v>
          </cell>
          <cell r="E4722" t="str">
            <v>5TNI</v>
          </cell>
          <cell r="F4722">
            <v>1420</v>
          </cell>
          <cell r="G4722">
            <v>10915</v>
          </cell>
          <cell r="H4722">
            <v>93</v>
          </cell>
          <cell r="I4722">
            <v>135</v>
          </cell>
          <cell r="K4722">
            <v>114.25</v>
          </cell>
          <cell r="L4722" t="str">
            <v>1420  A/R</v>
          </cell>
          <cell r="M4722">
            <v>114.25</v>
          </cell>
          <cell r="N4722" t="str">
            <v>TN-DEP INT APPLIED</v>
          </cell>
          <cell r="O4722" t="str">
            <v>NDIN</v>
          </cell>
          <cell r="P4722" t="str">
            <v>NON REV DEP INTEREST</v>
          </cell>
        </row>
        <row r="4723">
          <cell r="A4723">
            <v>37561</v>
          </cell>
          <cell r="B4723" t="str">
            <v>UCG</v>
          </cell>
          <cell r="C4723" t="str">
            <v>NDIN</v>
          </cell>
          <cell r="D4723" t="str">
            <v>5TNI</v>
          </cell>
          <cell r="E4723" t="str">
            <v>5TNI</v>
          </cell>
          <cell r="F4723">
            <v>1420</v>
          </cell>
          <cell r="G4723">
            <v>10915</v>
          </cell>
          <cell r="H4723">
            <v>93</v>
          </cell>
          <cell r="I4723">
            <v>140</v>
          </cell>
          <cell r="K4723">
            <v>102.67</v>
          </cell>
          <cell r="L4723" t="str">
            <v>1420  A/R</v>
          </cell>
          <cell r="M4723">
            <v>102.67</v>
          </cell>
          <cell r="N4723" t="str">
            <v>TN-DEP INT APPLIED</v>
          </cell>
          <cell r="O4723" t="str">
            <v>NDIN</v>
          </cell>
          <cell r="P4723" t="str">
            <v>NON REV DEP INTEREST</v>
          </cell>
        </row>
        <row r="4724">
          <cell r="A4724">
            <v>37561</v>
          </cell>
          <cell r="B4724" t="str">
            <v>UCG</v>
          </cell>
          <cell r="C4724" t="str">
            <v>NDIN</v>
          </cell>
          <cell r="D4724" t="str">
            <v>5TNI</v>
          </cell>
          <cell r="E4724" t="str">
            <v>5TNI</v>
          </cell>
          <cell r="F4724">
            <v>1420</v>
          </cell>
          <cell r="G4724">
            <v>10915</v>
          </cell>
          <cell r="H4724">
            <v>93</v>
          </cell>
          <cell r="I4724">
            <v>144</v>
          </cell>
          <cell r="K4724">
            <v>192.29</v>
          </cell>
          <cell r="L4724" t="str">
            <v>1420  A/R</v>
          </cell>
          <cell r="M4724">
            <v>192.29</v>
          </cell>
          <cell r="N4724" t="str">
            <v>TN-DEP INT APPLIED</v>
          </cell>
          <cell r="O4724" t="str">
            <v>NDIN</v>
          </cell>
          <cell r="P4724" t="str">
            <v>NON REV DEP INTEREST</v>
          </cell>
        </row>
        <row r="4725">
          <cell r="A4725">
            <v>37561</v>
          </cell>
          <cell r="B4725" t="str">
            <v>UCG</v>
          </cell>
          <cell r="C4725" t="str">
            <v>NDIN</v>
          </cell>
          <cell r="D4725" t="str">
            <v>5TNI</v>
          </cell>
          <cell r="E4725" t="str">
            <v>5TNI</v>
          </cell>
          <cell r="F4725">
            <v>1420</v>
          </cell>
          <cell r="G4725">
            <v>10915</v>
          </cell>
          <cell r="H4725">
            <v>93</v>
          </cell>
          <cell r="I4725">
            <v>145</v>
          </cell>
          <cell r="K4725">
            <v>318.02999999999997</v>
          </cell>
          <cell r="L4725" t="str">
            <v>1420  A/R</v>
          </cell>
          <cell r="M4725">
            <v>318.02999999999997</v>
          </cell>
          <cell r="N4725" t="str">
            <v>TN-DEP INT APPLIED</v>
          </cell>
          <cell r="O4725" t="str">
            <v>NDIN</v>
          </cell>
          <cell r="P4725" t="str">
            <v>NON REV DEP INTEREST</v>
          </cell>
        </row>
        <row r="4726">
          <cell r="A4726">
            <v>37561</v>
          </cell>
          <cell r="B4726" t="str">
            <v>UCG</v>
          </cell>
          <cell r="C4726" t="str">
            <v>NDIN</v>
          </cell>
          <cell r="D4726" t="str">
            <v>5TNI</v>
          </cell>
          <cell r="E4726" t="str">
            <v>5TNI</v>
          </cell>
          <cell r="F4726">
            <v>1420</v>
          </cell>
          <cell r="G4726">
            <v>10915</v>
          </cell>
          <cell r="H4726">
            <v>93</v>
          </cell>
          <cell r="I4726">
            <v>151</v>
          </cell>
          <cell r="K4726">
            <v>973.74</v>
          </cell>
          <cell r="L4726" t="str">
            <v>1420  A/R</v>
          </cell>
          <cell r="M4726">
            <v>973.74</v>
          </cell>
          <cell r="N4726" t="str">
            <v>TN-DEP INT APPLIED</v>
          </cell>
          <cell r="O4726" t="str">
            <v>NDIN</v>
          </cell>
          <cell r="P4726" t="str">
            <v>NON REV DEP INTEREST</v>
          </cell>
        </row>
        <row r="4727">
          <cell r="A4727">
            <v>37561</v>
          </cell>
          <cell r="B4727" t="str">
            <v>UCG</v>
          </cell>
          <cell r="C4727" t="str">
            <v>NDIN</v>
          </cell>
          <cell r="D4727" t="str">
            <v>5TNI</v>
          </cell>
          <cell r="E4727" t="str">
            <v>5TNI</v>
          </cell>
          <cell r="F4727">
            <v>1420</v>
          </cell>
          <cell r="G4727">
            <v>10915</v>
          </cell>
          <cell r="H4727">
            <v>93</v>
          </cell>
          <cell r="I4727">
            <v>154</v>
          </cell>
          <cell r="K4727">
            <v>459.16</v>
          </cell>
          <cell r="L4727" t="str">
            <v>1420  A/R</v>
          </cell>
          <cell r="M4727">
            <v>459.16</v>
          </cell>
          <cell r="N4727" t="str">
            <v>TN-DEP INT APPLIED</v>
          </cell>
          <cell r="O4727" t="str">
            <v>NDIN</v>
          </cell>
          <cell r="P4727" t="str">
            <v>NON REV DEP INTEREST</v>
          </cell>
        </row>
        <row r="4728">
          <cell r="A4728">
            <v>37561</v>
          </cell>
          <cell r="B4728" t="str">
            <v>UCG</v>
          </cell>
          <cell r="C4728" t="str">
            <v>NDIN</v>
          </cell>
          <cell r="D4728" t="str">
            <v>5TNI</v>
          </cell>
          <cell r="E4728" t="str">
            <v>5TNI</v>
          </cell>
          <cell r="F4728">
            <v>1420</v>
          </cell>
          <cell r="G4728">
            <v>10915</v>
          </cell>
          <cell r="H4728">
            <v>93</v>
          </cell>
          <cell r="I4728">
            <v>155</v>
          </cell>
          <cell r="K4728">
            <v>301.07</v>
          </cell>
          <cell r="L4728" t="str">
            <v>1420  A/R</v>
          </cell>
          <cell r="M4728">
            <v>301.07</v>
          </cell>
          <cell r="N4728" t="str">
            <v>TN-DEP INT APPLIED</v>
          </cell>
          <cell r="O4728" t="str">
            <v>NDIN</v>
          </cell>
          <cell r="P4728" t="str">
            <v>NON REV DEP INTEREST</v>
          </cell>
        </row>
        <row r="4729">
          <cell r="A4729">
            <v>37561</v>
          </cell>
          <cell r="B4729" t="str">
            <v>UCG</v>
          </cell>
          <cell r="C4729" t="str">
            <v>NDIN</v>
          </cell>
          <cell r="D4729" t="str">
            <v>5TNI</v>
          </cell>
          <cell r="E4729" t="str">
            <v>5TNI</v>
          </cell>
          <cell r="F4729">
            <v>2370</v>
          </cell>
          <cell r="G4729">
            <v>26919</v>
          </cell>
          <cell r="H4729">
            <v>93</v>
          </cell>
          <cell r="I4729">
            <v>0</v>
          </cell>
          <cell r="J4729">
            <v>2583.1</v>
          </cell>
          <cell r="K4729">
            <v>0.23</v>
          </cell>
          <cell r="L4729" t="str">
            <v>2370  Deposit Interest</v>
          </cell>
          <cell r="M4729">
            <v>-2582.87</v>
          </cell>
          <cell r="N4729" t="str">
            <v>TN-DEP INT APPLIED</v>
          </cell>
          <cell r="O4729" t="str">
            <v>NDIN</v>
          </cell>
          <cell r="P4729" t="str">
            <v>NON REV DEP INTEREST</v>
          </cell>
        </row>
        <row r="4730">
          <cell r="A4730">
            <v>37561</v>
          </cell>
          <cell r="B4730" t="str">
            <v>UCG</v>
          </cell>
          <cell r="C4730" t="str">
            <v>NDIN</v>
          </cell>
          <cell r="D4730" t="str">
            <v>70IP</v>
          </cell>
          <cell r="E4730" t="str">
            <v>AKIP</v>
          </cell>
          <cell r="F4730">
            <v>1420</v>
          </cell>
          <cell r="G4730">
            <v>10915</v>
          </cell>
          <cell r="H4730">
            <v>70</v>
          </cell>
          <cell r="I4730">
            <v>310</v>
          </cell>
          <cell r="K4730">
            <v>130.66</v>
          </cell>
          <cell r="L4730" t="str">
            <v>1420  A/R</v>
          </cell>
          <cell r="M4730">
            <v>130.66</v>
          </cell>
          <cell r="N4730" t="str">
            <v>MO70-DEP INT APPLIED</v>
          </cell>
          <cell r="O4730" t="str">
            <v>NDIN</v>
          </cell>
          <cell r="P4730" t="str">
            <v>NON REV DEP INTEREST</v>
          </cell>
        </row>
        <row r="4731">
          <cell r="A4731">
            <v>37561</v>
          </cell>
          <cell r="B4731" t="str">
            <v>UCG</v>
          </cell>
          <cell r="C4731" t="str">
            <v>NDIN</v>
          </cell>
          <cell r="D4731" t="str">
            <v>70IP</v>
          </cell>
          <cell r="E4731" t="str">
            <v>AKIP</v>
          </cell>
          <cell r="F4731">
            <v>2370</v>
          </cell>
          <cell r="G4731">
            <v>26919</v>
          </cell>
          <cell r="H4731">
            <v>70</v>
          </cell>
          <cell r="I4731">
            <v>0</v>
          </cell>
          <cell r="J4731">
            <v>130.66</v>
          </cell>
          <cell r="L4731" t="str">
            <v>2370  Deposit Interest</v>
          </cell>
          <cell r="M4731">
            <v>-130.66</v>
          </cell>
          <cell r="N4731" t="str">
            <v>MO70-DEP INT APPLIED</v>
          </cell>
          <cell r="O4731" t="str">
            <v>NDIN</v>
          </cell>
          <cell r="P4731" t="str">
            <v>NON REV DEP INTEREST</v>
          </cell>
        </row>
        <row r="4732">
          <cell r="A4732">
            <v>37561</v>
          </cell>
          <cell r="B4732" t="str">
            <v>UCG</v>
          </cell>
          <cell r="C4732" t="str">
            <v>NDIN</v>
          </cell>
          <cell r="D4732" t="str">
            <v>71IP</v>
          </cell>
          <cell r="E4732" t="str">
            <v>ABIP</v>
          </cell>
          <cell r="F4732">
            <v>1420</v>
          </cell>
          <cell r="G4732">
            <v>10915</v>
          </cell>
          <cell r="H4732">
            <v>71</v>
          </cell>
          <cell r="I4732">
            <v>310</v>
          </cell>
          <cell r="K4732">
            <v>5.0199999999999996</v>
          </cell>
          <cell r="L4732" t="str">
            <v>1420  A/R</v>
          </cell>
          <cell r="M4732">
            <v>5.0199999999999996</v>
          </cell>
          <cell r="N4732" t="str">
            <v>MO71-DEP INT APPLIED</v>
          </cell>
          <cell r="O4732" t="str">
            <v>NDIN</v>
          </cell>
          <cell r="P4732" t="str">
            <v>NON REV DEP INTEREST</v>
          </cell>
        </row>
        <row r="4733">
          <cell r="A4733">
            <v>37561</v>
          </cell>
          <cell r="B4733" t="str">
            <v>UCG</v>
          </cell>
          <cell r="C4733" t="str">
            <v>NDIN</v>
          </cell>
          <cell r="D4733" t="str">
            <v>71IP</v>
          </cell>
          <cell r="E4733" t="str">
            <v>ABIP</v>
          </cell>
          <cell r="F4733">
            <v>1420</v>
          </cell>
          <cell r="G4733">
            <v>10915</v>
          </cell>
          <cell r="H4733">
            <v>71</v>
          </cell>
          <cell r="I4733">
            <v>315</v>
          </cell>
          <cell r="J4733">
            <v>0.02</v>
          </cell>
          <cell r="K4733">
            <v>154.81</v>
          </cell>
          <cell r="L4733" t="str">
            <v>1420  A/R</v>
          </cell>
          <cell r="M4733">
            <v>154.79</v>
          </cell>
          <cell r="N4733" t="str">
            <v>MO71-DEP INT APPLIED</v>
          </cell>
          <cell r="O4733" t="str">
            <v>NDIN</v>
          </cell>
          <cell r="P4733" t="str">
            <v>NON REV DEP INTEREST</v>
          </cell>
        </row>
        <row r="4734">
          <cell r="A4734">
            <v>37561</v>
          </cell>
          <cell r="B4734" t="str">
            <v>UCG</v>
          </cell>
          <cell r="C4734" t="str">
            <v>NDIN</v>
          </cell>
          <cell r="D4734" t="str">
            <v>71IP</v>
          </cell>
          <cell r="E4734" t="str">
            <v>ABIP</v>
          </cell>
          <cell r="F4734">
            <v>2370</v>
          </cell>
          <cell r="G4734">
            <v>26919</v>
          </cell>
          <cell r="H4734">
            <v>71</v>
          </cell>
          <cell r="I4734">
            <v>0</v>
          </cell>
          <cell r="J4734">
            <v>159.83000000000001</v>
          </cell>
          <cell r="K4734">
            <v>0.02</v>
          </cell>
          <cell r="L4734" t="str">
            <v>2370  Deposit Interest</v>
          </cell>
          <cell r="M4734">
            <v>-159.81</v>
          </cell>
          <cell r="N4734" t="str">
            <v>MO71-DEP INT APPLIED</v>
          </cell>
          <cell r="O4734" t="str">
            <v>NDIN</v>
          </cell>
          <cell r="P4734" t="str">
            <v>NON REV DEP INTEREST</v>
          </cell>
        </row>
        <row r="4735">
          <cell r="A4735">
            <v>37561</v>
          </cell>
          <cell r="B4735" t="str">
            <v>UCG</v>
          </cell>
          <cell r="C4735" t="str">
            <v>NDIN</v>
          </cell>
          <cell r="D4735" t="str">
            <v>72IP</v>
          </cell>
          <cell r="E4735" t="str">
            <v>ASIP</v>
          </cell>
          <cell r="F4735">
            <v>1420</v>
          </cell>
          <cell r="G4735">
            <v>10915</v>
          </cell>
          <cell r="H4735">
            <v>72</v>
          </cell>
          <cell r="I4735">
            <v>204</v>
          </cell>
          <cell r="K4735">
            <v>291.7</v>
          </cell>
          <cell r="L4735" t="str">
            <v>1420  A/R</v>
          </cell>
          <cell r="M4735">
            <v>291.7</v>
          </cell>
          <cell r="N4735" t="str">
            <v>MO72-DEP INT APPLIED</v>
          </cell>
          <cell r="O4735" t="str">
            <v>NDIN</v>
          </cell>
          <cell r="P4735" t="str">
            <v>NON REV DEP INTEREST</v>
          </cell>
        </row>
        <row r="4736">
          <cell r="A4736">
            <v>37561</v>
          </cell>
          <cell r="B4736" t="str">
            <v>UCG</v>
          </cell>
          <cell r="C4736" t="str">
            <v>NDIN</v>
          </cell>
          <cell r="D4736" t="str">
            <v>72IP</v>
          </cell>
          <cell r="E4736" t="str">
            <v>ASIP</v>
          </cell>
          <cell r="F4736">
            <v>1420</v>
          </cell>
          <cell r="G4736">
            <v>10915</v>
          </cell>
          <cell r="H4736">
            <v>72</v>
          </cell>
          <cell r="I4736">
            <v>221</v>
          </cell>
          <cell r="K4736">
            <v>321.35000000000002</v>
          </cell>
          <cell r="L4736" t="str">
            <v>1420  A/R</v>
          </cell>
          <cell r="M4736">
            <v>321.35000000000002</v>
          </cell>
          <cell r="N4736" t="str">
            <v>MO72-DEP INT APPLIED</v>
          </cell>
          <cell r="O4736" t="str">
            <v>NDIN</v>
          </cell>
          <cell r="P4736" t="str">
            <v>NON REV DEP INTEREST</v>
          </cell>
        </row>
        <row r="4737">
          <cell r="A4737">
            <v>37561</v>
          </cell>
          <cell r="B4737" t="str">
            <v>UCG</v>
          </cell>
          <cell r="C4737" t="str">
            <v>NDIN</v>
          </cell>
          <cell r="D4737" t="str">
            <v>72IP</v>
          </cell>
          <cell r="E4737" t="str">
            <v>ASIP</v>
          </cell>
          <cell r="F4737">
            <v>2370</v>
          </cell>
          <cell r="G4737">
            <v>26919</v>
          </cell>
          <cell r="H4737">
            <v>72</v>
          </cell>
          <cell r="I4737">
            <v>0</v>
          </cell>
          <cell r="J4737">
            <v>613.04999999999995</v>
          </cell>
          <cell r="L4737" t="str">
            <v>2370  Deposit Interest</v>
          </cell>
          <cell r="M4737">
            <v>-613.04999999999995</v>
          </cell>
          <cell r="N4737" t="str">
            <v>MO72-DEP INT APPLIED</v>
          </cell>
          <cell r="O4737" t="str">
            <v>NDIN</v>
          </cell>
          <cell r="P4737" t="str">
            <v>NON REV DEP INTEREST</v>
          </cell>
        </row>
        <row r="4738">
          <cell r="A4738">
            <v>37561</v>
          </cell>
          <cell r="B4738" t="str">
            <v>UCG</v>
          </cell>
          <cell r="C4738" t="str">
            <v>NDIN</v>
          </cell>
          <cell r="D4738" t="str">
            <v>830S</v>
          </cell>
          <cell r="E4738" t="str">
            <v>5IAI</v>
          </cell>
          <cell r="F4738">
            <v>1310</v>
          </cell>
          <cell r="G4738">
            <v>10409</v>
          </cell>
          <cell r="H4738">
            <v>2</v>
          </cell>
          <cell r="I4738">
            <v>0</v>
          </cell>
          <cell r="K4738">
            <v>123.85</v>
          </cell>
          <cell r="L4738" t="str">
            <v>1310  Loan Interest</v>
          </cell>
          <cell r="M4738">
            <v>123.85</v>
          </cell>
          <cell r="N4738" t="str">
            <v>IA-DEP INT APPLIED</v>
          </cell>
          <cell r="O4738" t="str">
            <v>NDIN</v>
          </cell>
          <cell r="P4738" t="str">
            <v>NON REV DEP INTEREST</v>
          </cell>
        </row>
        <row r="4739">
          <cell r="A4739">
            <v>37561</v>
          </cell>
          <cell r="B4739" t="str">
            <v>UCG</v>
          </cell>
          <cell r="C4739" t="str">
            <v>NDIN</v>
          </cell>
          <cell r="D4739" t="str">
            <v>830S</v>
          </cell>
          <cell r="E4739" t="str">
            <v>5IAI</v>
          </cell>
          <cell r="F4739">
            <v>2350</v>
          </cell>
          <cell r="G4739">
            <v>25000</v>
          </cell>
          <cell r="H4739">
            <v>98</v>
          </cell>
          <cell r="I4739">
            <v>0</v>
          </cell>
          <cell r="J4739">
            <v>123.85</v>
          </cell>
          <cell r="L4739" t="str">
            <v>2350  Deposit Interest</v>
          </cell>
          <cell r="M4739">
            <v>-123.85</v>
          </cell>
          <cell r="N4739" t="str">
            <v>IA-DEP INT APPLIED</v>
          </cell>
          <cell r="O4739" t="str">
            <v>NDIN</v>
          </cell>
          <cell r="P4739" t="str">
            <v>NON REV DEP INTEREST</v>
          </cell>
        </row>
        <row r="4740">
          <cell r="A4740">
            <v>37561</v>
          </cell>
          <cell r="B4740" t="str">
            <v>UCG</v>
          </cell>
          <cell r="C4740" t="str">
            <v>NDIN</v>
          </cell>
          <cell r="D4740" t="str">
            <v>850S</v>
          </cell>
          <cell r="E4740" t="str">
            <v>5MOI</v>
          </cell>
          <cell r="F4740">
            <v>1420</v>
          </cell>
          <cell r="G4740">
            <v>10915</v>
          </cell>
          <cell r="H4740">
            <v>97</v>
          </cell>
          <cell r="I4740">
            <v>0</v>
          </cell>
          <cell r="K4740">
            <v>857.8</v>
          </cell>
          <cell r="L4740" t="str">
            <v>1420  A/R</v>
          </cell>
          <cell r="M4740">
            <v>857.8</v>
          </cell>
          <cell r="N4740" t="str">
            <v>MO-DEP INT APPLIED</v>
          </cell>
          <cell r="O4740" t="str">
            <v>NDIN</v>
          </cell>
          <cell r="P4740" t="str">
            <v>NON REV DEP INTEREST</v>
          </cell>
        </row>
        <row r="4741">
          <cell r="A4741">
            <v>37561</v>
          </cell>
          <cell r="B4741" t="str">
            <v>UCG</v>
          </cell>
          <cell r="C4741" t="str">
            <v>NDIN</v>
          </cell>
          <cell r="D4741" t="str">
            <v>850S</v>
          </cell>
          <cell r="E4741" t="str">
            <v>5MOI</v>
          </cell>
          <cell r="F4741">
            <v>2350</v>
          </cell>
          <cell r="G4741">
            <v>25000</v>
          </cell>
          <cell r="H4741">
            <v>97</v>
          </cell>
          <cell r="I4741">
            <v>0</v>
          </cell>
          <cell r="J4741">
            <v>857.8</v>
          </cell>
          <cell r="L4741" t="str">
            <v>2350  Deposit Interest</v>
          </cell>
          <cell r="M4741">
            <v>-857.8</v>
          </cell>
          <cell r="N4741" t="str">
            <v>MO-DEP INT APPLIED</v>
          </cell>
          <cell r="O4741" t="str">
            <v>NDIN</v>
          </cell>
          <cell r="P4741" t="str">
            <v>NON REV DEP INTEREST</v>
          </cell>
        </row>
        <row r="4742">
          <cell r="A4742">
            <v>37561</v>
          </cell>
          <cell r="B4742" t="str">
            <v>UCG</v>
          </cell>
          <cell r="C4742" t="str">
            <v>NDIN</v>
          </cell>
          <cell r="D4742" t="str">
            <v>860S</v>
          </cell>
          <cell r="E4742" t="str">
            <v>5VAI</v>
          </cell>
          <cell r="F4742">
            <v>1420</v>
          </cell>
          <cell r="G4742">
            <v>10915</v>
          </cell>
          <cell r="H4742">
            <v>96</v>
          </cell>
          <cell r="I4742">
            <v>0</v>
          </cell>
          <cell r="J4742">
            <v>0.13</v>
          </cell>
          <cell r="K4742">
            <v>123.46</v>
          </cell>
          <cell r="L4742" t="str">
            <v>1420  A/R</v>
          </cell>
          <cell r="M4742">
            <v>123.33</v>
          </cell>
          <cell r="N4742" t="str">
            <v>VA-DEP INT APPLIED</v>
          </cell>
          <cell r="O4742" t="str">
            <v>NDIN</v>
          </cell>
          <cell r="P4742" t="str">
            <v>NON REV DEP INTEREST</v>
          </cell>
        </row>
        <row r="4743">
          <cell r="A4743">
            <v>37561</v>
          </cell>
          <cell r="B4743" t="str">
            <v>UCG</v>
          </cell>
          <cell r="C4743" t="str">
            <v>NDIN</v>
          </cell>
          <cell r="D4743" t="str">
            <v>860S</v>
          </cell>
          <cell r="E4743" t="str">
            <v>5VAI</v>
          </cell>
          <cell r="F4743">
            <v>2350</v>
          </cell>
          <cell r="G4743">
            <v>25000</v>
          </cell>
          <cell r="H4743">
            <v>96</v>
          </cell>
          <cell r="I4743">
            <v>0</v>
          </cell>
          <cell r="J4743">
            <v>123.46</v>
          </cell>
          <cell r="K4743">
            <v>0.13</v>
          </cell>
          <cell r="L4743" t="str">
            <v>2350  Deposit Interest</v>
          </cell>
          <cell r="M4743">
            <v>-123.33</v>
          </cell>
          <cell r="N4743" t="str">
            <v>VA-DEP INT APPLIED</v>
          </cell>
          <cell r="O4743" t="str">
            <v>NDIN</v>
          </cell>
          <cell r="P4743" t="str">
            <v>NON REV DEP INTEREST</v>
          </cell>
        </row>
        <row r="4744">
          <cell r="A4744">
            <v>37561</v>
          </cell>
          <cell r="B4744" t="str">
            <v>UCG</v>
          </cell>
          <cell r="C4744" t="str">
            <v>NSF</v>
          </cell>
          <cell r="D4744" t="str">
            <v>1NSF</v>
          </cell>
          <cell r="E4744" t="str">
            <v>1SRC</v>
          </cell>
          <cell r="F4744">
            <v>1420</v>
          </cell>
          <cell r="G4744">
            <v>10915</v>
          </cell>
          <cell r="H4744">
            <v>92</v>
          </cell>
          <cell r="I4744">
            <v>181</v>
          </cell>
          <cell r="J4744">
            <v>90</v>
          </cell>
          <cell r="K4744">
            <v>10</v>
          </cell>
          <cell r="L4744" t="str">
            <v>1420  A/R</v>
          </cell>
          <cell r="M4744">
            <v>-80</v>
          </cell>
          <cell r="N4744" t="str">
            <v>IL-RETURNED CHECK CHARGE</v>
          </cell>
          <cell r="O4744" t="str">
            <v>NSF</v>
          </cell>
          <cell r="P4744" t="str">
            <v>NSF CHARGES</v>
          </cell>
        </row>
        <row r="4745">
          <cell r="A4745">
            <v>37561</v>
          </cell>
          <cell r="B4745" t="str">
            <v>UCG</v>
          </cell>
          <cell r="C4745" t="str">
            <v>NSF</v>
          </cell>
          <cell r="D4745" t="str">
            <v>1NSF</v>
          </cell>
          <cell r="E4745" t="str">
            <v>1SRC</v>
          </cell>
          <cell r="F4745">
            <v>1420</v>
          </cell>
          <cell r="G4745">
            <v>10915</v>
          </cell>
          <cell r="H4745">
            <v>92</v>
          </cell>
          <cell r="I4745">
            <v>182</v>
          </cell>
          <cell r="J4745">
            <v>50</v>
          </cell>
          <cell r="K4745">
            <v>10</v>
          </cell>
          <cell r="L4745" t="str">
            <v>1420  A/R</v>
          </cell>
          <cell r="M4745">
            <v>-40</v>
          </cell>
          <cell r="N4745" t="str">
            <v>IL-RETURNED CHECK CHARGE</v>
          </cell>
          <cell r="O4745" t="str">
            <v>NSF</v>
          </cell>
          <cell r="P4745" t="str">
            <v>NSF CHARGES</v>
          </cell>
        </row>
        <row r="4746">
          <cell r="A4746">
            <v>37561</v>
          </cell>
          <cell r="B4746" t="str">
            <v>UCG</v>
          </cell>
          <cell r="C4746" t="str">
            <v>NSF</v>
          </cell>
          <cell r="D4746" t="str">
            <v>1NSF</v>
          </cell>
          <cell r="E4746" t="str">
            <v>1SRC</v>
          </cell>
          <cell r="F4746">
            <v>1420</v>
          </cell>
          <cell r="G4746">
            <v>10915</v>
          </cell>
          <cell r="H4746">
            <v>92</v>
          </cell>
          <cell r="I4746">
            <v>185</v>
          </cell>
          <cell r="J4746">
            <v>80.02</v>
          </cell>
          <cell r="K4746">
            <v>20.02</v>
          </cell>
          <cell r="L4746" t="str">
            <v>1420  A/R</v>
          </cell>
          <cell r="M4746">
            <v>-60</v>
          </cell>
          <cell r="N4746" t="str">
            <v>IL-RETURNED CHECK CHARGE</v>
          </cell>
          <cell r="O4746" t="str">
            <v>NSF</v>
          </cell>
          <cell r="P4746" t="str">
            <v>NSF CHARGES</v>
          </cell>
        </row>
        <row r="4747">
          <cell r="A4747">
            <v>37561</v>
          </cell>
          <cell r="B4747" t="str">
            <v>UCG</v>
          </cell>
          <cell r="C4747" t="str">
            <v>NSF</v>
          </cell>
          <cell r="D4747" t="str">
            <v>1NSF</v>
          </cell>
          <cell r="E4747" t="str">
            <v>1SRC</v>
          </cell>
          <cell r="F4747">
            <v>1420</v>
          </cell>
          <cell r="G4747">
            <v>10915</v>
          </cell>
          <cell r="H4747">
            <v>92</v>
          </cell>
          <cell r="I4747">
            <v>186</v>
          </cell>
          <cell r="J4747">
            <v>70</v>
          </cell>
          <cell r="K4747">
            <v>20</v>
          </cell>
          <cell r="L4747" t="str">
            <v>1420  A/R</v>
          </cell>
          <cell r="M4747">
            <v>-50</v>
          </cell>
          <cell r="N4747" t="str">
            <v>IL-RETURNED CHECK CHARGE</v>
          </cell>
          <cell r="O4747" t="str">
            <v>NSF</v>
          </cell>
          <cell r="P4747" t="str">
            <v>NSF CHARGES</v>
          </cell>
        </row>
        <row r="4748">
          <cell r="A4748">
            <v>37561</v>
          </cell>
          <cell r="B4748" t="str">
            <v>UCG</v>
          </cell>
          <cell r="C4748" t="str">
            <v>NSF</v>
          </cell>
          <cell r="D4748" t="str">
            <v>1NSF</v>
          </cell>
          <cell r="E4748" t="str">
            <v>1SRC</v>
          </cell>
          <cell r="F4748">
            <v>4880</v>
          </cell>
          <cell r="G4748">
            <v>31301</v>
          </cell>
          <cell r="H4748">
            <v>92</v>
          </cell>
          <cell r="I4748">
            <v>181</v>
          </cell>
          <cell r="K4748">
            <v>80</v>
          </cell>
          <cell r="L4748" t="str">
            <v>4880  ONG Revenue</v>
          </cell>
          <cell r="M4748">
            <v>80</v>
          </cell>
          <cell r="N4748" t="str">
            <v>IL-RETURNED CHECK CHARGE</v>
          </cell>
          <cell r="O4748" t="str">
            <v>NSF</v>
          </cell>
          <cell r="P4748" t="str">
            <v>NSF CHARGES</v>
          </cell>
        </row>
        <row r="4749">
          <cell r="A4749">
            <v>37561</v>
          </cell>
          <cell r="B4749" t="str">
            <v>UCG</v>
          </cell>
          <cell r="C4749" t="str">
            <v>NSF</v>
          </cell>
          <cell r="D4749" t="str">
            <v>1NSF</v>
          </cell>
          <cell r="E4749" t="str">
            <v>1SRC</v>
          </cell>
          <cell r="F4749">
            <v>4880</v>
          </cell>
          <cell r="G4749">
            <v>31301</v>
          </cell>
          <cell r="H4749">
            <v>92</v>
          </cell>
          <cell r="I4749">
            <v>182</v>
          </cell>
          <cell r="K4749">
            <v>40</v>
          </cell>
          <cell r="L4749" t="str">
            <v>4880  ONG Revenue</v>
          </cell>
          <cell r="M4749">
            <v>40</v>
          </cell>
          <cell r="N4749" t="str">
            <v>IL-RETURNED CHECK CHARGE</v>
          </cell>
          <cell r="O4749" t="str">
            <v>NSF</v>
          </cell>
          <cell r="P4749" t="str">
            <v>NSF CHARGES</v>
          </cell>
        </row>
        <row r="4750">
          <cell r="A4750">
            <v>37561</v>
          </cell>
          <cell r="B4750" t="str">
            <v>UCG</v>
          </cell>
          <cell r="C4750" t="str">
            <v>NSF</v>
          </cell>
          <cell r="D4750" t="str">
            <v>1NSF</v>
          </cell>
          <cell r="E4750" t="str">
            <v>1SRC</v>
          </cell>
          <cell r="F4750">
            <v>4880</v>
          </cell>
          <cell r="G4750">
            <v>31301</v>
          </cell>
          <cell r="H4750">
            <v>92</v>
          </cell>
          <cell r="I4750">
            <v>185</v>
          </cell>
          <cell r="J4750">
            <v>0.02</v>
          </cell>
          <cell r="K4750">
            <v>30.02</v>
          </cell>
          <cell r="L4750" t="str">
            <v>4880  ONG Revenue</v>
          </cell>
          <cell r="M4750">
            <v>30</v>
          </cell>
          <cell r="N4750" t="str">
            <v>IL-RETURNED CHECK CHARGE</v>
          </cell>
          <cell r="O4750" t="str">
            <v>NSF</v>
          </cell>
          <cell r="P4750" t="str">
            <v>NSF CHARGES</v>
          </cell>
        </row>
        <row r="4751">
          <cell r="A4751">
            <v>37561</v>
          </cell>
          <cell r="B4751" t="str">
            <v>UCG</v>
          </cell>
          <cell r="C4751" t="str">
            <v>NSF</v>
          </cell>
          <cell r="D4751" t="str">
            <v>1NSF</v>
          </cell>
          <cell r="E4751" t="str">
            <v>1SRC</v>
          </cell>
          <cell r="F4751">
            <v>4880</v>
          </cell>
          <cell r="G4751">
            <v>31301</v>
          </cell>
          <cell r="H4751">
            <v>92</v>
          </cell>
          <cell r="I4751">
            <v>186</v>
          </cell>
          <cell r="K4751">
            <v>50</v>
          </cell>
          <cell r="L4751" t="str">
            <v>4880  ONG Revenue</v>
          </cell>
          <cell r="M4751">
            <v>50</v>
          </cell>
          <cell r="N4751" t="str">
            <v>IL-RETURNED CHECK CHARGE</v>
          </cell>
          <cell r="O4751" t="str">
            <v>NSF</v>
          </cell>
          <cell r="P4751" t="str">
            <v>NSF CHARGES</v>
          </cell>
        </row>
        <row r="4752">
          <cell r="A4752">
            <v>37561</v>
          </cell>
          <cell r="B4752" t="str">
            <v>UCG</v>
          </cell>
          <cell r="C4752" t="str">
            <v>NSF</v>
          </cell>
          <cell r="D4752" t="str">
            <v>2NSF</v>
          </cell>
          <cell r="E4752" t="str">
            <v>2SRC</v>
          </cell>
          <cell r="F4752">
            <v>1420</v>
          </cell>
          <cell r="G4752">
            <v>10915</v>
          </cell>
          <cell r="H4752">
            <v>93</v>
          </cell>
          <cell r="I4752">
            <v>130</v>
          </cell>
          <cell r="J4752">
            <v>60</v>
          </cell>
          <cell r="L4752" t="str">
            <v>1420  A/R</v>
          </cell>
          <cell r="M4752">
            <v>-60</v>
          </cell>
          <cell r="N4752" t="str">
            <v>NSF-TN</v>
          </cell>
          <cell r="O4752" t="str">
            <v>NSF</v>
          </cell>
          <cell r="P4752" t="str">
            <v>NSF CHARGES</v>
          </cell>
        </row>
        <row r="4753">
          <cell r="A4753">
            <v>37561</v>
          </cell>
          <cell r="B4753" t="str">
            <v>UCG</v>
          </cell>
          <cell r="C4753" t="str">
            <v>NSF</v>
          </cell>
          <cell r="D4753" t="str">
            <v>2NSF</v>
          </cell>
          <cell r="E4753" t="str">
            <v>2SRC</v>
          </cell>
          <cell r="F4753">
            <v>1420</v>
          </cell>
          <cell r="G4753">
            <v>10915</v>
          </cell>
          <cell r="H4753">
            <v>93</v>
          </cell>
          <cell r="I4753">
            <v>135</v>
          </cell>
          <cell r="J4753">
            <v>379.72</v>
          </cell>
          <cell r="K4753">
            <v>40</v>
          </cell>
          <cell r="L4753" t="str">
            <v>1420  A/R</v>
          </cell>
          <cell r="M4753">
            <v>-339.72</v>
          </cell>
          <cell r="N4753" t="str">
            <v>NSF-TN</v>
          </cell>
          <cell r="O4753" t="str">
            <v>NSF</v>
          </cell>
          <cell r="P4753" t="str">
            <v>NSF CHARGES</v>
          </cell>
        </row>
        <row r="4754">
          <cell r="A4754">
            <v>37561</v>
          </cell>
          <cell r="B4754" t="str">
            <v>UCG</v>
          </cell>
          <cell r="C4754" t="str">
            <v>NSF</v>
          </cell>
          <cell r="D4754" t="str">
            <v>2NSF</v>
          </cell>
          <cell r="E4754" t="str">
            <v>2SRC</v>
          </cell>
          <cell r="F4754">
            <v>1420</v>
          </cell>
          <cell r="G4754">
            <v>10915</v>
          </cell>
          <cell r="H4754">
            <v>93</v>
          </cell>
          <cell r="I4754">
            <v>140</v>
          </cell>
          <cell r="J4754">
            <v>76.95</v>
          </cell>
          <cell r="L4754" t="str">
            <v>1420  A/R</v>
          </cell>
          <cell r="M4754">
            <v>-76.95</v>
          </cell>
          <cell r="N4754" t="str">
            <v>NSF-TN</v>
          </cell>
          <cell r="O4754" t="str">
            <v>NSF</v>
          </cell>
          <cell r="P4754" t="str">
            <v>NSF CHARGES</v>
          </cell>
        </row>
        <row r="4755">
          <cell r="A4755">
            <v>37561</v>
          </cell>
          <cell r="B4755" t="str">
            <v>UCG</v>
          </cell>
          <cell r="C4755" t="str">
            <v>NSF</v>
          </cell>
          <cell r="D4755" t="str">
            <v>2NSF</v>
          </cell>
          <cell r="E4755" t="str">
            <v>2SRC</v>
          </cell>
          <cell r="F4755">
            <v>1420</v>
          </cell>
          <cell r="G4755">
            <v>10915</v>
          </cell>
          <cell r="H4755">
            <v>93</v>
          </cell>
          <cell r="I4755">
            <v>144</v>
          </cell>
          <cell r="J4755">
            <v>196.14</v>
          </cell>
          <cell r="L4755" t="str">
            <v>1420  A/R</v>
          </cell>
          <cell r="M4755">
            <v>-196.14</v>
          </cell>
          <cell r="N4755" t="str">
            <v>NSF-TN</v>
          </cell>
          <cell r="O4755" t="str">
            <v>NSF</v>
          </cell>
          <cell r="P4755" t="str">
            <v>NSF CHARGES</v>
          </cell>
        </row>
        <row r="4756">
          <cell r="A4756">
            <v>37561</v>
          </cell>
          <cell r="B4756" t="str">
            <v>UCG</v>
          </cell>
          <cell r="C4756" t="str">
            <v>NSF</v>
          </cell>
          <cell r="D4756" t="str">
            <v>2NSF</v>
          </cell>
          <cell r="E4756" t="str">
            <v>2SRC</v>
          </cell>
          <cell r="F4756">
            <v>1420</v>
          </cell>
          <cell r="G4756">
            <v>10915</v>
          </cell>
          <cell r="H4756">
            <v>93</v>
          </cell>
          <cell r="I4756">
            <v>145</v>
          </cell>
          <cell r="J4756">
            <v>419.39</v>
          </cell>
          <cell r="K4756">
            <v>40</v>
          </cell>
          <cell r="L4756" t="str">
            <v>1420  A/R</v>
          </cell>
          <cell r="M4756">
            <v>-379.39</v>
          </cell>
          <cell r="N4756" t="str">
            <v>NSF-TN</v>
          </cell>
          <cell r="O4756" t="str">
            <v>NSF</v>
          </cell>
          <cell r="P4756" t="str">
            <v>NSF CHARGES</v>
          </cell>
        </row>
        <row r="4757">
          <cell r="A4757">
            <v>37561</v>
          </cell>
          <cell r="B4757" t="str">
            <v>UCG</v>
          </cell>
          <cell r="C4757" t="str">
            <v>NSF</v>
          </cell>
          <cell r="D4757" t="str">
            <v>2NSF</v>
          </cell>
          <cell r="E4757" t="str">
            <v>2SRC</v>
          </cell>
          <cell r="F4757">
            <v>1420</v>
          </cell>
          <cell r="G4757">
            <v>10915</v>
          </cell>
          <cell r="H4757">
            <v>93</v>
          </cell>
          <cell r="I4757">
            <v>151</v>
          </cell>
          <cell r="J4757">
            <v>314.14</v>
          </cell>
          <cell r="K4757">
            <v>14.14</v>
          </cell>
          <cell r="L4757" t="str">
            <v>1420  A/R</v>
          </cell>
          <cell r="M4757">
            <v>-300</v>
          </cell>
          <cell r="N4757" t="str">
            <v>NSF-TN</v>
          </cell>
          <cell r="O4757" t="str">
            <v>NSF</v>
          </cell>
          <cell r="P4757" t="str">
            <v>NSF CHARGES</v>
          </cell>
        </row>
        <row r="4758">
          <cell r="A4758">
            <v>37561</v>
          </cell>
          <cell r="B4758" t="str">
            <v>UCG</v>
          </cell>
          <cell r="C4758" t="str">
            <v>NSF</v>
          </cell>
          <cell r="D4758" t="str">
            <v>2NSF</v>
          </cell>
          <cell r="E4758" t="str">
            <v>2SRC</v>
          </cell>
          <cell r="F4758">
            <v>1420</v>
          </cell>
          <cell r="G4758">
            <v>10915</v>
          </cell>
          <cell r="H4758">
            <v>93</v>
          </cell>
          <cell r="I4758">
            <v>154</v>
          </cell>
          <cell r="J4758">
            <v>300</v>
          </cell>
          <cell r="K4758">
            <v>20</v>
          </cell>
          <cell r="L4758" t="str">
            <v>1420  A/R</v>
          </cell>
          <cell r="M4758">
            <v>-280</v>
          </cell>
          <cell r="N4758" t="str">
            <v>NSF-TN</v>
          </cell>
          <cell r="O4758" t="str">
            <v>NSF</v>
          </cell>
          <cell r="P4758" t="str">
            <v>NSF CHARGES</v>
          </cell>
        </row>
        <row r="4759">
          <cell r="A4759">
            <v>37561</v>
          </cell>
          <cell r="B4759" t="str">
            <v>UCG</v>
          </cell>
          <cell r="C4759" t="str">
            <v>NSF</v>
          </cell>
          <cell r="D4759" t="str">
            <v>2NSF</v>
          </cell>
          <cell r="E4759" t="str">
            <v>2SRC</v>
          </cell>
          <cell r="F4759">
            <v>1420</v>
          </cell>
          <cell r="G4759">
            <v>10915</v>
          </cell>
          <cell r="H4759">
            <v>93</v>
          </cell>
          <cell r="I4759">
            <v>155</v>
          </cell>
          <cell r="J4759">
            <v>60</v>
          </cell>
          <cell r="L4759" t="str">
            <v>1420  A/R</v>
          </cell>
          <cell r="M4759">
            <v>-60</v>
          </cell>
          <cell r="N4759" t="str">
            <v>NSF-TN</v>
          </cell>
          <cell r="O4759" t="str">
            <v>NSF</v>
          </cell>
          <cell r="P4759" t="str">
            <v>NSF CHARGES</v>
          </cell>
        </row>
        <row r="4760">
          <cell r="A4760">
            <v>37561</v>
          </cell>
          <cell r="B4760" t="str">
            <v>UCG</v>
          </cell>
          <cell r="C4760" t="str">
            <v>NSF</v>
          </cell>
          <cell r="D4760" t="str">
            <v>2NSF</v>
          </cell>
          <cell r="E4760" t="str">
            <v>2SRC</v>
          </cell>
          <cell r="F4760">
            <v>1420</v>
          </cell>
          <cell r="G4760">
            <v>10915</v>
          </cell>
          <cell r="H4760">
            <v>93</v>
          </cell>
          <cell r="I4760">
            <v>180</v>
          </cell>
          <cell r="J4760">
            <v>40</v>
          </cell>
          <cell r="L4760" t="str">
            <v>1420  A/R</v>
          </cell>
          <cell r="M4760">
            <v>-40</v>
          </cell>
          <cell r="N4760" t="str">
            <v>NSF-TN</v>
          </cell>
          <cell r="O4760" t="str">
            <v>NSF</v>
          </cell>
          <cell r="P4760" t="str">
            <v>NSF CHARGES</v>
          </cell>
        </row>
        <row r="4761">
          <cell r="A4761">
            <v>37561</v>
          </cell>
          <cell r="B4761" t="str">
            <v>UCG</v>
          </cell>
          <cell r="C4761" t="str">
            <v>NSF</v>
          </cell>
          <cell r="D4761" t="str">
            <v>2NSF</v>
          </cell>
          <cell r="E4761" t="str">
            <v>2SRC</v>
          </cell>
          <cell r="F4761">
            <v>1420</v>
          </cell>
          <cell r="G4761">
            <v>10915</v>
          </cell>
          <cell r="H4761">
            <v>93</v>
          </cell>
          <cell r="I4761">
            <v>192</v>
          </cell>
          <cell r="J4761">
            <v>20</v>
          </cell>
          <cell r="L4761" t="str">
            <v>1420  A/R</v>
          </cell>
          <cell r="M4761">
            <v>-20</v>
          </cell>
          <cell r="N4761" t="str">
            <v>NSF-TN</v>
          </cell>
          <cell r="O4761" t="str">
            <v>NSF</v>
          </cell>
          <cell r="P4761" t="str">
            <v>NSF CHARGES</v>
          </cell>
        </row>
        <row r="4762">
          <cell r="A4762">
            <v>37561</v>
          </cell>
          <cell r="B4762" t="str">
            <v>UCG</v>
          </cell>
          <cell r="C4762" t="str">
            <v>NSF</v>
          </cell>
          <cell r="D4762" t="str">
            <v>2NSF</v>
          </cell>
          <cell r="E4762" t="str">
            <v>2SRC</v>
          </cell>
          <cell r="F4762">
            <v>4880</v>
          </cell>
          <cell r="G4762">
            <v>31301</v>
          </cell>
          <cell r="H4762">
            <v>93</v>
          </cell>
          <cell r="I4762">
            <v>130</v>
          </cell>
          <cell r="K4762">
            <v>60</v>
          </cell>
          <cell r="L4762" t="str">
            <v>4880  ONG Revenue</v>
          </cell>
          <cell r="M4762">
            <v>60</v>
          </cell>
          <cell r="N4762" t="str">
            <v>NSF-TN</v>
          </cell>
          <cell r="O4762" t="str">
            <v>NSF</v>
          </cell>
          <cell r="P4762" t="str">
            <v>NSF CHARGES</v>
          </cell>
        </row>
        <row r="4763">
          <cell r="A4763">
            <v>37561</v>
          </cell>
          <cell r="B4763" t="str">
            <v>UCG</v>
          </cell>
          <cell r="C4763" t="str">
            <v>NSF</v>
          </cell>
          <cell r="D4763" t="str">
            <v>2NSF</v>
          </cell>
          <cell r="E4763" t="str">
            <v>2SRC</v>
          </cell>
          <cell r="F4763">
            <v>4880</v>
          </cell>
          <cell r="G4763">
            <v>31301</v>
          </cell>
          <cell r="H4763">
            <v>93</v>
          </cell>
          <cell r="I4763">
            <v>135</v>
          </cell>
          <cell r="K4763">
            <v>280</v>
          </cell>
          <cell r="L4763" t="str">
            <v>4880  ONG Revenue</v>
          </cell>
          <cell r="M4763">
            <v>280</v>
          </cell>
          <cell r="N4763" t="str">
            <v>NSF-TN</v>
          </cell>
          <cell r="O4763" t="str">
            <v>NSF</v>
          </cell>
          <cell r="P4763" t="str">
            <v>NSF CHARGES</v>
          </cell>
        </row>
        <row r="4764">
          <cell r="A4764">
            <v>37561</v>
          </cell>
          <cell r="B4764" t="str">
            <v>UCG</v>
          </cell>
          <cell r="C4764" t="str">
            <v>NSF</v>
          </cell>
          <cell r="D4764" t="str">
            <v>2NSF</v>
          </cell>
          <cell r="E4764" t="str">
            <v>2SRC</v>
          </cell>
          <cell r="F4764">
            <v>4880</v>
          </cell>
          <cell r="G4764">
            <v>31301</v>
          </cell>
          <cell r="H4764">
            <v>93</v>
          </cell>
          <cell r="I4764">
            <v>140</v>
          </cell>
          <cell r="K4764">
            <v>60</v>
          </cell>
          <cell r="L4764" t="str">
            <v>4880  ONG Revenue</v>
          </cell>
          <cell r="M4764">
            <v>60</v>
          </cell>
          <cell r="N4764" t="str">
            <v>NSF-TN</v>
          </cell>
          <cell r="O4764" t="str">
            <v>NSF</v>
          </cell>
          <cell r="P4764" t="str">
            <v>NSF CHARGES</v>
          </cell>
        </row>
        <row r="4765">
          <cell r="A4765">
            <v>37561</v>
          </cell>
          <cell r="B4765" t="str">
            <v>UCG</v>
          </cell>
          <cell r="C4765" t="str">
            <v>NSF</v>
          </cell>
          <cell r="D4765" t="str">
            <v>2NSF</v>
          </cell>
          <cell r="E4765" t="str">
            <v>2SRC</v>
          </cell>
          <cell r="F4765">
            <v>4880</v>
          </cell>
          <cell r="G4765">
            <v>31301</v>
          </cell>
          <cell r="H4765">
            <v>93</v>
          </cell>
          <cell r="I4765">
            <v>144</v>
          </cell>
          <cell r="K4765">
            <v>180</v>
          </cell>
          <cell r="L4765" t="str">
            <v>4880  ONG Revenue</v>
          </cell>
          <cell r="M4765">
            <v>180</v>
          </cell>
          <cell r="N4765" t="str">
            <v>NSF-TN</v>
          </cell>
          <cell r="O4765" t="str">
            <v>NSF</v>
          </cell>
          <cell r="P4765" t="str">
            <v>NSF CHARGES</v>
          </cell>
        </row>
        <row r="4766">
          <cell r="A4766">
            <v>37561</v>
          </cell>
          <cell r="B4766" t="str">
            <v>UCG</v>
          </cell>
          <cell r="C4766" t="str">
            <v>NSF</v>
          </cell>
          <cell r="D4766" t="str">
            <v>2NSF</v>
          </cell>
          <cell r="E4766" t="str">
            <v>2SRC</v>
          </cell>
          <cell r="F4766">
            <v>4880</v>
          </cell>
          <cell r="G4766">
            <v>31301</v>
          </cell>
          <cell r="H4766">
            <v>93</v>
          </cell>
          <cell r="I4766">
            <v>145</v>
          </cell>
          <cell r="J4766">
            <v>20</v>
          </cell>
          <cell r="K4766">
            <v>380</v>
          </cell>
          <cell r="L4766" t="str">
            <v>4880  ONG Revenue</v>
          </cell>
          <cell r="M4766">
            <v>360</v>
          </cell>
          <cell r="N4766" t="str">
            <v>NSF-TN</v>
          </cell>
          <cell r="O4766" t="str">
            <v>NSF</v>
          </cell>
          <cell r="P4766" t="str">
            <v>NSF CHARGES</v>
          </cell>
        </row>
        <row r="4767">
          <cell r="A4767">
            <v>37561</v>
          </cell>
          <cell r="B4767" t="str">
            <v>UCG</v>
          </cell>
          <cell r="C4767" t="str">
            <v>NSF</v>
          </cell>
          <cell r="D4767" t="str">
            <v>2NSF</v>
          </cell>
          <cell r="E4767" t="str">
            <v>2SRC</v>
          </cell>
          <cell r="F4767">
            <v>4880</v>
          </cell>
          <cell r="G4767">
            <v>31301</v>
          </cell>
          <cell r="H4767">
            <v>93</v>
          </cell>
          <cell r="I4767">
            <v>151</v>
          </cell>
          <cell r="K4767">
            <v>260</v>
          </cell>
          <cell r="L4767" t="str">
            <v>4880  ONG Revenue</v>
          </cell>
          <cell r="M4767">
            <v>260</v>
          </cell>
          <cell r="N4767" t="str">
            <v>NSF-TN</v>
          </cell>
          <cell r="O4767" t="str">
            <v>NSF</v>
          </cell>
          <cell r="P4767" t="str">
            <v>NSF CHARGES</v>
          </cell>
        </row>
        <row r="4768">
          <cell r="A4768">
            <v>37561</v>
          </cell>
          <cell r="B4768" t="str">
            <v>UCG</v>
          </cell>
          <cell r="C4768" t="str">
            <v>NSF</v>
          </cell>
          <cell r="D4768" t="str">
            <v>2NSF</v>
          </cell>
          <cell r="E4768" t="str">
            <v>2SRC</v>
          </cell>
          <cell r="F4768">
            <v>4880</v>
          </cell>
          <cell r="G4768">
            <v>31301</v>
          </cell>
          <cell r="H4768">
            <v>93</v>
          </cell>
          <cell r="I4768">
            <v>154</v>
          </cell>
          <cell r="K4768">
            <v>280</v>
          </cell>
          <cell r="L4768" t="str">
            <v>4880  ONG Revenue</v>
          </cell>
          <cell r="M4768">
            <v>280</v>
          </cell>
          <cell r="N4768" t="str">
            <v>NSF-TN</v>
          </cell>
          <cell r="O4768" t="str">
            <v>NSF</v>
          </cell>
          <cell r="P4768" t="str">
            <v>NSF CHARGES</v>
          </cell>
        </row>
        <row r="4769">
          <cell r="A4769">
            <v>37561</v>
          </cell>
          <cell r="B4769" t="str">
            <v>UCG</v>
          </cell>
          <cell r="C4769" t="str">
            <v>NSF</v>
          </cell>
          <cell r="D4769" t="str">
            <v>2NSF</v>
          </cell>
          <cell r="E4769" t="str">
            <v>2SRC</v>
          </cell>
          <cell r="F4769">
            <v>4880</v>
          </cell>
          <cell r="G4769">
            <v>31301</v>
          </cell>
          <cell r="H4769">
            <v>93</v>
          </cell>
          <cell r="I4769">
            <v>155</v>
          </cell>
          <cell r="K4769">
            <v>60</v>
          </cell>
          <cell r="L4769" t="str">
            <v>4880  ONG Revenue</v>
          </cell>
          <cell r="M4769">
            <v>60</v>
          </cell>
          <cell r="N4769" t="str">
            <v>NSF-TN</v>
          </cell>
          <cell r="O4769" t="str">
            <v>NSF</v>
          </cell>
          <cell r="P4769" t="str">
            <v>NSF CHARGES</v>
          </cell>
        </row>
        <row r="4770">
          <cell r="A4770">
            <v>37561</v>
          </cell>
          <cell r="B4770" t="str">
            <v>UCG</v>
          </cell>
          <cell r="C4770" t="str">
            <v>NSF</v>
          </cell>
          <cell r="D4770" t="str">
            <v>2NSF</v>
          </cell>
          <cell r="E4770" t="str">
            <v>2SRC</v>
          </cell>
          <cell r="F4770">
            <v>4880</v>
          </cell>
          <cell r="G4770">
            <v>31301</v>
          </cell>
          <cell r="H4770">
            <v>93</v>
          </cell>
          <cell r="I4770">
            <v>180</v>
          </cell>
          <cell r="K4770">
            <v>40</v>
          </cell>
          <cell r="L4770" t="str">
            <v>4880  ONG Revenue</v>
          </cell>
          <cell r="M4770">
            <v>40</v>
          </cell>
          <cell r="N4770" t="str">
            <v>NSF-TN</v>
          </cell>
          <cell r="O4770" t="str">
            <v>NSF</v>
          </cell>
          <cell r="P4770" t="str">
            <v>NSF CHARGES</v>
          </cell>
        </row>
        <row r="4771">
          <cell r="A4771">
            <v>37561</v>
          </cell>
          <cell r="B4771" t="str">
            <v>UCG</v>
          </cell>
          <cell r="C4771" t="str">
            <v>NSF</v>
          </cell>
          <cell r="D4771" t="str">
            <v>2NSF</v>
          </cell>
          <cell r="E4771" t="str">
            <v>2SRC</v>
          </cell>
          <cell r="F4771">
            <v>4880</v>
          </cell>
          <cell r="G4771">
            <v>31301</v>
          </cell>
          <cell r="H4771">
            <v>93</v>
          </cell>
          <cell r="I4771">
            <v>192</v>
          </cell>
          <cell r="K4771">
            <v>20</v>
          </cell>
          <cell r="L4771" t="str">
            <v>4880  ONG Revenue</v>
          </cell>
          <cell r="M4771">
            <v>20</v>
          </cell>
          <cell r="N4771" t="str">
            <v>NSF-TN</v>
          </cell>
          <cell r="O4771" t="str">
            <v>NSF</v>
          </cell>
          <cell r="P4771" t="str">
            <v>NSF CHARGES</v>
          </cell>
        </row>
        <row r="4772">
          <cell r="A4772">
            <v>37561</v>
          </cell>
          <cell r="B4772" t="str">
            <v>UCG</v>
          </cell>
          <cell r="C4772" t="str">
            <v>NSF</v>
          </cell>
          <cell r="D4772" t="str">
            <v>3NSF</v>
          </cell>
          <cell r="E4772" t="str">
            <v>3SRC</v>
          </cell>
          <cell r="F4772">
            <v>1420</v>
          </cell>
          <cell r="G4772">
            <v>10915</v>
          </cell>
          <cell r="H4772">
            <v>98</v>
          </cell>
          <cell r="I4772">
            <v>189</v>
          </cell>
          <cell r="J4772">
            <v>20</v>
          </cell>
          <cell r="L4772" t="str">
            <v>1420  A/R</v>
          </cell>
          <cell r="M4772">
            <v>-20</v>
          </cell>
          <cell r="N4772" t="str">
            <v>NSF-IA</v>
          </cell>
          <cell r="O4772" t="str">
            <v>NSF</v>
          </cell>
          <cell r="P4772" t="str">
            <v>NSF CHARGES</v>
          </cell>
        </row>
        <row r="4773">
          <cell r="A4773">
            <v>37561</v>
          </cell>
          <cell r="B4773" t="str">
            <v>UCG</v>
          </cell>
          <cell r="C4773" t="str">
            <v>NSF</v>
          </cell>
          <cell r="D4773" t="str">
            <v>3NSF</v>
          </cell>
          <cell r="E4773" t="str">
            <v>3SRC</v>
          </cell>
          <cell r="F4773">
            <v>4880</v>
          </cell>
          <cell r="G4773">
            <v>31301</v>
          </cell>
          <cell r="H4773">
            <v>98</v>
          </cell>
          <cell r="I4773">
            <v>189</v>
          </cell>
          <cell r="K4773">
            <v>20</v>
          </cell>
          <cell r="L4773" t="str">
            <v>4880  ONG Revenue</v>
          </cell>
          <cell r="M4773">
            <v>20</v>
          </cell>
          <cell r="N4773" t="str">
            <v>NSF-IA</v>
          </cell>
          <cell r="O4773" t="str">
            <v>NSF</v>
          </cell>
          <cell r="P4773" t="str">
            <v>NSF CHARGES</v>
          </cell>
        </row>
        <row r="4774">
          <cell r="A4774">
            <v>37561</v>
          </cell>
          <cell r="B4774" t="str">
            <v>UCG</v>
          </cell>
          <cell r="C4774" t="str">
            <v>NSF</v>
          </cell>
          <cell r="D4774" t="str">
            <v>5NSF</v>
          </cell>
          <cell r="E4774" t="str">
            <v>5SRC</v>
          </cell>
          <cell r="F4774">
            <v>1420</v>
          </cell>
          <cell r="G4774">
            <v>10915</v>
          </cell>
          <cell r="H4774">
            <v>97</v>
          </cell>
          <cell r="I4774">
            <v>191</v>
          </cell>
          <cell r="J4774">
            <v>130</v>
          </cell>
          <cell r="K4774">
            <v>10</v>
          </cell>
          <cell r="L4774" t="str">
            <v>1420  A/R</v>
          </cell>
          <cell r="M4774">
            <v>-120</v>
          </cell>
          <cell r="N4774" t="str">
            <v>NSF-MO</v>
          </cell>
          <cell r="O4774" t="str">
            <v>NSF</v>
          </cell>
          <cell r="P4774" t="str">
            <v>NSF CHARGES</v>
          </cell>
        </row>
        <row r="4775">
          <cell r="A4775">
            <v>37561</v>
          </cell>
          <cell r="B4775" t="str">
            <v>UCG</v>
          </cell>
          <cell r="C4775" t="str">
            <v>NSF</v>
          </cell>
          <cell r="D4775" t="str">
            <v>5NSF</v>
          </cell>
          <cell r="E4775" t="str">
            <v>5SRC</v>
          </cell>
          <cell r="F4775">
            <v>1420</v>
          </cell>
          <cell r="G4775">
            <v>10915</v>
          </cell>
          <cell r="H4775">
            <v>97</v>
          </cell>
          <cell r="I4775">
            <v>192</v>
          </cell>
          <cell r="J4775">
            <v>50.01</v>
          </cell>
          <cell r="K4775">
            <v>0.01</v>
          </cell>
          <cell r="L4775" t="str">
            <v>1420  A/R</v>
          </cell>
          <cell r="M4775">
            <v>-50</v>
          </cell>
          <cell r="N4775" t="str">
            <v>NSF-MO</v>
          </cell>
          <cell r="O4775" t="str">
            <v>NSF</v>
          </cell>
          <cell r="P4775" t="str">
            <v>NSF CHARGES</v>
          </cell>
        </row>
        <row r="4776">
          <cell r="A4776">
            <v>37561</v>
          </cell>
          <cell r="B4776" t="str">
            <v>UCG</v>
          </cell>
          <cell r="C4776" t="str">
            <v>NSF</v>
          </cell>
          <cell r="D4776" t="str">
            <v>5NSF</v>
          </cell>
          <cell r="E4776" t="str">
            <v>5SRC</v>
          </cell>
          <cell r="F4776">
            <v>1420</v>
          </cell>
          <cell r="G4776">
            <v>10915</v>
          </cell>
          <cell r="H4776">
            <v>97</v>
          </cell>
          <cell r="I4776">
            <v>204</v>
          </cell>
          <cell r="J4776">
            <v>70</v>
          </cell>
          <cell r="L4776" t="str">
            <v>1420  A/R</v>
          </cell>
          <cell r="M4776">
            <v>-70</v>
          </cell>
          <cell r="N4776" t="str">
            <v>NSF-MO</v>
          </cell>
          <cell r="O4776" t="str">
            <v>NSF</v>
          </cell>
          <cell r="P4776" t="str">
            <v>NSF CHARGES</v>
          </cell>
        </row>
        <row r="4777">
          <cell r="A4777">
            <v>37561</v>
          </cell>
          <cell r="B4777" t="str">
            <v>UCG</v>
          </cell>
          <cell r="C4777" t="str">
            <v>NSF</v>
          </cell>
          <cell r="D4777" t="str">
            <v>5NSF</v>
          </cell>
          <cell r="E4777" t="str">
            <v>5SRC</v>
          </cell>
          <cell r="F4777">
            <v>1420</v>
          </cell>
          <cell r="G4777">
            <v>10915</v>
          </cell>
          <cell r="H4777">
            <v>97</v>
          </cell>
          <cell r="I4777">
            <v>221</v>
          </cell>
          <cell r="J4777">
            <v>140</v>
          </cell>
          <cell r="K4777">
            <v>30</v>
          </cell>
          <cell r="L4777" t="str">
            <v>1420  A/R</v>
          </cell>
          <cell r="M4777">
            <v>-110</v>
          </cell>
          <cell r="N4777" t="str">
            <v>NSF-MO</v>
          </cell>
          <cell r="O4777" t="str">
            <v>NSF</v>
          </cell>
          <cell r="P4777" t="str">
            <v>NSF CHARGES</v>
          </cell>
        </row>
        <row r="4778">
          <cell r="A4778">
            <v>37561</v>
          </cell>
          <cell r="B4778" t="str">
            <v>UCG</v>
          </cell>
          <cell r="C4778" t="str">
            <v>NSF</v>
          </cell>
          <cell r="D4778" t="str">
            <v>5NSF</v>
          </cell>
          <cell r="E4778" t="str">
            <v>5SRC</v>
          </cell>
          <cell r="F4778">
            <v>1420</v>
          </cell>
          <cell r="G4778">
            <v>10915</v>
          </cell>
          <cell r="H4778">
            <v>97</v>
          </cell>
          <cell r="I4778">
            <v>315</v>
          </cell>
          <cell r="J4778">
            <v>20</v>
          </cell>
          <cell r="L4778" t="str">
            <v>1420  A/R</v>
          </cell>
          <cell r="M4778">
            <v>-20</v>
          </cell>
          <cell r="N4778" t="str">
            <v>NSF-MO</v>
          </cell>
          <cell r="O4778" t="str">
            <v>NSF</v>
          </cell>
          <cell r="P4778" t="str">
            <v>NSF CHARGES</v>
          </cell>
        </row>
        <row r="4779">
          <cell r="A4779">
            <v>37561</v>
          </cell>
          <cell r="B4779" t="str">
            <v>UCG</v>
          </cell>
          <cell r="C4779" t="str">
            <v>NSF</v>
          </cell>
          <cell r="D4779" t="str">
            <v>5NSF</v>
          </cell>
          <cell r="E4779" t="str">
            <v>5SRC</v>
          </cell>
          <cell r="F4779">
            <v>4880</v>
          </cell>
          <cell r="G4779">
            <v>31301</v>
          </cell>
          <cell r="H4779">
            <v>97</v>
          </cell>
          <cell r="I4779">
            <v>191</v>
          </cell>
          <cell r="K4779">
            <v>120</v>
          </cell>
          <cell r="L4779" t="str">
            <v>4880  ONG Revenue</v>
          </cell>
          <cell r="M4779">
            <v>120</v>
          </cell>
          <cell r="N4779" t="str">
            <v>NSF-MO</v>
          </cell>
          <cell r="O4779" t="str">
            <v>NSF</v>
          </cell>
          <cell r="P4779" t="str">
            <v>NSF CHARGES</v>
          </cell>
        </row>
        <row r="4780">
          <cell r="A4780">
            <v>37561</v>
          </cell>
          <cell r="B4780" t="str">
            <v>UCG</v>
          </cell>
          <cell r="C4780" t="str">
            <v>NSF</v>
          </cell>
          <cell r="D4780" t="str">
            <v>5NSF</v>
          </cell>
          <cell r="E4780" t="str">
            <v>5SRC</v>
          </cell>
          <cell r="F4780">
            <v>4880</v>
          </cell>
          <cell r="G4780">
            <v>31301</v>
          </cell>
          <cell r="H4780">
            <v>97</v>
          </cell>
          <cell r="I4780">
            <v>192</v>
          </cell>
          <cell r="J4780">
            <v>0.01</v>
          </cell>
          <cell r="K4780">
            <v>20.010000000000002</v>
          </cell>
          <cell r="L4780" t="str">
            <v>4880  ONG Revenue</v>
          </cell>
          <cell r="M4780">
            <v>20</v>
          </cell>
          <cell r="N4780" t="str">
            <v>NSF-MO</v>
          </cell>
          <cell r="O4780" t="str">
            <v>NSF</v>
          </cell>
          <cell r="P4780" t="str">
            <v>NSF CHARGES</v>
          </cell>
        </row>
        <row r="4781">
          <cell r="A4781">
            <v>37561</v>
          </cell>
          <cell r="B4781" t="str">
            <v>UCG</v>
          </cell>
          <cell r="C4781" t="str">
            <v>NSF</v>
          </cell>
          <cell r="D4781" t="str">
            <v>5NSF</v>
          </cell>
          <cell r="E4781" t="str">
            <v>5SRC</v>
          </cell>
          <cell r="F4781">
            <v>4880</v>
          </cell>
          <cell r="G4781">
            <v>31301</v>
          </cell>
          <cell r="H4781">
            <v>97</v>
          </cell>
          <cell r="I4781">
            <v>204</v>
          </cell>
          <cell r="K4781">
            <v>70</v>
          </cell>
          <cell r="L4781" t="str">
            <v>4880  ONG Revenue</v>
          </cell>
          <cell r="M4781">
            <v>70</v>
          </cell>
          <cell r="N4781" t="str">
            <v>NSF-MO</v>
          </cell>
          <cell r="O4781" t="str">
            <v>NSF</v>
          </cell>
          <cell r="P4781" t="str">
            <v>NSF CHARGES</v>
          </cell>
        </row>
        <row r="4782">
          <cell r="A4782">
            <v>37561</v>
          </cell>
          <cell r="B4782" t="str">
            <v>UCG</v>
          </cell>
          <cell r="C4782" t="str">
            <v>NSF</v>
          </cell>
          <cell r="D4782" t="str">
            <v>5NSF</v>
          </cell>
          <cell r="E4782" t="str">
            <v>5SRC</v>
          </cell>
          <cell r="F4782">
            <v>4880</v>
          </cell>
          <cell r="G4782">
            <v>31301</v>
          </cell>
          <cell r="H4782">
            <v>97</v>
          </cell>
          <cell r="I4782">
            <v>221</v>
          </cell>
          <cell r="J4782">
            <v>10</v>
          </cell>
          <cell r="K4782">
            <v>140</v>
          </cell>
          <cell r="L4782" t="str">
            <v>4880  ONG Revenue</v>
          </cell>
          <cell r="M4782">
            <v>130</v>
          </cell>
          <cell r="N4782" t="str">
            <v>NSF-MO</v>
          </cell>
          <cell r="O4782" t="str">
            <v>NSF</v>
          </cell>
          <cell r="P4782" t="str">
            <v>NSF CHARGES</v>
          </cell>
        </row>
        <row r="4783">
          <cell r="A4783">
            <v>37561</v>
          </cell>
          <cell r="B4783" t="str">
            <v>UCG</v>
          </cell>
          <cell r="C4783" t="str">
            <v>NSF</v>
          </cell>
          <cell r="D4783" t="str">
            <v>5NSF</v>
          </cell>
          <cell r="E4783" t="str">
            <v>5SRC</v>
          </cell>
          <cell r="F4783">
            <v>4880</v>
          </cell>
          <cell r="G4783">
            <v>31301</v>
          </cell>
          <cell r="H4783">
            <v>97</v>
          </cell>
          <cell r="I4783">
            <v>315</v>
          </cell>
          <cell r="K4783">
            <v>10</v>
          </cell>
          <cell r="L4783" t="str">
            <v>4880  ONG Revenue</v>
          </cell>
          <cell r="M4783">
            <v>10</v>
          </cell>
          <cell r="N4783" t="str">
            <v>NSF-MO</v>
          </cell>
          <cell r="O4783" t="str">
            <v>NSF</v>
          </cell>
          <cell r="P4783" t="str">
            <v>NSF CHARGES</v>
          </cell>
        </row>
        <row r="4784">
          <cell r="A4784">
            <v>37561</v>
          </cell>
          <cell r="B4784" t="str">
            <v>UCG</v>
          </cell>
          <cell r="C4784" t="str">
            <v>NSF</v>
          </cell>
          <cell r="D4784" t="str">
            <v>6NSF</v>
          </cell>
          <cell r="E4784" t="str">
            <v>6SRC</v>
          </cell>
          <cell r="F4784">
            <v>1420</v>
          </cell>
          <cell r="G4784">
            <v>10915</v>
          </cell>
          <cell r="H4784">
            <v>96</v>
          </cell>
          <cell r="I4784">
            <v>154</v>
          </cell>
          <cell r="J4784">
            <v>80</v>
          </cell>
          <cell r="K4784">
            <v>40</v>
          </cell>
          <cell r="L4784" t="str">
            <v>1420  A/R</v>
          </cell>
          <cell r="M4784">
            <v>-40</v>
          </cell>
          <cell r="N4784" t="str">
            <v>NSF-VA</v>
          </cell>
          <cell r="O4784" t="str">
            <v>NSF</v>
          </cell>
          <cell r="P4784" t="str">
            <v>NSF CHARGES</v>
          </cell>
        </row>
        <row r="4785">
          <cell r="A4785">
            <v>37561</v>
          </cell>
          <cell r="B4785" t="str">
            <v>UCG</v>
          </cell>
          <cell r="C4785" t="str">
            <v>NSF</v>
          </cell>
          <cell r="D4785" t="str">
            <v>6NSF</v>
          </cell>
          <cell r="E4785" t="str">
            <v>6SRC</v>
          </cell>
          <cell r="F4785">
            <v>1420</v>
          </cell>
          <cell r="G4785">
            <v>10915</v>
          </cell>
          <cell r="H4785">
            <v>96</v>
          </cell>
          <cell r="I4785">
            <v>165</v>
          </cell>
          <cell r="J4785">
            <v>94.24</v>
          </cell>
          <cell r="L4785" t="str">
            <v>1420  A/R</v>
          </cell>
          <cell r="M4785">
            <v>-94.24</v>
          </cell>
          <cell r="N4785" t="str">
            <v>NSF-VA</v>
          </cell>
          <cell r="O4785" t="str">
            <v>NSF</v>
          </cell>
          <cell r="P4785" t="str">
            <v>NSF CHARGES</v>
          </cell>
        </row>
        <row r="4786">
          <cell r="A4786">
            <v>37561</v>
          </cell>
          <cell r="B4786" t="str">
            <v>UCG</v>
          </cell>
          <cell r="C4786" t="str">
            <v>NSF</v>
          </cell>
          <cell r="D4786" t="str">
            <v>6NSF</v>
          </cell>
          <cell r="E4786" t="str">
            <v>6SRC</v>
          </cell>
          <cell r="F4786">
            <v>1420</v>
          </cell>
          <cell r="G4786">
            <v>10915</v>
          </cell>
          <cell r="H4786">
            <v>96</v>
          </cell>
          <cell r="I4786">
            <v>169</v>
          </cell>
          <cell r="J4786">
            <v>220</v>
          </cell>
          <cell r="K4786">
            <v>20</v>
          </cell>
          <cell r="L4786" t="str">
            <v>1420  A/R</v>
          </cell>
          <cell r="M4786">
            <v>-200</v>
          </cell>
          <cell r="N4786" t="str">
            <v>NSF-VA</v>
          </cell>
          <cell r="O4786" t="str">
            <v>NSF</v>
          </cell>
          <cell r="P4786" t="str">
            <v>NSF CHARGES</v>
          </cell>
        </row>
        <row r="4787">
          <cell r="A4787">
            <v>37561</v>
          </cell>
          <cell r="B4787" t="str">
            <v>UCG</v>
          </cell>
          <cell r="C4787" t="str">
            <v>NSF</v>
          </cell>
          <cell r="D4787" t="str">
            <v>6NSF</v>
          </cell>
          <cell r="E4787" t="str">
            <v>6SRC</v>
          </cell>
          <cell r="F4787">
            <v>1420</v>
          </cell>
          <cell r="G4787">
            <v>10915</v>
          </cell>
          <cell r="H4787">
            <v>96</v>
          </cell>
          <cell r="I4787">
            <v>180</v>
          </cell>
          <cell r="J4787">
            <v>20</v>
          </cell>
          <cell r="L4787" t="str">
            <v>1420  A/R</v>
          </cell>
          <cell r="M4787">
            <v>-20</v>
          </cell>
          <cell r="N4787" t="str">
            <v>NSF-VA</v>
          </cell>
          <cell r="O4787" t="str">
            <v>NSF</v>
          </cell>
          <cell r="P4787" t="str">
            <v>NSF CHARGES</v>
          </cell>
        </row>
        <row r="4788">
          <cell r="A4788">
            <v>37561</v>
          </cell>
          <cell r="B4788" t="str">
            <v>UCG</v>
          </cell>
          <cell r="C4788" t="str">
            <v>NSF</v>
          </cell>
          <cell r="D4788" t="str">
            <v>6NSF</v>
          </cell>
          <cell r="E4788" t="str">
            <v>6SRC</v>
          </cell>
          <cell r="F4788">
            <v>4880</v>
          </cell>
          <cell r="G4788">
            <v>31301</v>
          </cell>
          <cell r="H4788">
            <v>96</v>
          </cell>
          <cell r="I4788">
            <v>154</v>
          </cell>
          <cell r="J4788">
            <v>40</v>
          </cell>
          <cell r="K4788">
            <v>80</v>
          </cell>
          <cell r="L4788" t="str">
            <v>4880  ONG Revenue</v>
          </cell>
          <cell r="M4788">
            <v>40</v>
          </cell>
          <cell r="N4788" t="str">
            <v>NSF-VA</v>
          </cell>
          <cell r="O4788" t="str">
            <v>NSF</v>
          </cell>
          <cell r="P4788" t="str">
            <v>NSF CHARGES</v>
          </cell>
        </row>
        <row r="4789">
          <cell r="A4789">
            <v>37561</v>
          </cell>
          <cell r="B4789" t="str">
            <v>UCG</v>
          </cell>
          <cell r="C4789" t="str">
            <v>NSF</v>
          </cell>
          <cell r="D4789" t="str">
            <v>6NSF</v>
          </cell>
          <cell r="E4789" t="str">
            <v>6SRC</v>
          </cell>
          <cell r="F4789">
            <v>4880</v>
          </cell>
          <cell r="G4789">
            <v>31301</v>
          </cell>
          <cell r="H4789">
            <v>96</v>
          </cell>
          <cell r="I4789">
            <v>165</v>
          </cell>
          <cell r="K4789">
            <v>80</v>
          </cell>
          <cell r="L4789" t="str">
            <v>4880  ONG Revenue</v>
          </cell>
          <cell r="M4789">
            <v>80</v>
          </cell>
          <cell r="N4789" t="str">
            <v>NSF-VA</v>
          </cell>
          <cell r="O4789" t="str">
            <v>NSF</v>
          </cell>
          <cell r="P4789" t="str">
            <v>NSF CHARGES</v>
          </cell>
        </row>
        <row r="4790">
          <cell r="A4790">
            <v>37561</v>
          </cell>
          <cell r="B4790" t="str">
            <v>UCG</v>
          </cell>
          <cell r="C4790" t="str">
            <v>NSF</v>
          </cell>
          <cell r="D4790" t="str">
            <v>6NSF</v>
          </cell>
          <cell r="E4790" t="str">
            <v>6SRC</v>
          </cell>
          <cell r="F4790">
            <v>4880</v>
          </cell>
          <cell r="G4790">
            <v>31301</v>
          </cell>
          <cell r="H4790">
            <v>96</v>
          </cell>
          <cell r="I4790">
            <v>169</v>
          </cell>
          <cell r="K4790">
            <v>180</v>
          </cell>
          <cell r="L4790" t="str">
            <v>4880  ONG Revenue</v>
          </cell>
          <cell r="M4790">
            <v>180</v>
          </cell>
          <cell r="N4790" t="str">
            <v>NSF-VA</v>
          </cell>
          <cell r="O4790" t="str">
            <v>NSF</v>
          </cell>
          <cell r="P4790" t="str">
            <v>NSF CHARGES</v>
          </cell>
        </row>
        <row r="4791">
          <cell r="A4791">
            <v>37561</v>
          </cell>
          <cell r="B4791" t="str">
            <v>UCG</v>
          </cell>
          <cell r="C4791" t="str">
            <v>NSF</v>
          </cell>
          <cell r="D4791" t="str">
            <v>6NSF</v>
          </cell>
          <cell r="E4791" t="str">
            <v>6SRC</v>
          </cell>
          <cell r="F4791">
            <v>4880</v>
          </cell>
          <cell r="G4791">
            <v>31301</v>
          </cell>
          <cell r="H4791">
            <v>96</v>
          </cell>
          <cell r="I4791">
            <v>180</v>
          </cell>
          <cell r="K4791">
            <v>20</v>
          </cell>
          <cell r="L4791" t="str">
            <v>4880  ONG Revenue</v>
          </cell>
          <cell r="M4791">
            <v>20</v>
          </cell>
          <cell r="N4791" t="str">
            <v>NSF-VA</v>
          </cell>
          <cell r="O4791" t="str">
            <v>NSF</v>
          </cell>
          <cell r="P4791" t="str">
            <v>NSF CHARGES</v>
          </cell>
        </row>
        <row r="4792">
          <cell r="A4792">
            <v>37561</v>
          </cell>
          <cell r="B4792" t="str">
            <v>UCG</v>
          </cell>
          <cell r="C4792" t="str">
            <v>NSF</v>
          </cell>
          <cell r="D4792" t="str">
            <v>8NSF</v>
          </cell>
          <cell r="E4792" t="str">
            <v>8SRC</v>
          </cell>
          <cell r="F4792">
            <v>1420</v>
          </cell>
          <cell r="G4792">
            <v>10915</v>
          </cell>
          <cell r="H4792">
            <v>95</v>
          </cell>
          <cell r="I4792">
            <v>169</v>
          </cell>
          <cell r="J4792">
            <v>25</v>
          </cell>
          <cell r="L4792" t="str">
            <v>1420  A/R</v>
          </cell>
          <cell r="M4792">
            <v>-25</v>
          </cell>
          <cell r="N4792" t="str">
            <v>NSF-GA</v>
          </cell>
          <cell r="O4792" t="str">
            <v>NSF</v>
          </cell>
          <cell r="P4792" t="str">
            <v>NSF CHARGES</v>
          </cell>
        </row>
        <row r="4793">
          <cell r="A4793">
            <v>37561</v>
          </cell>
          <cell r="B4793" t="str">
            <v>UCG</v>
          </cell>
          <cell r="C4793" t="str">
            <v>NSF</v>
          </cell>
          <cell r="D4793" t="str">
            <v>8NSF</v>
          </cell>
          <cell r="E4793" t="str">
            <v>8SRC</v>
          </cell>
          <cell r="F4793">
            <v>1420</v>
          </cell>
          <cell r="G4793">
            <v>10915</v>
          </cell>
          <cell r="H4793">
            <v>95</v>
          </cell>
          <cell r="I4793">
            <v>175</v>
          </cell>
          <cell r="J4793">
            <v>350.01</v>
          </cell>
          <cell r="K4793">
            <v>50.01</v>
          </cell>
          <cell r="L4793" t="str">
            <v>1420  A/R</v>
          </cell>
          <cell r="M4793">
            <v>-300</v>
          </cell>
          <cell r="N4793" t="str">
            <v>NSF-GA</v>
          </cell>
          <cell r="O4793" t="str">
            <v>NSF</v>
          </cell>
          <cell r="P4793" t="str">
            <v>NSF CHARGES</v>
          </cell>
        </row>
        <row r="4794">
          <cell r="A4794">
            <v>37561</v>
          </cell>
          <cell r="B4794" t="str">
            <v>UCG</v>
          </cell>
          <cell r="C4794" t="str">
            <v>NSF</v>
          </cell>
          <cell r="D4794" t="str">
            <v>8NSF</v>
          </cell>
          <cell r="E4794" t="str">
            <v>8SRC</v>
          </cell>
          <cell r="F4794">
            <v>1420</v>
          </cell>
          <cell r="G4794">
            <v>10915</v>
          </cell>
          <cell r="H4794">
            <v>95</v>
          </cell>
          <cell r="I4794">
            <v>180</v>
          </cell>
          <cell r="J4794">
            <v>3032.86</v>
          </cell>
          <cell r="K4794">
            <v>445.89</v>
          </cell>
          <cell r="L4794" t="str">
            <v>1420  A/R</v>
          </cell>
          <cell r="M4794">
            <v>-2586.9700000000003</v>
          </cell>
          <cell r="N4794" t="str">
            <v>NSF-GA</v>
          </cell>
          <cell r="O4794" t="str">
            <v>NSF</v>
          </cell>
          <cell r="P4794" t="str">
            <v>NSF CHARGES</v>
          </cell>
        </row>
        <row r="4795">
          <cell r="A4795">
            <v>37561</v>
          </cell>
          <cell r="B4795" t="str">
            <v>UCG</v>
          </cell>
          <cell r="C4795" t="str">
            <v>NSF</v>
          </cell>
          <cell r="D4795" t="str">
            <v>8NSF</v>
          </cell>
          <cell r="E4795" t="str">
            <v>8SRC</v>
          </cell>
          <cell r="F4795">
            <v>4880</v>
          </cell>
          <cell r="G4795">
            <v>31301</v>
          </cell>
          <cell r="H4795">
            <v>95</v>
          </cell>
          <cell r="I4795">
            <v>169</v>
          </cell>
          <cell r="K4795">
            <v>25</v>
          </cell>
          <cell r="L4795" t="str">
            <v>4880  ONG Revenue</v>
          </cell>
          <cell r="M4795">
            <v>25</v>
          </cell>
          <cell r="N4795" t="str">
            <v>NSF-GA</v>
          </cell>
          <cell r="O4795" t="str">
            <v>NSF</v>
          </cell>
          <cell r="P4795" t="str">
            <v>NSF CHARGES</v>
          </cell>
        </row>
        <row r="4796">
          <cell r="A4796">
            <v>37561</v>
          </cell>
          <cell r="B4796" t="str">
            <v>UCG</v>
          </cell>
          <cell r="C4796" t="str">
            <v>NSF</v>
          </cell>
          <cell r="D4796" t="str">
            <v>8NSF</v>
          </cell>
          <cell r="E4796" t="str">
            <v>8SRC</v>
          </cell>
          <cell r="F4796">
            <v>4880</v>
          </cell>
          <cell r="G4796">
            <v>31301</v>
          </cell>
          <cell r="H4796">
            <v>95</v>
          </cell>
          <cell r="I4796">
            <v>175</v>
          </cell>
          <cell r="J4796">
            <v>50.01</v>
          </cell>
          <cell r="K4796">
            <v>300.01</v>
          </cell>
          <cell r="L4796" t="str">
            <v>4880  ONG Revenue</v>
          </cell>
          <cell r="M4796">
            <v>250</v>
          </cell>
          <cell r="N4796" t="str">
            <v>NSF-GA</v>
          </cell>
          <cell r="O4796" t="str">
            <v>NSF</v>
          </cell>
          <cell r="P4796" t="str">
            <v>NSF CHARGES</v>
          </cell>
        </row>
        <row r="4797">
          <cell r="A4797">
            <v>37561</v>
          </cell>
          <cell r="B4797" t="str">
            <v>UCG</v>
          </cell>
          <cell r="C4797" t="str">
            <v>NSF</v>
          </cell>
          <cell r="D4797" t="str">
            <v>8NSF</v>
          </cell>
          <cell r="E4797" t="str">
            <v>8SRC</v>
          </cell>
          <cell r="F4797">
            <v>4880</v>
          </cell>
          <cell r="G4797">
            <v>31301</v>
          </cell>
          <cell r="H4797">
            <v>95</v>
          </cell>
          <cell r="I4797">
            <v>180</v>
          </cell>
          <cell r="J4797">
            <v>175.01</v>
          </cell>
          <cell r="K4797">
            <v>2800.01</v>
          </cell>
          <cell r="L4797" t="str">
            <v>4880  ONG Revenue</v>
          </cell>
          <cell r="M4797">
            <v>2625</v>
          </cell>
          <cell r="N4797" t="str">
            <v>NSF-GA</v>
          </cell>
          <cell r="O4797" t="str">
            <v>NSF</v>
          </cell>
          <cell r="P4797" t="str">
            <v>NSF CHARGES</v>
          </cell>
        </row>
        <row r="4798">
          <cell r="A4798">
            <v>37561</v>
          </cell>
          <cell r="B4798" t="str">
            <v>UCG</v>
          </cell>
          <cell r="C4798" t="str">
            <v>NSF</v>
          </cell>
          <cell r="D4798" t="str">
            <v>NSFK</v>
          </cell>
          <cell r="E4798" t="str">
            <v>AKNF</v>
          </cell>
          <cell r="F4798">
            <v>1420</v>
          </cell>
          <cell r="G4798">
            <v>10915</v>
          </cell>
          <cell r="H4798">
            <v>70</v>
          </cell>
          <cell r="I4798">
            <v>310</v>
          </cell>
          <cell r="J4798">
            <v>60</v>
          </cell>
          <cell r="L4798" t="str">
            <v>1420  A/R</v>
          </cell>
          <cell r="M4798">
            <v>-60</v>
          </cell>
          <cell r="N4798" t="str">
            <v>NSF CHECK FEE (KIRKSVILLE)</v>
          </cell>
          <cell r="O4798" t="str">
            <v>NSF</v>
          </cell>
          <cell r="P4798" t="str">
            <v>NSF CHARGES</v>
          </cell>
        </row>
        <row r="4799">
          <cell r="A4799">
            <v>37561</v>
          </cell>
          <cell r="B4799" t="str">
            <v>UCG</v>
          </cell>
          <cell r="C4799" t="str">
            <v>NSF</v>
          </cell>
          <cell r="D4799" t="str">
            <v>NSFK</v>
          </cell>
          <cell r="E4799" t="str">
            <v>AKNF</v>
          </cell>
          <cell r="F4799">
            <v>4880</v>
          </cell>
          <cell r="G4799">
            <v>31301</v>
          </cell>
          <cell r="H4799">
            <v>70</v>
          </cell>
          <cell r="I4799">
            <v>0</v>
          </cell>
          <cell r="K4799">
            <v>60</v>
          </cell>
          <cell r="L4799" t="str">
            <v>4880  ONG Revenue</v>
          </cell>
          <cell r="M4799">
            <v>60</v>
          </cell>
          <cell r="N4799" t="str">
            <v>NSF CHECK FEE (KIRKSVILLE)</v>
          </cell>
          <cell r="O4799" t="str">
            <v>NSF</v>
          </cell>
          <cell r="P4799" t="str">
            <v>NSF CHARGES</v>
          </cell>
        </row>
        <row r="4800">
          <cell r="A4800">
            <v>37561</v>
          </cell>
          <cell r="B4800" t="str">
            <v>UCG</v>
          </cell>
          <cell r="C4800" t="str">
            <v>NSF</v>
          </cell>
          <cell r="D4800" t="str">
            <v>NSFS</v>
          </cell>
          <cell r="E4800" t="str">
            <v>ASNF</v>
          </cell>
          <cell r="F4800">
            <v>1420</v>
          </cell>
          <cell r="G4800">
            <v>10915</v>
          </cell>
          <cell r="H4800">
            <v>72</v>
          </cell>
          <cell r="I4800">
            <v>204</v>
          </cell>
          <cell r="J4800">
            <v>135</v>
          </cell>
          <cell r="K4800">
            <v>30</v>
          </cell>
          <cell r="L4800" t="str">
            <v>1420  A/R</v>
          </cell>
          <cell r="M4800">
            <v>-105</v>
          </cell>
          <cell r="N4800" t="str">
            <v>NSF CHECK FEE (SEMO)</v>
          </cell>
          <cell r="O4800" t="str">
            <v>NSF</v>
          </cell>
          <cell r="P4800" t="str">
            <v>NSF CHARGES</v>
          </cell>
        </row>
        <row r="4801">
          <cell r="A4801">
            <v>37561</v>
          </cell>
          <cell r="B4801" t="str">
            <v>UCG</v>
          </cell>
          <cell r="C4801" t="str">
            <v>NSF</v>
          </cell>
          <cell r="D4801" t="str">
            <v>NSFS</v>
          </cell>
          <cell r="E4801" t="str">
            <v>ASNF</v>
          </cell>
          <cell r="F4801">
            <v>1420</v>
          </cell>
          <cell r="G4801">
            <v>10915</v>
          </cell>
          <cell r="H4801">
            <v>72</v>
          </cell>
          <cell r="I4801">
            <v>221</v>
          </cell>
          <cell r="J4801">
            <v>150</v>
          </cell>
          <cell r="L4801" t="str">
            <v>1420  A/R</v>
          </cell>
          <cell r="M4801">
            <v>-150</v>
          </cell>
          <cell r="N4801" t="str">
            <v>NSF CHECK FEE (SEMO)</v>
          </cell>
          <cell r="O4801" t="str">
            <v>NSF</v>
          </cell>
          <cell r="P4801" t="str">
            <v>NSF CHARGES</v>
          </cell>
        </row>
        <row r="4802">
          <cell r="A4802">
            <v>37561</v>
          </cell>
          <cell r="B4802" t="str">
            <v>UCG</v>
          </cell>
          <cell r="C4802" t="str">
            <v>NSF</v>
          </cell>
          <cell r="D4802" t="str">
            <v>NSFS</v>
          </cell>
          <cell r="E4802" t="str">
            <v>ASNF</v>
          </cell>
          <cell r="F4802">
            <v>4880</v>
          </cell>
          <cell r="G4802">
            <v>31301</v>
          </cell>
          <cell r="H4802">
            <v>72</v>
          </cell>
          <cell r="I4802">
            <v>0</v>
          </cell>
          <cell r="J4802">
            <v>15</v>
          </cell>
          <cell r="K4802">
            <v>240</v>
          </cell>
          <cell r="L4802" t="str">
            <v>4880  ONG Revenue</v>
          </cell>
          <cell r="M4802">
            <v>225</v>
          </cell>
          <cell r="N4802" t="str">
            <v>NSF CHECK FEE (SEMO)</v>
          </cell>
          <cell r="O4802" t="str">
            <v>NSF</v>
          </cell>
          <cell r="P4802" t="str">
            <v>NSF CHARGES</v>
          </cell>
        </row>
        <row r="4803">
          <cell r="A4803">
            <v>37561</v>
          </cell>
          <cell r="B4803" t="str">
            <v>UCG</v>
          </cell>
          <cell r="C4803" t="str">
            <v>ONRC</v>
          </cell>
          <cell r="D4803" t="str">
            <v>UW70</v>
          </cell>
          <cell r="E4803" t="str">
            <v>UW70</v>
          </cell>
          <cell r="F4803">
            <v>1420</v>
          </cell>
          <cell r="G4803">
            <v>10915</v>
          </cell>
          <cell r="H4803">
            <v>70</v>
          </cell>
          <cell r="I4803">
            <v>310</v>
          </cell>
          <cell r="J4803">
            <v>377.24</v>
          </cell>
          <cell r="L4803" t="str">
            <v>1420  A/R</v>
          </cell>
          <cell r="M4803">
            <v>-377.24</v>
          </cell>
          <cell r="N4803" t="str">
            <v>Bad Debt Amount in New Account-70</v>
          </cell>
          <cell r="O4803" t="str">
            <v>ONRC</v>
          </cell>
          <cell r="P4803" t="str">
            <v>OTHER NON REVENUE CHARGES</v>
          </cell>
        </row>
        <row r="4804">
          <cell r="A4804">
            <v>37561</v>
          </cell>
          <cell r="B4804" t="str">
            <v>UCG</v>
          </cell>
          <cell r="C4804" t="str">
            <v>ONRC</v>
          </cell>
          <cell r="D4804" t="str">
            <v>UW70</v>
          </cell>
          <cell r="E4804" t="str">
            <v>UW70</v>
          </cell>
          <cell r="F4804">
            <v>1440</v>
          </cell>
          <cell r="G4804">
            <v>12002</v>
          </cell>
          <cell r="H4804">
            <v>70</v>
          </cell>
          <cell r="I4804">
            <v>310</v>
          </cell>
          <cell r="K4804">
            <v>377.24</v>
          </cell>
          <cell r="L4804" t="str">
            <v>1440  ONG Revenue</v>
          </cell>
          <cell r="M4804">
            <v>377.24</v>
          </cell>
          <cell r="N4804" t="str">
            <v>Bad Debt Amount in New Account-70</v>
          </cell>
          <cell r="O4804" t="str">
            <v>ONRC</v>
          </cell>
          <cell r="P4804" t="str">
            <v>OTHER NON REVENUE CHARGES</v>
          </cell>
        </row>
        <row r="4805">
          <cell r="A4805">
            <v>37561</v>
          </cell>
          <cell r="B4805" t="str">
            <v>UCG</v>
          </cell>
          <cell r="C4805" t="str">
            <v>ONRC</v>
          </cell>
          <cell r="D4805" t="str">
            <v>UW71</v>
          </cell>
          <cell r="E4805" t="str">
            <v>UW71</v>
          </cell>
          <cell r="F4805">
            <v>1420</v>
          </cell>
          <cell r="G4805">
            <v>10915</v>
          </cell>
          <cell r="H4805">
            <v>71</v>
          </cell>
          <cell r="I4805">
            <v>315</v>
          </cell>
          <cell r="J4805">
            <v>1061.1300000000001</v>
          </cell>
          <cell r="K4805">
            <v>344.4</v>
          </cell>
          <cell r="L4805" t="str">
            <v>1420  A/R</v>
          </cell>
          <cell r="M4805">
            <v>-716.73000000000013</v>
          </cell>
          <cell r="N4805" t="str">
            <v>Bad Debt Amount in New Account-71</v>
          </cell>
          <cell r="O4805" t="str">
            <v>ONRC</v>
          </cell>
          <cell r="P4805" t="str">
            <v>OTHER NON REVENUE CHARGES</v>
          </cell>
        </row>
        <row r="4806">
          <cell r="A4806">
            <v>37561</v>
          </cell>
          <cell r="B4806" t="str">
            <v>UCG</v>
          </cell>
          <cell r="C4806" t="str">
            <v>ONRC</v>
          </cell>
          <cell r="D4806" t="str">
            <v>UW71</v>
          </cell>
          <cell r="E4806" t="str">
            <v>UW71</v>
          </cell>
          <cell r="F4806">
            <v>1440</v>
          </cell>
          <cell r="G4806">
            <v>12002</v>
          </cell>
          <cell r="H4806">
            <v>71</v>
          </cell>
          <cell r="I4806">
            <v>315</v>
          </cell>
          <cell r="J4806">
            <v>344.4</v>
          </cell>
          <cell r="K4806">
            <v>1061.1300000000001</v>
          </cell>
          <cell r="L4806" t="str">
            <v>1440  ONG Revenue</v>
          </cell>
          <cell r="M4806">
            <v>716.73000000000013</v>
          </cell>
          <cell r="N4806" t="str">
            <v>Bad Debt Amount in New Account-71</v>
          </cell>
          <cell r="O4806" t="str">
            <v>ONRC</v>
          </cell>
          <cell r="P4806" t="str">
            <v>OTHER NON REVENUE CHARGES</v>
          </cell>
        </row>
        <row r="4807">
          <cell r="A4807">
            <v>37561</v>
          </cell>
          <cell r="B4807" t="str">
            <v>UCG</v>
          </cell>
          <cell r="C4807" t="str">
            <v>ONRC</v>
          </cell>
          <cell r="D4807" t="str">
            <v>UW72</v>
          </cell>
          <cell r="E4807" t="str">
            <v>UW72</v>
          </cell>
          <cell r="F4807">
            <v>1420</v>
          </cell>
          <cell r="G4807">
            <v>10915</v>
          </cell>
          <cell r="H4807">
            <v>72</v>
          </cell>
          <cell r="I4807">
            <v>204</v>
          </cell>
          <cell r="J4807">
            <v>8384.5300000000007</v>
          </cell>
          <cell r="K4807">
            <v>772.98</v>
          </cell>
          <cell r="L4807" t="str">
            <v>1420  A/R</v>
          </cell>
          <cell r="M4807">
            <v>-7611.5500000000011</v>
          </cell>
          <cell r="N4807" t="str">
            <v>Bad Debt Amount in New Account-72</v>
          </cell>
          <cell r="O4807" t="str">
            <v>ONRC</v>
          </cell>
          <cell r="P4807" t="str">
            <v>OTHER NON REVENUE CHARGES</v>
          </cell>
        </row>
        <row r="4808">
          <cell r="A4808">
            <v>37561</v>
          </cell>
          <cell r="B4808" t="str">
            <v>UCG</v>
          </cell>
          <cell r="C4808" t="str">
            <v>ONRC</v>
          </cell>
          <cell r="D4808" t="str">
            <v>UW72</v>
          </cell>
          <cell r="E4808" t="str">
            <v>UW72</v>
          </cell>
          <cell r="F4808">
            <v>1420</v>
          </cell>
          <cell r="G4808">
            <v>10915</v>
          </cell>
          <cell r="H4808">
            <v>72</v>
          </cell>
          <cell r="I4808">
            <v>221</v>
          </cell>
          <cell r="J4808">
            <v>7119.43</v>
          </cell>
          <cell r="K4808">
            <v>446.81</v>
          </cell>
          <cell r="L4808" t="str">
            <v>1420  A/R</v>
          </cell>
          <cell r="M4808">
            <v>-6672.62</v>
          </cell>
          <cell r="N4808" t="str">
            <v>Bad Debt Amount in New Account-72</v>
          </cell>
          <cell r="O4808" t="str">
            <v>ONRC</v>
          </cell>
          <cell r="P4808" t="str">
            <v>OTHER NON REVENUE CHARGES</v>
          </cell>
        </row>
        <row r="4809">
          <cell r="A4809">
            <v>37561</v>
          </cell>
          <cell r="B4809" t="str">
            <v>UCG</v>
          </cell>
          <cell r="C4809" t="str">
            <v>ONRC</v>
          </cell>
          <cell r="D4809" t="str">
            <v>UW72</v>
          </cell>
          <cell r="E4809" t="str">
            <v>UW72</v>
          </cell>
          <cell r="F4809">
            <v>1440</v>
          </cell>
          <cell r="G4809">
            <v>12002</v>
          </cell>
          <cell r="H4809">
            <v>72</v>
          </cell>
          <cell r="I4809">
            <v>204</v>
          </cell>
          <cell r="J4809">
            <v>772.98</v>
          </cell>
          <cell r="K4809">
            <v>7733</v>
          </cell>
          <cell r="L4809" t="str">
            <v>1440  ONG Revenue</v>
          </cell>
          <cell r="M4809">
            <v>6960.02</v>
          </cell>
          <cell r="N4809" t="str">
            <v>Bad Debt Amount in New Account-72</v>
          </cell>
          <cell r="O4809" t="str">
            <v>ONRC</v>
          </cell>
          <cell r="P4809" t="str">
            <v>OTHER NON REVENUE CHARGES</v>
          </cell>
        </row>
        <row r="4810">
          <cell r="A4810">
            <v>37561</v>
          </cell>
          <cell r="B4810" t="str">
            <v>UCG</v>
          </cell>
          <cell r="C4810" t="str">
            <v>ONRC</v>
          </cell>
          <cell r="D4810" t="str">
            <v>UW72</v>
          </cell>
          <cell r="E4810" t="str">
            <v>UW72</v>
          </cell>
          <cell r="F4810">
            <v>1440</v>
          </cell>
          <cell r="G4810">
            <v>12002</v>
          </cell>
          <cell r="H4810">
            <v>72</v>
          </cell>
          <cell r="I4810">
            <v>221</v>
          </cell>
          <cell r="K4810">
            <v>6361.73</v>
          </cell>
          <cell r="L4810" t="str">
            <v>1440  ONG Revenue</v>
          </cell>
          <cell r="M4810">
            <v>6361.73</v>
          </cell>
          <cell r="N4810" t="str">
            <v>Bad Debt Amount in New Account-72</v>
          </cell>
          <cell r="O4810" t="str">
            <v>ONRC</v>
          </cell>
          <cell r="P4810" t="str">
            <v>OTHER NON REVENUE CHARGES</v>
          </cell>
        </row>
        <row r="4811">
          <cell r="A4811">
            <v>37561</v>
          </cell>
          <cell r="B4811" t="str">
            <v>UCG</v>
          </cell>
          <cell r="C4811" t="str">
            <v>ONRC</v>
          </cell>
          <cell r="D4811" t="str">
            <v>UW92</v>
          </cell>
          <cell r="E4811" t="str">
            <v>UW92</v>
          </cell>
          <cell r="F4811">
            <v>1420</v>
          </cell>
          <cell r="G4811">
            <v>10915</v>
          </cell>
          <cell r="H4811">
            <v>92</v>
          </cell>
          <cell r="I4811">
            <v>182</v>
          </cell>
          <cell r="J4811">
            <v>433.33</v>
          </cell>
          <cell r="L4811" t="str">
            <v>1420  A/R</v>
          </cell>
          <cell r="M4811">
            <v>-433.33</v>
          </cell>
          <cell r="N4811" t="str">
            <v>Bad Debt Amount in New Account-92</v>
          </cell>
          <cell r="O4811" t="str">
            <v>ONRC</v>
          </cell>
          <cell r="P4811" t="str">
            <v>OTHER NON REVENUE CHARGES</v>
          </cell>
        </row>
        <row r="4812">
          <cell r="A4812">
            <v>37561</v>
          </cell>
          <cell r="B4812" t="str">
            <v>UCG</v>
          </cell>
          <cell r="C4812" t="str">
            <v>ONRC</v>
          </cell>
          <cell r="D4812" t="str">
            <v>UW92</v>
          </cell>
          <cell r="E4812" t="str">
            <v>UW92</v>
          </cell>
          <cell r="F4812">
            <v>1420</v>
          </cell>
          <cell r="G4812">
            <v>10915</v>
          </cell>
          <cell r="H4812">
            <v>92</v>
          </cell>
          <cell r="I4812">
            <v>185</v>
          </cell>
          <cell r="J4812">
            <v>292.29000000000002</v>
          </cell>
          <cell r="L4812" t="str">
            <v>1420  A/R</v>
          </cell>
          <cell r="M4812">
            <v>-292.29000000000002</v>
          </cell>
          <cell r="N4812" t="str">
            <v>Bad Debt Amount in New Account-92</v>
          </cell>
          <cell r="O4812" t="str">
            <v>ONRC</v>
          </cell>
          <cell r="P4812" t="str">
            <v>OTHER NON REVENUE CHARGES</v>
          </cell>
        </row>
        <row r="4813">
          <cell r="A4813">
            <v>37561</v>
          </cell>
          <cell r="B4813" t="str">
            <v>UCG</v>
          </cell>
          <cell r="C4813" t="str">
            <v>ONRC</v>
          </cell>
          <cell r="D4813" t="str">
            <v>UW92</v>
          </cell>
          <cell r="E4813" t="str">
            <v>UW92</v>
          </cell>
          <cell r="F4813">
            <v>1440</v>
          </cell>
          <cell r="G4813">
            <v>12002</v>
          </cell>
          <cell r="H4813">
            <v>92</v>
          </cell>
          <cell r="I4813">
            <v>182</v>
          </cell>
          <cell r="K4813">
            <v>433.33</v>
          </cell>
          <cell r="L4813" t="str">
            <v>1440  ONG Revenue</v>
          </cell>
          <cell r="M4813">
            <v>433.33</v>
          </cell>
          <cell r="N4813" t="str">
            <v>Bad Debt Amount in New Account-92</v>
          </cell>
          <cell r="O4813" t="str">
            <v>ONRC</v>
          </cell>
          <cell r="P4813" t="str">
            <v>OTHER NON REVENUE CHARGES</v>
          </cell>
        </row>
        <row r="4814">
          <cell r="A4814">
            <v>37561</v>
          </cell>
          <cell r="B4814" t="str">
            <v>UCG</v>
          </cell>
          <cell r="C4814" t="str">
            <v>ONRC</v>
          </cell>
          <cell r="D4814" t="str">
            <v>UW92</v>
          </cell>
          <cell r="E4814" t="str">
            <v>UW92</v>
          </cell>
          <cell r="F4814">
            <v>1440</v>
          </cell>
          <cell r="G4814">
            <v>12002</v>
          </cell>
          <cell r="H4814">
            <v>92</v>
          </cell>
          <cell r="I4814">
            <v>185</v>
          </cell>
          <cell r="K4814">
            <v>292.29000000000002</v>
          </cell>
          <cell r="L4814" t="str">
            <v>1440  ONG Revenue</v>
          </cell>
          <cell r="M4814">
            <v>292.29000000000002</v>
          </cell>
          <cell r="N4814" t="str">
            <v>Bad Debt Amount in New Account-92</v>
          </cell>
          <cell r="O4814" t="str">
            <v>ONRC</v>
          </cell>
          <cell r="P4814" t="str">
            <v>OTHER NON REVENUE CHARGES</v>
          </cell>
        </row>
        <row r="4815">
          <cell r="A4815">
            <v>37561</v>
          </cell>
          <cell r="B4815" t="str">
            <v>UCG</v>
          </cell>
          <cell r="C4815" t="str">
            <v>ONRC</v>
          </cell>
          <cell r="D4815" t="str">
            <v>UW93</v>
          </cell>
          <cell r="E4815" t="str">
            <v>UW93</v>
          </cell>
          <cell r="F4815">
            <v>1420</v>
          </cell>
          <cell r="G4815">
            <v>10915</v>
          </cell>
          <cell r="H4815">
            <v>93</v>
          </cell>
          <cell r="I4815">
            <v>130</v>
          </cell>
          <cell r="J4815">
            <v>102.35</v>
          </cell>
          <cell r="L4815" t="str">
            <v>1420  A/R</v>
          </cell>
          <cell r="M4815">
            <v>-102.35</v>
          </cell>
          <cell r="N4815" t="str">
            <v>Bad Debt Amount in New Account-93</v>
          </cell>
          <cell r="O4815" t="str">
            <v>ONRC</v>
          </cell>
          <cell r="P4815" t="str">
            <v>OTHER NON REVENUE CHARGES</v>
          </cell>
        </row>
        <row r="4816">
          <cell r="A4816">
            <v>37561</v>
          </cell>
          <cell r="B4816" t="str">
            <v>UCG</v>
          </cell>
          <cell r="C4816" t="str">
            <v>ONRC</v>
          </cell>
          <cell r="D4816" t="str">
            <v>UW93</v>
          </cell>
          <cell r="E4816" t="str">
            <v>UW93</v>
          </cell>
          <cell r="F4816">
            <v>1420</v>
          </cell>
          <cell r="G4816">
            <v>10915</v>
          </cell>
          <cell r="H4816">
            <v>93</v>
          </cell>
          <cell r="I4816">
            <v>135</v>
          </cell>
          <cell r="J4816">
            <v>5.5</v>
          </cell>
          <cell r="L4816" t="str">
            <v>1420  A/R</v>
          </cell>
          <cell r="M4816">
            <v>-5.5</v>
          </cell>
          <cell r="N4816" t="str">
            <v>Bad Debt Amount in New Account-93</v>
          </cell>
          <cell r="O4816" t="str">
            <v>ONRC</v>
          </cell>
          <cell r="P4816" t="str">
            <v>OTHER NON REVENUE CHARGES</v>
          </cell>
        </row>
        <row r="4817">
          <cell r="A4817">
            <v>37561</v>
          </cell>
          <cell r="B4817" t="str">
            <v>UCG</v>
          </cell>
          <cell r="C4817" t="str">
            <v>ONRC</v>
          </cell>
          <cell r="D4817" t="str">
            <v>UW93</v>
          </cell>
          <cell r="E4817" t="str">
            <v>UW93</v>
          </cell>
          <cell r="F4817">
            <v>1420</v>
          </cell>
          <cell r="G4817">
            <v>10915</v>
          </cell>
          <cell r="H4817">
            <v>93</v>
          </cell>
          <cell r="I4817">
            <v>140</v>
          </cell>
          <cell r="J4817">
            <v>297.86</v>
          </cell>
          <cell r="L4817" t="str">
            <v>1420  A/R</v>
          </cell>
          <cell r="M4817">
            <v>-297.86</v>
          </cell>
          <cell r="N4817" t="str">
            <v>Bad Debt Amount in New Account-93</v>
          </cell>
          <cell r="O4817" t="str">
            <v>ONRC</v>
          </cell>
          <cell r="P4817" t="str">
            <v>OTHER NON REVENUE CHARGES</v>
          </cell>
        </row>
        <row r="4818">
          <cell r="A4818">
            <v>37561</v>
          </cell>
          <cell r="B4818" t="str">
            <v>UCG</v>
          </cell>
          <cell r="C4818" t="str">
            <v>ONRC</v>
          </cell>
          <cell r="D4818" t="str">
            <v>UW93</v>
          </cell>
          <cell r="E4818" t="str">
            <v>UW93</v>
          </cell>
          <cell r="F4818">
            <v>1420</v>
          </cell>
          <cell r="G4818">
            <v>10915</v>
          </cell>
          <cell r="H4818">
            <v>93</v>
          </cell>
          <cell r="I4818">
            <v>145</v>
          </cell>
          <cell r="J4818">
            <v>565.66</v>
          </cell>
          <cell r="L4818" t="str">
            <v>1420  A/R</v>
          </cell>
          <cell r="M4818">
            <v>-565.66</v>
          </cell>
          <cell r="N4818" t="str">
            <v>Bad Debt Amount in New Account-93</v>
          </cell>
          <cell r="O4818" t="str">
            <v>ONRC</v>
          </cell>
          <cell r="P4818" t="str">
            <v>OTHER NON REVENUE CHARGES</v>
          </cell>
        </row>
        <row r="4819">
          <cell r="A4819">
            <v>37561</v>
          </cell>
          <cell r="B4819" t="str">
            <v>UCG</v>
          </cell>
          <cell r="C4819" t="str">
            <v>ONRC</v>
          </cell>
          <cell r="D4819" t="str">
            <v>UW93</v>
          </cell>
          <cell r="E4819" t="str">
            <v>UW93</v>
          </cell>
          <cell r="F4819">
            <v>1420</v>
          </cell>
          <cell r="G4819">
            <v>10915</v>
          </cell>
          <cell r="H4819">
            <v>93</v>
          </cell>
          <cell r="I4819">
            <v>154</v>
          </cell>
          <cell r="J4819">
            <v>713.54</v>
          </cell>
          <cell r="L4819" t="str">
            <v>1420  A/R</v>
          </cell>
          <cell r="M4819">
            <v>-713.54</v>
          </cell>
          <cell r="N4819" t="str">
            <v>Bad Debt Amount in New Account-93</v>
          </cell>
          <cell r="O4819" t="str">
            <v>ONRC</v>
          </cell>
          <cell r="P4819" t="str">
            <v>OTHER NON REVENUE CHARGES</v>
          </cell>
        </row>
        <row r="4820">
          <cell r="A4820">
            <v>37561</v>
          </cell>
          <cell r="B4820" t="str">
            <v>UCG</v>
          </cell>
          <cell r="C4820" t="str">
            <v>ONRC</v>
          </cell>
          <cell r="D4820" t="str">
            <v>UW93</v>
          </cell>
          <cell r="E4820" t="str">
            <v>UW93</v>
          </cell>
          <cell r="F4820">
            <v>1440</v>
          </cell>
          <cell r="G4820">
            <v>12002</v>
          </cell>
          <cell r="H4820">
            <v>93</v>
          </cell>
          <cell r="I4820">
            <v>130</v>
          </cell>
          <cell r="K4820">
            <v>102.35</v>
          </cell>
          <cell r="L4820" t="str">
            <v>1440  ONG Revenue</v>
          </cell>
          <cell r="M4820">
            <v>102.35</v>
          </cell>
          <cell r="N4820" t="str">
            <v>Bad Debt Amount in New Account-93</v>
          </cell>
          <cell r="O4820" t="str">
            <v>ONRC</v>
          </cell>
          <cell r="P4820" t="str">
            <v>OTHER NON REVENUE CHARGES</v>
          </cell>
        </row>
        <row r="4821">
          <cell r="A4821">
            <v>37561</v>
          </cell>
          <cell r="B4821" t="str">
            <v>UCG</v>
          </cell>
          <cell r="C4821" t="str">
            <v>ONRC</v>
          </cell>
          <cell r="D4821" t="str">
            <v>UW93</v>
          </cell>
          <cell r="E4821" t="str">
            <v>UW93</v>
          </cell>
          <cell r="F4821">
            <v>1440</v>
          </cell>
          <cell r="G4821">
            <v>12002</v>
          </cell>
          <cell r="H4821">
            <v>93</v>
          </cell>
          <cell r="I4821">
            <v>135</v>
          </cell>
          <cell r="K4821">
            <v>5.5</v>
          </cell>
          <cell r="L4821" t="str">
            <v>1440  ONG Revenue</v>
          </cell>
          <cell r="M4821">
            <v>5.5</v>
          </cell>
          <cell r="N4821" t="str">
            <v>Bad Debt Amount in New Account-93</v>
          </cell>
          <cell r="O4821" t="str">
            <v>ONRC</v>
          </cell>
          <cell r="P4821" t="str">
            <v>OTHER NON REVENUE CHARGES</v>
          </cell>
        </row>
        <row r="4822">
          <cell r="A4822">
            <v>37561</v>
          </cell>
          <cell r="B4822" t="str">
            <v>UCG</v>
          </cell>
          <cell r="C4822" t="str">
            <v>ONRC</v>
          </cell>
          <cell r="D4822" t="str">
            <v>UW93</v>
          </cell>
          <cell r="E4822" t="str">
            <v>UW93</v>
          </cell>
          <cell r="F4822">
            <v>1440</v>
          </cell>
          <cell r="G4822">
            <v>12002</v>
          </cell>
          <cell r="H4822">
            <v>93</v>
          </cell>
          <cell r="I4822">
            <v>140</v>
          </cell>
          <cell r="K4822">
            <v>297.86</v>
          </cell>
          <cell r="L4822" t="str">
            <v>1440  ONG Revenue</v>
          </cell>
          <cell r="M4822">
            <v>297.86</v>
          </cell>
          <cell r="N4822" t="str">
            <v>Bad Debt Amount in New Account-93</v>
          </cell>
          <cell r="O4822" t="str">
            <v>ONRC</v>
          </cell>
          <cell r="P4822" t="str">
            <v>OTHER NON REVENUE CHARGES</v>
          </cell>
        </row>
        <row r="4823">
          <cell r="A4823">
            <v>37561</v>
          </cell>
          <cell r="B4823" t="str">
            <v>UCG</v>
          </cell>
          <cell r="C4823" t="str">
            <v>ONRC</v>
          </cell>
          <cell r="D4823" t="str">
            <v>UW93</v>
          </cell>
          <cell r="E4823" t="str">
            <v>UW93</v>
          </cell>
          <cell r="F4823">
            <v>1440</v>
          </cell>
          <cell r="G4823">
            <v>12002</v>
          </cell>
          <cell r="H4823">
            <v>93</v>
          </cell>
          <cell r="I4823">
            <v>145</v>
          </cell>
          <cell r="K4823">
            <v>565.66</v>
          </cell>
          <cell r="L4823" t="str">
            <v>1440  ONG Revenue</v>
          </cell>
          <cell r="M4823">
            <v>565.66</v>
          </cell>
          <cell r="N4823" t="str">
            <v>Bad Debt Amount in New Account-93</v>
          </cell>
          <cell r="O4823" t="str">
            <v>ONRC</v>
          </cell>
          <cell r="P4823" t="str">
            <v>OTHER NON REVENUE CHARGES</v>
          </cell>
        </row>
        <row r="4824">
          <cell r="A4824">
            <v>37561</v>
          </cell>
          <cell r="B4824" t="str">
            <v>UCG</v>
          </cell>
          <cell r="C4824" t="str">
            <v>ONRC</v>
          </cell>
          <cell r="D4824" t="str">
            <v>UW93</v>
          </cell>
          <cell r="E4824" t="str">
            <v>UW93</v>
          </cell>
          <cell r="F4824">
            <v>1440</v>
          </cell>
          <cell r="G4824">
            <v>12002</v>
          </cell>
          <cell r="H4824">
            <v>93</v>
          </cell>
          <cell r="I4824">
            <v>154</v>
          </cell>
          <cell r="K4824">
            <v>713.54</v>
          </cell>
          <cell r="L4824" t="str">
            <v>1440  ONG Revenue</v>
          </cell>
          <cell r="M4824">
            <v>713.54</v>
          </cell>
          <cell r="N4824" t="str">
            <v>Bad Debt Amount in New Account-93</v>
          </cell>
          <cell r="O4824" t="str">
            <v>ONRC</v>
          </cell>
          <cell r="P4824" t="str">
            <v>OTHER NON REVENUE CHARGES</v>
          </cell>
        </row>
        <row r="4825">
          <cell r="A4825">
            <v>37561</v>
          </cell>
          <cell r="B4825" t="str">
            <v>UCG</v>
          </cell>
          <cell r="C4825" t="str">
            <v>ONRC</v>
          </cell>
          <cell r="D4825" t="str">
            <v>UW95</v>
          </cell>
          <cell r="E4825" t="str">
            <v>UW95</v>
          </cell>
          <cell r="F4825">
            <v>1420</v>
          </cell>
          <cell r="G4825">
            <v>10915</v>
          </cell>
          <cell r="H4825">
            <v>95</v>
          </cell>
          <cell r="I4825">
            <v>175</v>
          </cell>
          <cell r="K4825">
            <v>246.16</v>
          </cell>
          <cell r="L4825" t="str">
            <v>1420  A/R</v>
          </cell>
          <cell r="M4825">
            <v>246.16</v>
          </cell>
          <cell r="N4825" t="str">
            <v>Bad Debt Amount in New Account-95</v>
          </cell>
          <cell r="O4825" t="str">
            <v>ONRC</v>
          </cell>
          <cell r="P4825" t="str">
            <v>OTHER NON REVENUE CHARGES</v>
          </cell>
        </row>
        <row r="4826">
          <cell r="A4826">
            <v>37561</v>
          </cell>
          <cell r="B4826" t="str">
            <v>UCG</v>
          </cell>
          <cell r="C4826" t="str">
            <v>ONRC</v>
          </cell>
          <cell r="D4826" t="str">
            <v>UW95</v>
          </cell>
          <cell r="E4826" t="str">
            <v>UW95</v>
          </cell>
          <cell r="F4826">
            <v>1420</v>
          </cell>
          <cell r="G4826">
            <v>10915</v>
          </cell>
          <cell r="H4826">
            <v>95</v>
          </cell>
          <cell r="I4826">
            <v>180</v>
          </cell>
          <cell r="J4826">
            <v>31.91</v>
          </cell>
          <cell r="K4826">
            <v>34.200000000000003</v>
          </cell>
          <cell r="L4826" t="str">
            <v>1420  A/R</v>
          </cell>
          <cell r="M4826">
            <v>2.2900000000000027</v>
          </cell>
          <cell r="N4826" t="str">
            <v>Bad Debt Amount in New Account-95</v>
          </cell>
          <cell r="O4826" t="str">
            <v>ONRC</v>
          </cell>
          <cell r="P4826" t="str">
            <v>OTHER NON REVENUE CHARGES</v>
          </cell>
        </row>
        <row r="4827">
          <cell r="A4827">
            <v>37561</v>
          </cell>
          <cell r="B4827" t="str">
            <v>UCG</v>
          </cell>
          <cell r="C4827" t="str">
            <v>ONRC</v>
          </cell>
          <cell r="D4827" t="str">
            <v>UW97</v>
          </cell>
          <cell r="E4827" t="str">
            <v>UW97</v>
          </cell>
          <cell r="F4827">
            <v>1420</v>
          </cell>
          <cell r="G4827">
            <v>10915</v>
          </cell>
          <cell r="H4827">
            <v>97</v>
          </cell>
          <cell r="I4827">
            <v>191</v>
          </cell>
          <cell r="J4827">
            <v>2074.85</v>
          </cell>
          <cell r="L4827" t="str">
            <v>1420  A/R</v>
          </cell>
          <cell r="M4827">
            <v>-2074.85</v>
          </cell>
          <cell r="N4827" t="str">
            <v>Bad Debt Amount in New Account-97</v>
          </cell>
          <cell r="O4827" t="str">
            <v>ONRC</v>
          </cell>
          <cell r="P4827" t="str">
            <v>OTHER NON REVENUE CHARGES</v>
          </cell>
        </row>
        <row r="4828">
          <cell r="A4828">
            <v>37561</v>
          </cell>
          <cell r="B4828" t="str">
            <v>UCG</v>
          </cell>
          <cell r="C4828" t="str">
            <v>ONRC</v>
          </cell>
          <cell r="D4828" t="str">
            <v>UW97</v>
          </cell>
          <cell r="E4828" t="str">
            <v>UW97</v>
          </cell>
          <cell r="F4828">
            <v>1420</v>
          </cell>
          <cell r="G4828">
            <v>10915</v>
          </cell>
          <cell r="H4828">
            <v>97</v>
          </cell>
          <cell r="I4828">
            <v>192</v>
          </cell>
          <cell r="J4828">
            <v>721.44</v>
          </cell>
          <cell r="L4828" t="str">
            <v>1420  A/R</v>
          </cell>
          <cell r="M4828">
            <v>-721.44</v>
          </cell>
          <cell r="N4828" t="str">
            <v>Bad Debt Amount in New Account-97</v>
          </cell>
          <cell r="O4828" t="str">
            <v>ONRC</v>
          </cell>
          <cell r="P4828" t="str">
            <v>OTHER NON REVENUE CHARGES</v>
          </cell>
        </row>
        <row r="4829">
          <cell r="A4829">
            <v>37561</v>
          </cell>
          <cell r="B4829" t="str">
            <v>UCG</v>
          </cell>
          <cell r="C4829" t="str">
            <v>ONRC</v>
          </cell>
          <cell r="D4829" t="str">
            <v>UW97</v>
          </cell>
          <cell r="E4829" t="str">
            <v>UW97</v>
          </cell>
          <cell r="F4829">
            <v>1440</v>
          </cell>
          <cell r="G4829">
            <v>12002</v>
          </cell>
          <cell r="H4829">
            <v>97</v>
          </cell>
          <cell r="I4829">
            <v>191</v>
          </cell>
          <cell r="K4829">
            <v>2074.85</v>
          </cell>
          <cell r="L4829" t="str">
            <v>1440  ONG Revenue</v>
          </cell>
          <cell r="M4829">
            <v>2074.85</v>
          </cell>
          <cell r="N4829" t="str">
            <v>Bad Debt Amount in New Account-97</v>
          </cell>
          <cell r="O4829" t="str">
            <v>ONRC</v>
          </cell>
          <cell r="P4829" t="str">
            <v>OTHER NON REVENUE CHARGES</v>
          </cell>
        </row>
        <row r="4830">
          <cell r="A4830">
            <v>37561</v>
          </cell>
          <cell r="B4830" t="str">
            <v>UCG</v>
          </cell>
          <cell r="C4830" t="str">
            <v>ONRC</v>
          </cell>
          <cell r="D4830" t="str">
            <v>UW97</v>
          </cell>
          <cell r="E4830" t="str">
            <v>UW97</v>
          </cell>
          <cell r="F4830">
            <v>1440</v>
          </cell>
          <cell r="G4830">
            <v>12002</v>
          </cell>
          <cell r="H4830">
            <v>97</v>
          </cell>
          <cell r="I4830">
            <v>192</v>
          </cell>
          <cell r="K4830">
            <v>721.44</v>
          </cell>
          <cell r="L4830" t="str">
            <v>1440  ONG Revenue</v>
          </cell>
          <cell r="M4830">
            <v>721.44</v>
          </cell>
          <cell r="N4830" t="str">
            <v>Bad Debt Amount in New Account-97</v>
          </cell>
          <cell r="O4830" t="str">
            <v>ONRC</v>
          </cell>
          <cell r="P4830" t="str">
            <v>OTHER NON REVENUE CHARGES</v>
          </cell>
        </row>
        <row r="4831">
          <cell r="A4831">
            <v>37561</v>
          </cell>
          <cell r="B4831" t="str">
            <v>UCG</v>
          </cell>
          <cell r="C4831" t="str">
            <v>ONRC</v>
          </cell>
          <cell r="D4831" t="str">
            <v>UW98</v>
          </cell>
          <cell r="E4831" t="str">
            <v>UW98</v>
          </cell>
          <cell r="F4831">
            <v>1420</v>
          </cell>
          <cell r="G4831">
            <v>10915</v>
          </cell>
          <cell r="H4831">
            <v>98</v>
          </cell>
          <cell r="I4831">
            <v>189</v>
          </cell>
          <cell r="J4831">
            <v>2338.4299999999998</v>
          </cell>
          <cell r="L4831" t="str">
            <v>1420  A/R</v>
          </cell>
          <cell r="M4831">
            <v>-2338.4299999999998</v>
          </cell>
          <cell r="N4831" t="str">
            <v>Bad Debt Amount in New Account-98</v>
          </cell>
          <cell r="O4831" t="str">
            <v>ONRC</v>
          </cell>
          <cell r="P4831" t="str">
            <v>OTHER NON REVENUE CHARGES</v>
          </cell>
        </row>
        <row r="4832">
          <cell r="A4832">
            <v>37561</v>
          </cell>
          <cell r="B4832" t="str">
            <v>UCG</v>
          </cell>
          <cell r="C4832" t="str">
            <v>ONRC</v>
          </cell>
          <cell r="D4832" t="str">
            <v>UW98</v>
          </cell>
          <cell r="E4832" t="str">
            <v>UW98</v>
          </cell>
          <cell r="F4832">
            <v>1440</v>
          </cell>
          <cell r="G4832">
            <v>12002</v>
          </cell>
          <cell r="H4832">
            <v>98</v>
          </cell>
          <cell r="I4832">
            <v>189</v>
          </cell>
          <cell r="K4832">
            <v>2338.4299999999998</v>
          </cell>
          <cell r="L4832" t="str">
            <v>1440  ONG Revenue</v>
          </cell>
          <cell r="M4832">
            <v>2338.4299999999998</v>
          </cell>
          <cell r="N4832" t="str">
            <v>Bad Debt Amount in New Account-98</v>
          </cell>
          <cell r="O4832" t="str">
            <v>ONRC</v>
          </cell>
          <cell r="P4832" t="str">
            <v>OTHER NON REVENUE CHARGES</v>
          </cell>
        </row>
        <row r="4833">
          <cell r="A4833">
            <v>37561</v>
          </cell>
          <cell r="B4833" t="str">
            <v>UCG</v>
          </cell>
          <cell r="C4833" t="str">
            <v>ONUC</v>
          </cell>
          <cell r="D4833" t="str">
            <v>REFM</v>
          </cell>
          <cell r="E4833" t="str">
            <v>REFU</v>
          </cell>
          <cell r="F4833">
            <v>1310</v>
          </cell>
          <cell r="G4833">
            <v>10517</v>
          </cell>
          <cell r="H4833">
            <v>2</v>
          </cell>
          <cell r="I4833">
            <v>0</v>
          </cell>
          <cell r="J4833">
            <v>11889.64</v>
          </cell>
          <cell r="K4833">
            <v>125472.16</v>
          </cell>
          <cell r="L4833" t="str">
            <v>1310  Loan Interest</v>
          </cell>
          <cell r="M4833">
            <v>113582.52</v>
          </cell>
          <cell r="N4833" t="str">
            <v>MANUAL REFUND</v>
          </cell>
          <cell r="O4833" t="str">
            <v>ONUC</v>
          </cell>
          <cell r="P4833" t="str">
            <v>OTHER NON-UTILITY CHARGES</v>
          </cell>
        </row>
        <row r="4834">
          <cell r="A4834">
            <v>37561</v>
          </cell>
          <cell r="B4834" t="str">
            <v>UCG</v>
          </cell>
          <cell r="C4834" t="str">
            <v>ONUC</v>
          </cell>
          <cell r="D4834" t="str">
            <v>REFM</v>
          </cell>
          <cell r="E4834" t="str">
            <v>REFU</v>
          </cell>
          <cell r="F4834">
            <v>1420</v>
          </cell>
          <cell r="G4834">
            <v>10915</v>
          </cell>
          <cell r="H4834">
            <v>91</v>
          </cell>
          <cell r="I4834">
            <v>0</v>
          </cell>
          <cell r="J4834">
            <v>125478.66</v>
          </cell>
          <cell r="K4834">
            <v>15255.37</v>
          </cell>
          <cell r="L4834" t="str">
            <v>1420  A/R</v>
          </cell>
          <cell r="M4834">
            <v>-110223.29000000001</v>
          </cell>
          <cell r="N4834" t="str">
            <v>MANUAL REFUND</v>
          </cell>
          <cell r="O4834" t="str">
            <v>ONUC</v>
          </cell>
          <cell r="P4834" t="str">
            <v>OTHER NON-UTILITY CHARGES</v>
          </cell>
        </row>
        <row r="4835">
          <cell r="A4835">
            <v>37561</v>
          </cell>
          <cell r="B4835" t="str">
            <v>UCG</v>
          </cell>
          <cell r="C4835" t="str">
            <v>OTAX</v>
          </cell>
          <cell r="D4835" t="str">
            <v>IFCC</v>
          </cell>
          <cell r="E4835" t="str">
            <v>100V</v>
          </cell>
          <cell r="F4835">
            <v>1420</v>
          </cell>
          <cell r="G4835">
            <v>10915</v>
          </cell>
          <cell r="H4835">
            <v>92</v>
          </cell>
          <cell r="I4835">
            <v>181</v>
          </cell>
          <cell r="J4835">
            <v>393.66</v>
          </cell>
          <cell r="K4835">
            <v>1.9</v>
          </cell>
          <cell r="L4835" t="str">
            <v>1420  A/R</v>
          </cell>
          <cell r="M4835">
            <v>-391.76000000000005</v>
          </cell>
          <cell r="N4835" t="str">
            <v>IL ADMIN SERVICES TAX</v>
          </cell>
          <cell r="O4835" t="str">
            <v>OTAX</v>
          </cell>
          <cell r="P4835" t="str">
            <v>OTHER TAX</v>
          </cell>
        </row>
        <row r="4836">
          <cell r="A4836">
            <v>37561</v>
          </cell>
          <cell r="B4836" t="str">
            <v>UCG</v>
          </cell>
          <cell r="C4836" t="str">
            <v>OTAX</v>
          </cell>
          <cell r="D4836" t="str">
            <v>IFCC</v>
          </cell>
          <cell r="E4836" t="str">
            <v>100V</v>
          </cell>
          <cell r="F4836">
            <v>1420</v>
          </cell>
          <cell r="G4836">
            <v>10915</v>
          </cell>
          <cell r="H4836">
            <v>92</v>
          </cell>
          <cell r="I4836">
            <v>182</v>
          </cell>
          <cell r="J4836">
            <v>720.66</v>
          </cell>
          <cell r="K4836">
            <v>12.17</v>
          </cell>
          <cell r="L4836" t="str">
            <v>1420  A/R</v>
          </cell>
          <cell r="M4836">
            <v>-708.49</v>
          </cell>
          <cell r="N4836" t="str">
            <v>IL ADMIN SERVICES TAX</v>
          </cell>
          <cell r="O4836" t="str">
            <v>OTAX</v>
          </cell>
          <cell r="P4836" t="str">
            <v>OTHER TAX</v>
          </cell>
        </row>
        <row r="4837">
          <cell r="A4837">
            <v>37561</v>
          </cell>
          <cell r="B4837" t="str">
            <v>UCG</v>
          </cell>
          <cell r="C4837" t="str">
            <v>OTAX</v>
          </cell>
          <cell r="D4837" t="str">
            <v>IFCC</v>
          </cell>
          <cell r="E4837" t="str">
            <v>100V</v>
          </cell>
          <cell r="F4837">
            <v>1420</v>
          </cell>
          <cell r="G4837">
            <v>10915</v>
          </cell>
          <cell r="H4837">
            <v>92</v>
          </cell>
          <cell r="I4837">
            <v>185</v>
          </cell>
          <cell r="J4837">
            <v>395.85</v>
          </cell>
          <cell r="K4837">
            <v>14.93</v>
          </cell>
          <cell r="L4837" t="str">
            <v>1420  A/R</v>
          </cell>
          <cell r="M4837">
            <v>-380.92</v>
          </cell>
          <cell r="N4837" t="str">
            <v>IL ADMIN SERVICES TAX</v>
          </cell>
          <cell r="O4837" t="str">
            <v>OTAX</v>
          </cell>
          <cell r="P4837" t="str">
            <v>OTHER TAX</v>
          </cell>
        </row>
        <row r="4838">
          <cell r="A4838">
            <v>37561</v>
          </cell>
          <cell r="B4838" t="str">
            <v>UCG</v>
          </cell>
          <cell r="C4838" t="str">
            <v>OTAX</v>
          </cell>
          <cell r="D4838" t="str">
            <v>IFCC</v>
          </cell>
          <cell r="E4838" t="str">
            <v>100V</v>
          </cell>
          <cell r="F4838">
            <v>1420</v>
          </cell>
          <cell r="G4838">
            <v>10915</v>
          </cell>
          <cell r="H4838">
            <v>92</v>
          </cell>
          <cell r="I4838">
            <v>186</v>
          </cell>
          <cell r="J4838">
            <v>326.95</v>
          </cell>
          <cell r="K4838">
            <v>14.73</v>
          </cell>
          <cell r="L4838" t="str">
            <v>1420  A/R</v>
          </cell>
          <cell r="M4838">
            <v>-312.21999999999997</v>
          </cell>
          <cell r="N4838" t="str">
            <v>IL ADMIN SERVICES TAX</v>
          </cell>
          <cell r="O4838" t="str">
            <v>OTAX</v>
          </cell>
          <cell r="P4838" t="str">
            <v>OTHER TAX</v>
          </cell>
        </row>
        <row r="4839">
          <cell r="A4839">
            <v>37561</v>
          </cell>
          <cell r="B4839" t="str">
            <v>UCG</v>
          </cell>
          <cell r="C4839" t="str">
            <v>OTAX</v>
          </cell>
          <cell r="D4839" t="str">
            <v>IFCC</v>
          </cell>
          <cell r="E4839" t="str">
            <v>100V</v>
          </cell>
          <cell r="F4839">
            <v>2410</v>
          </cell>
          <cell r="G4839">
            <v>27224</v>
          </cell>
          <cell r="H4839">
            <v>92</v>
          </cell>
          <cell r="I4839">
            <v>181</v>
          </cell>
          <cell r="J4839">
            <v>1.41</v>
          </cell>
          <cell r="K4839">
            <v>390.69</v>
          </cell>
          <cell r="L4839" t="str">
            <v>2410  Taxes</v>
          </cell>
          <cell r="M4839">
            <v>389.28</v>
          </cell>
          <cell r="N4839" t="str">
            <v>IL ADMIN SERVICES TAX</v>
          </cell>
          <cell r="O4839" t="str">
            <v>OTAX</v>
          </cell>
          <cell r="P4839" t="str">
            <v>OTHER TAX</v>
          </cell>
        </row>
        <row r="4840">
          <cell r="A4840">
            <v>37561</v>
          </cell>
          <cell r="B4840" t="str">
            <v>UCG</v>
          </cell>
          <cell r="C4840" t="str">
            <v>OTAX</v>
          </cell>
          <cell r="D4840" t="str">
            <v>IFCC</v>
          </cell>
          <cell r="E4840" t="str">
            <v>100V</v>
          </cell>
          <cell r="F4840">
            <v>2410</v>
          </cell>
          <cell r="G4840">
            <v>27224</v>
          </cell>
          <cell r="H4840">
            <v>92</v>
          </cell>
          <cell r="I4840">
            <v>182</v>
          </cell>
          <cell r="J4840">
            <v>2.33</v>
          </cell>
          <cell r="K4840">
            <v>707.49</v>
          </cell>
          <cell r="L4840" t="str">
            <v>2410  Taxes</v>
          </cell>
          <cell r="M4840">
            <v>705.16</v>
          </cell>
          <cell r="N4840" t="str">
            <v>IL ADMIN SERVICES TAX</v>
          </cell>
          <cell r="O4840" t="str">
            <v>OTAX</v>
          </cell>
          <cell r="P4840" t="str">
            <v>OTHER TAX</v>
          </cell>
        </row>
        <row r="4841">
          <cell r="A4841">
            <v>37561</v>
          </cell>
          <cell r="B4841" t="str">
            <v>UCG</v>
          </cell>
          <cell r="C4841" t="str">
            <v>OTAX</v>
          </cell>
          <cell r="D4841" t="str">
            <v>IFCC</v>
          </cell>
          <cell r="E4841" t="str">
            <v>100V</v>
          </cell>
          <cell r="F4841">
            <v>2410</v>
          </cell>
          <cell r="G4841">
            <v>27224</v>
          </cell>
          <cell r="H4841">
            <v>92</v>
          </cell>
          <cell r="I4841">
            <v>185</v>
          </cell>
          <cell r="J4841">
            <v>10.32</v>
          </cell>
          <cell r="K4841">
            <v>388.7</v>
          </cell>
          <cell r="L4841" t="str">
            <v>2410  Taxes</v>
          </cell>
          <cell r="M4841">
            <v>378.38</v>
          </cell>
          <cell r="N4841" t="str">
            <v>IL ADMIN SERVICES TAX</v>
          </cell>
          <cell r="O4841" t="str">
            <v>OTAX</v>
          </cell>
          <cell r="P4841" t="str">
            <v>OTHER TAX</v>
          </cell>
        </row>
        <row r="4842">
          <cell r="A4842">
            <v>37561</v>
          </cell>
          <cell r="B4842" t="str">
            <v>UCG</v>
          </cell>
          <cell r="C4842" t="str">
            <v>OTAX</v>
          </cell>
          <cell r="D4842" t="str">
            <v>IFCC</v>
          </cell>
          <cell r="E4842" t="str">
            <v>100V</v>
          </cell>
          <cell r="F4842">
            <v>2410</v>
          </cell>
          <cell r="G4842">
            <v>27224</v>
          </cell>
          <cell r="H4842">
            <v>92</v>
          </cell>
          <cell r="I4842">
            <v>186</v>
          </cell>
          <cell r="J4842">
            <v>9.4</v>
          </cell>
          <cell r="K4842">
            <v>319.95999999999998</v>
          </cell>
          <cell r="L4842" t="str">
            <v>2410  Taxes</v>
          </cell>
          <cell r="M4842">
            <v>310.56</v>
          </cell>
          <cell r="N4842" t="str">
            <v>IL ADMIN SERVICES TAX</v>
          </cell>
          <cell r="O4842" t="str">
            <v>OTAX</v>
          </cell>
          <cell r="P4842" t="str">
            <v>OTHER TAX</v>
          </cell>
        </row>
        <row r="4843">
          <cell r="A4843">
            <v>37561</v>
          </cell>
          <cell r="B4843" t="str">
            <v>UCG</v>
          </cell>
          <cell r="C4843" t="str">
            <v>OURC</v>
          </cell>
          <cell r="D4843" t="str">
            <v>MSC1</v>
          </cell>
          <cell r="E4843" t="str">
            <v>MCIL</v>
          </cell>
          <cell r="F4843">
            <v>1420</v>
          </cell>
          <cell r="G4843">
            <v>10915</v>
          </cell>
          <cell r="H4843">
            <v>92</v>
          </cell>
          <cell r="I4843">
            <v>181</v>
          </cell>
          <cell r="J4843">
            <v>54.61</v>
          </cell>
          <cell r="L4843" t="str">
            <v>1420  A/R</v>
          </cell>
          <cell r="M4843">
            <v>-54.61</v>
          </cell>
          <cell r="N4843" t="str">
            <v>MISC CONV CHG-IL</v>
          </cell>
          <cell r="O4843" t="str">
            <v>OURC</v>
          </cell>
          <cell r="P4843" t="str">
            <v>OTHER UTILITY RELATED CHARGES</v>
          </cell>
        </row>
        <row r="4844">
          <cell r="A4844">
            <v>37561</v>
          </cell>
          <cell r="B4844" t="str">
            <v>UCG</v>
          </cell>
          <cell r="C4844" t="str">
            <v>OURC</v>
          </cell>
          <cell r="D4844" t="str">
            <v>MSC1</v>
          </cell>
          <cell r="E4844" t="str">
            <v>MCIL</v>
          </cell>
          <cell r="F4844">
            <v>1420</v>
          </cell>
          <cell r="G4844">
            <v>10915</v>
          </cell>
          <cell r="H4844">
            <v>92</v>
          </cell>
          <cell r="I4844">
            <v>182</v>
          </cell>
          <cell r="J4844">
            <v>353.87</v>
          </cell>
          <cell r="L4844" t="str">
            <v>1420  A/R</v>
          </cell>
          <cell r="M4844">
            <v>-353.87</v>
          </cell>
          <cell r="N4844" t="str">
            <v>MISC CONV CHG-IL</v>
          </cell>
          <cell r="O4844" t="str">
            <v>OURC</v>
          </cell>
          <cell r="P4844" t="str">
            <v>OTHER UTILITY RELATED CHARGES</v>
          </cell>
        </row>
        <row r="4845">
          <cell r="A4845">
            <v>37561</v>
          </cell>
          <cell r="B4845" t="str">
            <v>UCG</v>
          </cell>
          <cell r="C4845" t="str">
            <v>OURC</v>
          </cell>
          <cell r="D4845" t="str">
            <v>MSC1</v>
          </cell>
          <cell r="E4845" t="str">
            <v>MCIL</v>
          </cell>
          <cell r="F4845">
            <v>1420</v>
          </cell>
          <cell r="G4845">
            <v>10915</v>
          </cell>
          <cell r="H4845">
            <v>92</v>
          </cell>
          <cell r="I4845">
            <v>185</v>
          </cell>
          <cell r="J4845">
            <v>323.22000000000003</v>
          </cell>
          <cell r="K4845">
            <v>336.31</v>
          </cell>
          <cell r="L4845" t="str">
            <v>1420  A/R</v>
          </cell>
          <cell r="M4845">
            <v>13.089999999999975</v>
          </cell>
          <cell r="N4845" t="str">
            <v>MISC CONV CHG-IL</v>
          </cell>
          <cell r="O4845" t="str">
            <v>OURC</v>
          </cell>
          <cell r="P4845" t="str">
            <v>OTHER UTILITY RELATED CHARGES</v>
          </cell>
        </row>
        <row r="4846">
          <cell r="A4846">
            <v>37561</v>
          </cell>
          <cell r="B4846" t="str">
            <v>UCG</v>
          </cell>
          <cell r="C4846" t="str">
            <v>OURC</v>
          </cell>
          <cell r="D4846" t="str">
            <v>MSC1</v>
          </cell>
          <cell r="E4846" t="str">
            <v>MCIL</v>
          </cell>
          <cell r="F4846">
            <v>1420</v>
          </cell>
          <cell r="G4846">
            <v>10915</v>
          </cell>
          <cell r="H4846">
            <v>92</v>
          </cell>
          <cell r="I4846">
            <v>186</v>
          </cell>
          <cell r="J4846">
            <v>32.36</v>
          </cell>
          <cell r="L4846" t="str">
            <v>1420  A/R</v>
          </cell>
          <cell r="M4846">
            <v>-32.36</v>
          </cell>
          <cell r="N4846" t="str">
            <v>MISC CONV CHG-IL</v>
          </cell>
          <cell r="O4846" t="str">
            <v>OURC</v>
          </cell>
          <cell r="P4846" t="str">
            <v>OTHER UTILITY RELATED CHARGES</v>
          </cell>
        </row>
        <row r="4847">
          <cell r="A4847">
            <v>37561</v>
          </cell>
          <cell r="B4847" t="str">
            <v>UCG</v>
          </cell>
          <cell r="C4847" t="str">
            <v>OURC</v>
          </cell>
          <cell r="D4847" t="str">
            <v>MSC5</v>
          </cell>
          <cell r="E4847" t="str">
            <v>MCMO</v>
          </cell>
          <cell r="F4847">
            <v>1420</v>
          </cell>
          <cell r="G4847">
            <v>10915</v>
          </cell>
          <cell r="H4847">
            <v>97</v>
          </cell>
          <cell r="I4847">
            <v>191</v>
          </cell>
          <cell r="J4847">
            <v>23.25</v>
          </cell>
          <cell r="K4847">
            <v>0.02</v>
          </cell>
          <cell r="L4847" t="str">
            <v>1420  A/R</v>
          </cell>
          <cell r="M4847">
            <v>-23.23</v>
          </cell>
          <cell r="N4847" t="str">
            <v>MISC CONV CHG-MO</v>
          </cell>
          <cell r="O4847" t="str">
            <v>OURC</v>
          </cell>
          <cell r="P4847" t="str">
            <v>OTHER UTILITY RELATED CHARGES</v>
          </cell>
        </row>
        <row r="4848">
          <cell r="A4848">
            <v>37561</v>
          </cell>
          <cell r="B4848" t="str">
            <v>UCG</v>
          </cell>
          <cell r="C4848" t="str">
            <v>OURC</v>
          </cell>
          <cell r="D4848" t="str">
            <v>MSC5</v>
          </cell>
          <cell r="E4848" t="str">
            <v>MCMO</v>
          </cell>
          <cell r="F4848">
            <v>4150</v>
          </cell>
          <cell r="G4848">
            <v>30301</v>
          </cell>
          <cell r="H4848">
            <v>97</v>
          </cell>
          <cell r="I4848">
            <v>0</v>
          </cell>
          <cell r="J4848">
            <v>0.02</v>
          </cell>
          <cell r="K4848">
            <v>0.02</v>
          </cell>
          <cell r="L4848" t="str">
            <v>4150  ONG Revenue</v>
          </cell>
          <cell r="M4848">
            <v>0</v>
          </cell>
          <cell r="N4848" t="str">
            <v>MISC CONV CHG-MO</v>
          </cell>
          <cell r="O4848" t="str">
            <v>OURC</v>
          </cell>
          <cell r="P4848" t="str">
            <v>OTHER UTILITY RELATED CHARGES</v>
          </cell>
        </row>
        <row r="4849">
          <cell r="A4849">
            <v>37561</v>
          </cell>
          <cell r="B4849" t="str">
            <v>UCG</v>
          </cell>
          <cell r="C4849" t="str">
            <v>OURC</v>
          </cell>
          <cell r="D4849" t="str">
            <v>MSC6</v>
          </cell>
          <cell r="E4849" t="str">
            <v>MCVA</v>
          </cell>
          <cell r="F4849">
            <v>1420</v>
          </cell>
          <cell r="G4849">
            <v>10915</v>
          </cell>
          <cell r="H4849">
            <v>96</v>
          </cell>
          <cell r="I4849">
            <v>154</v>
          </cell>
          <cell r="J4849">
            <v>0.01</v>
          </cell>
          <cell r="K4849">
            <v>0.01</v>
          </cell>
          <cell r="L4849" t="str">
            <v>1420  A/R</v>
          </cell>
          <cell r="M4849">
            <v>0</v>
          </cell>
          <cell r="N4849" t="str">
            <v>MISC CONV CHG-VA</v>
          </cell>
          <cell r="O4849" t="str">
            <v>OURC</v>
          </cell>
          <cell r="P4849" t="str">
            <v>OTHER UTILITY RELATED CHARGES</v>
          </cell>
        </row>
        <row r="4850">
          <cell r="A4850">
            <v>37561</v>
          </cell>
          <cell r="B4850" t="str">
            <v>UCG</v>
          </cell>
          <cell r="C4850" t="str">
            <v>OURC</v>
          </cell>
          <cell r="D4850" t="str">
            <v>MSC6</v>
          </cell>
          <cell r="E4850" t="str">
            <v>MCVA</v>
          </cell>
          <cell r="F4850">
            <v>4150</v>
          </cell>
          <cell r="G4850">
            <v>30301</v>
          </cell>
          <cell r="H4850">
            <v>96</v>
          </cell>
          <cell r="I4850">
            <v>0</v>
          </cell>
          <cell r="J4850">
            <v>0.01</v>
          </cell>
          <cell r="K4850">
            <v>0.01</v>
          </cell>
          <cell r="L4850" t="str">
            <v>4150  ONG Revenue</v>
          </cell>
          <cell r="M4850">
            <v>0</v>
          </cell>
          <cell r="N4850" t="str">
            <v>MISC CONV CHG-VA</v>
          </cell>
          <cell r="O4850" t="str">
            <v>OURC</v>
          </cell>
          <cell r="P4850" t="str">
            <v>OTHER UTILITY RELATED CHARGES</v>
          </cell>
        </row>
        <row r="4851">
          <cell r="A4851">
            <v>37561</v>
          </cell>
          <cell r="B4851" t="str">
            <v>UCG</v>
          </cell>
          <cell r="C4851" t="str">
            <v>OURC</v>
          </cell>
          <cell r="D4851" t="str">
            <v>MSC8</v>
          </cell>
          <cell r="E4851" t="str">
            <v>MCGA</v>
          </cell>
          <cell r="F4851">
            <v>1420</v>
          </cell>
          <cell r="G4851">
            <v>10915</v>
          </cell>
          <cell r="H4851">
            <v>95</v>
          </cell>
          <cell r="I4851">
            <v>175</v>
          </cell>
          <cell r="J4851">
            <v>113.78</v>
          </cell>
          <cell r="L4851" t="str">
            <v>1420  A/R</v>
          </cell>
          <cell r="M4851">
            <v>-113.78</v>
          </cell>
          <cell r="N4851" t="str">
            <v>MISC CONV CHG-GA</v>
          </cell>
          <cell r="O4851" t="str">
            <v>OURC</v>
          </cell>
          <cell r="P4851" t="str">
            <v>OTHER UTILITY RELATED CHARGES</v>
          </cell>
        </row>
        <row r="4852">
          <cell r="A4852">
            <v>37561</v>
          </cell>
          <cell r="B4852" t="str">
            <v>UCG</v>
          </cell>
          <cell r="C4852" t="str">
            <v>OURC</v>
          </cell>
          <cell r="D4852" t="str">
            <v>MSC8</v>
          </cell>
          <cell r="E4852" t="str">
            <v>MCGA</v>
          </cell>
          <cell r="F4852">
            <v>1420</v>
          </cell>
          <cell r="G4852">
            <v>10915</v>
          </cell>
          <cell r="H4852">
            <v>95</v>
          </cell>
          <cell r="I4852">
            <v>180</v>
          </cell>
          <cell r="J4852">
            <v>910.97</v>
          </cell>
          <cell r="K4852">
            <v>267.52</v>
          </cell>
          <cell r="L4852" t="str">
            <v>1420  A/R</v>
          </cell>
          <cell r="M4852">
            <v>-643.45000000000005</v>
          </cell>
          <cell r="N4852" t="str">
            <v>MISC CONV CHG-GA</v>
          </cell>
          <cell r="O4852" t="str">
            <v>OURC</v>
          </cell>
          <cell r="P4852" t="str">
            <v>OTHER UTILITY RELATED CHARGES</v>
          </cell>
        </row>
        <row r="4853">
          <cell r="A4853">
            <v>37561</v>
          </cell>
          <cell r="B4853" t="str">
            <v>UCG</v>
          </cell>
          <cell r="C4853" t="str">
            <v>OURC</v>
          </cell>
          <cell r="D4853" t="str">
            <v>MSC8</v>
          </cell>
          <cell r="E4853" t="str">
            <v>MCGA</v>
          </cell>
          <cell r="F4853">
            <v>4150</v>
          </cell>
          <cell r="G4853">
            <v>30301</v>
          </cell>
          <cell r="H4853">
            <v>95</v>
          </cell>
          <cell r="I4853">
            <v>0</v>
          </cell>
          <cell r="J4853">
            <v>0.04</v>
          </cell>
          <cell r="K4853">
            <v>0.04</v>
          </cell>
          <cell r="L4853" t="str">
            <v>4150  ONG Revenue</v>
          </cell>
          <cell r="M4853">
            <v>0</v>
          </cell>
          <cell r="N4853" t="str">
            <v>MISC CONV CHG-GA</v>
          </cell>
          <cell r="O4853" t="str">
            <v>OURC</v>
          </cell>
          <cell r="P4853" t="str">
            <v>OTHER UTILITY RELATED CHARGES</v>
          </cell>
        </row>
        <row r="4854">
          <cell r="A4854">
            <v>37561</v>
          </cell>
          <cell r="B4854" t="str">
            <v>UCG</v>
          </cell>
          <cell r="C4854" t="str">
            <v>OURC</v>
          </cell>
          <cell r="D4854" t="str">
            <v>READ</v>
          </cell>
          <cell r="E4854" t="str">
            <v>READ</v>
          </cell>
          <cell r="F4854">
            <v>1420</v>
          </cell>
          <cell r="G4854">
            <v>10915</v>
          </cell>
          <cell r="H4854">
            <v>92</v>
          </cell>
          <cell r="I4854">
            <v>181</v>
          </cell>
          <cell r="J4854">
            <v>1</v>
          </cell>
          <cell r="L4854" t="str">
            <v>1420  A/R</v>
          </cell>
          <cell r="M4854">
            <v>-1</v>
          </cell>
          <cell r="N4854" t="str">
            <v>VIRDEN FARM TAP-SELF READ</v>
          </cell>
          <cell r="O4854" t="str">
            <v>OURC</v>
          </cell>
          <cell r="P4854" t="str">
            <v>OTHER UTILITY RELATED CHARGES</v>
          </cell>
        </row>
        <row r="4855">
          <cell r="A4855">
            <v>37561</v>
          </cell>
          <cell r="B4855" t="str">
            <v>UCG</v>
          </cell>
          <cell r="C4855" t="str">
            <v>OURC</v>
          </cell>
          <cell r="D4855" t="str">
            <v>READ</v>
          </cell>
          <cell r="E4855" t="str">
            <v>READ</v>
          </cell>
          <cell r="F4855">
            <v>4170</v>
          </cell>
          <cell r="G4855">
            <v>30526</v>
          </cell>
          <cell r="H4855">
            <v>92</v>
          </cell>
          <cell r="I4855">
            <v>0</v>
          </cell>
          <cell r="K4855">
            <v>1</v>
          </cell>
          <cell r="L4855" t="str">
            <v>4170  ONG Revenue</v>
          </cell>
          <cell r="M4855">
            <v>1</v>
          </cell>
          <cell r="N4855" t="str">
            <v>VIRDEN FARM TAP-SELF READ</v>
          </cell>
          <cell r="O4855" t="str">
            <v>OURC</v>
          </cell>
          <cell r="P4855" t="str">
            <v>OTHER UTILITY RELATED CHARGES</v>
          </cell>
        </row>
        <row r="4856">
          <cell r="A4856">
            <v>37561</v>
          </cell>
          <cell r="B4856" t="str">
            <v>UCG</v>
          </cell>
          <cell r="C4856" t="str">
            <v>OURC</v>
          </cell>
          <cell r="D4856" t="str">
            <v>RT71</v>
          </cell>
          <cell r="E4856" t="str">
            <v>ABEG</v>
          </cell>
          <cell r="F4856">
            <v>1420</v>
          </cell>
          <cell r="G4856">
            <v>10915</v>
          </cell>
          <cell r="H4856">
            <v>71</v>
          </cell>
          <cell r="I4856">
            <v>315</v>
          </cell>
          <cell r="J4856">
            <v>25</v>
          </cell>
          <cell r="L4856" t="str">
            <v>1420  A/R</v>
          </cell>
          <cell r="M4856">
            <v>-25</v>
          </cell>
          <cell r="N4856" t="str">
            <v>MONTHLY EGM CHARGE-(BUTLER</v>
          </cell>
          <cell r="O4856" t="str">
            <v>OURC</v>
          </cell>
          <cell r="P4856" t="str">
            <v>OTHER UTILITY RELATED CHARGES</v>
          </cell>
        </row>
        <row r="4857">
          <cell r="A4857">
            <v>37561</v>
          </cell>
          <cell r="B4857" t="str">
            <v>UCG</v>
          </cell>
          <cell r="C4857" t="str">
            <v>OURC</v>
          </cell>
          <cell r="D4857" t="str">
            <v>RT71</v>
          </cell>
          <cell r="E4857" t="str">
            <v>ABEG</v>
          </cell>
          <cell r="F4857">
            <v>4896</v>
          </cell>
          <cell r="G4857">
            <v>31304</v>
          </cell>
          <cell r="H4857">
            <v>71</v>
          </cell>
          <cell r="I4857">
            <v>315</v>
          </cell>
          <cell r="K4857">
            <v>25</v>
          </cell>
          <cell r="L4857" t="str">
            <v>4896  Transportation</v>
          </cell>
          <cell r="M4857">
            <v>25</v>
          </cell>
          <cell r="N4857" t="str">
            <v>MONTHLY EGM CHARGE-(BUTLER</v>
          </cell>
          <cell r="O4857" t="str">
            <v>OURC</v>
          </cell>
          <cell r="P4857" t="str">
            <v>OTHER UTILITY RELATED CHARGES</v>
          </cell>
        </row>
        <row r="4858">
          <cell r="A4858">
            <v>37561</v>
          </cell>
          <cell r="B4858" t="str">
            <v>UCG</v>
          </cell>
          <cell r="C4858" t="str">
            <v>OURC</v>
          </cell>
          <cell r="D4858" t="str">
            <v>RT7K</v>
          </cell>
          <cell r="E4858" t="str">
            <v>AKEG</v>
          </cell>
          <cell r="F4858">
            <v>1420</v>
          </cell>
          <cell r="G4858">
            <v>10915</v>
          </cell>
          <cell r="H4858">
            <v>70</v>
          </cell>
          <cell r="I4858">
            <v>310</v>
          </cell>
          <cell r="J4858">
            <v>25</v>
          </cell>
          <cell r="L4858" t="str">
            <v>1420  A/R</v>
          </cell>
          <cell r="M4858">
            <v>-25</v>
          </cell>
          <cell r="N4858" t="str">
            <v>MONTHLY EGM CHARGE -KIRKS</v>
          </cell>
          <cell r="O4858" t="str">
            <v>OURC</v>
          </cell>
          <cell r="P4858" t="str">
            <v>OTHER UTILITY RELATED CHARGES</v>
          </cell>
        </row>
        <row r="4859">
          <cell r="A4859">
            <v>37561</v>
          </cell>
          <cell r="B4859" t="str">
            <v>UCG</v>
          </cell>
          <cell r="C4859" t="str">
            <v>OURC</v>
          </cell>
          <cell r="D4859" t="str">
            <v>RT7K</v>
          </cell>
          <cell r="E4859" t="str">
            <v>AKEG</v>
          </cell>
          <cell r="F4859">
            <v>4896</v>
          </cell>
          <cell r="G4859">
            <v>31304</v>
          </cell>
          <cell r="H4859">
            <v>70</v>
          </cell>
          <cell r="I4859">
            <v>310</v>
          </cell>
          <cell r="K4859">
            <v>25</v>
          </cell>
          <cell r="L4859" t="str">
            <v>4896  Transportation</v>
          </cell>
          <cell r="M4859">
            <v>25</v>
          </cell>
          <cell r="N4859" t="str">
            <v>MONTHLY EGM CHARGE -KIRKS</v>
          </cell>
          <cell r="O4859" t="str">
            <v>OURC</v>
          </cell>
          <cell r="P4859" t="str">
            <v>OTHER UTILITY RELATED CHARGES</v>
          </cell>
        </row>
        <row r="4860">
          <cell r="A4860">
            <v>37561</v>
          </cell>
          <cell r="B4860" t="str">
            <v>UCG</v>
          </cell>
          <cell r="C4860" t="str">
            <v>PAG</v>
          </cell>
          <cell r="D4860" t="str">
            <v>RV10</v>
          </cell>
          <cell r="E4860" t="str">
            <v>12PB</v>
          </cell>
          <cell r="F4860">
            <v>1420</v>
          </cell>
          <cell r="G4860">
            <v>10915</v>
          </cell>
          <cell r="H4860">
            <v>92</v>
          </cell>
          <cell r="I4860">
            <v>185</v>
          </cell>
          <cell r="J4860">
            <v>2787.3</v>
          </cell>
          <cell r="L4860" t="str">
            <v>1420  A/R</v>
          </cell>
          <cell r="M4860">
            <v>-2787.3</v>
          </cell>
          <cell r="N4860" t="str">
            <v>IL-FED HOUS PROJ (HARRISBURG PGA)</v>
          </cell>
          <cell r="O4860" t="str">
            <v>PAG</v>
          </cell>
          <cell r="P4860" t="str">
            <v>PUBLIC AUTHORITY GAS SERVICE</v>
          </cell>
        </row>
        <row r="4861">
          <cell r="A4861">
            <v>37561</v>
          </cell>
          <cell r="B4861" t="str">
            <v>UCG</v>
          </cell>
          <cell r="C4861" t="str">
            <v>PAG</v>
          </cell>
          <cell r="D4861" t="str">
            <v>RV10</v>
          </cell>
          <cell r="E4861" t="str">
            <v>12PB</v>
          </cell>
          <cell r="F4861">
            <v>4800</v>
          </cell>
          <cell r="G4861">
            <v>31101</v>
          </cell>
          <cell r="H4861">
            <v>92</v>
          </cell>
          <cell r="I4861">
            <v>185</v>
          </cell>
          <cell r="K4861">
            <v>2787.3</v>
          </cell>
          <cell r="L4861" t="str">
            <v>4800  Revenue</v>
          </cell>
          <cell r="M4861">
            <v>2787.3</v>
          </cell>
          <cell r="N4861" t="str">
            <v>IL-FED HOUS PROJ (HARRISBURG PGA)</v>
          </cell>
          <cell r="O4861" t="str">
            <v>PAG</v>
          </cell>
          <cell r="P4861" t="str">
            <v>PUBLIC AUTHORITY GAS SERVICE</v>
          </cell>
        </row>
        <row r="4862">
          <cell r="A4862">
            <v>37561</v>
          </cell>
          <cell r="B4862" t="str">
            <v>UCG</v>
          </cell>
          <cell r="C4862" t="str">
            <v>PAG</v>
          </cell>
          <cell r="D4862" t="str">
            <v>RV10</v>
          </cell>
          <cell r="E4862" t="str">
            <v>12PC</v>
          </cell>
          <cell r="F4862">
            <v>1420</v>
          </cell>
          <cell r="G4862">
            <v>10915</v>
          </cell>
          <cell r="H4862">
            <v>92</v>
          </cell>
          <cell r="I4862">
            <v>186</v>
          </cell>
          <cell r="J4862">
            <v>1768.08</v>
          </cell>
          <cell r="L4862" t="str">
            <v>1420  A/R</v>
          </cell>
          <cell r="M4862">
            <v>-1768.08</v>
          </cell>
          <cell r="N4862" t="str">
            <v>IL-FED HOUS PROJ (METROPOLIS PGA)</v>
          </cell>
          <cell r="O4862" t="str">
            <v>PAG</v>
          </cell>
          <cell r="P4862" t="str">
            <v>PUBLIC AUTHORITY GAS SERVICE</v>
          </cell>
        </row>
        <row r="4863">
          <cell r="A4863">
            <v>37561</v>
          </cell>
          <cell r="B4863" t="str">
            <v>UCG</v>
          </cell>
          <cell r="C4863" t="str">
            <v>PAG</v>
          </cell>
          <cell r="D4863" t="str">
            <v>RV10</v>
          </cell>
          <cell r="E4863" t="str">
            <v>12PC</v>
          </cell>
          <cell r="F4863">
            <v>4800</v>
          </cell>
          <cell r="G4863">
            <v>31101</v>
          </cell>
          <cell r="H4863">
            <v>92</v>
          </cell>
          <cell r="I4863">
            <v>186</v>
          </cell>
          <cell r="K4863">
            <v>1768.08</v>
          </cell>
          <cell r="L4863" t="str">
            <v>4800  Revenue</v>
          </cell>
          <cell r="M4863">
            <v>1768.08</v>
          </cell>
          <cell r="N4863" t="str">
            <v>IL-FED HOUS PROJ (METROPOLIS PGA)</v>
          </cell>
          <cell r="O4863" t="str">
            <v>PAG</v>
          </cell>
          <cell r="P4863" t="str">
            <v>PUBLIC AUTHORITY GAS SERVICE</v>
          </cell>
        </row>
        <row r="4864">
          <cell r="A4864">
            <v>37561</v>
          </cell>
          <cell r="B4864" t="str">
            <v>UCG</v>
          </cell>
          <cell r="C4864" t="str">
            <v>PAG</v>
          </cell>
          <cell r="D4864" t="str">
            <v>RV20</v>
          </cell>
          <cell r="E4864" t="str">
            <v>221B</v>
          </cell>
          <cell r="F4864">
            <v>1420</v>
          </cell>
          <cell r="G4864">
            <v>10915</v>
          </cell>
          <cell r="H4864">
            <v>93</v>
          </cell>
          <cell r="I4864">
            <v>140</v>
          </cell>
          <cell r="J4864">
            <v>1036</v>
          </cell>
          <cell r="L4864" t="str">
            <v>1420  A/R</v>
          </cell>
          <cell r="M4864">
            <v>-1036</v>
          </cell>
          <cell r="N4864" t="str">
            <v>EXPERMENTAL SCH GAS-TN</v>
          </cell>
          <cell r="O4864" t="str">
            <v>PAG</v>
          </cell>
          <cell r="P4864" t="str">
            <v>PUBLIC AUTHORITY GAS SERVICE</v>
          </cell>
        </row>
        <row r="4865">
          <cell r="A4865">
            <v>37561</v>
          </cell>
          <cell r="B4865" t="str">
            <v>UCG</v>
          </cell>
          <cell r="C4865" t="str">
            <v>PAG</v>
          </cell>
          <cell r="D4865" t="str">
            <v>RV20</v>
          </cell>
          <cell r="E4865" t="str">
            <v>221B</v>
          </cell>
          <cell r="F4865">
            <v>4800</v>
          </cell>
          <cell r="G4865">
            <v>31101</v>
          </cell>
          <cell r="H4865">
            <v>93</v>
          </cell>
          <cell r="I4865">
            <v>140</v>
          </cell>
          <cell r="K4865">
            <v>1036</v>
          </cell>
          <cell r="L4865" t="str">
            <v>4800  Revenue</v>
          </cell>
          <cell r="M4865">
            <v>1036</v>
          </cell>
          <cell r="N4865" t="str">
            <v>EXPERMENTAL SCH GAS-TN</v>
          </cell>
          <cell r="O4865" t="str">
            <v>PAG</v>
          </cell>
          <cell r="P4865" t="str">
            <v>PUBLIC AUTHORITY GAS SERVICE</v>
          </cell>
        </row>
        <row r="4866">
          <cell r="A4866">
            <v>37561</v>
          </cell>
          <cell r="B4866" t="str">
            <v>UCG</v>
          </cell>
          <cell r="C4866" t="str">
            <v>PAG</v>
          </cell>
          <cell r="D4866" t="str">
            <v>RV20</v>
          </cell>
          <cell r="E4866" t="str">
            <v>221E</v>
          </cell>
          <cell r="F4866">
            <v>1420</v>
          </cell>
          <cell r="G4866">
            <v>10915</v>
          </cell>
          <cell r="H4866">
            <v>93</v>
          </cell>
          <cell r="I4866">
            <v>155</v>
          </cell>
          <cell r="J4866">
            <v>2099.5</v>
          </cell>
          <cell r="L4866" t="str">
            <v>1420  A/R</v>
          </cell>
          <cell r="M4866">
            <v>-2099.5</v>
          </cell>
          <cell r="N4866" t="str">
            <v>EXPERMENTAL SCH GAS-TN</v>
          </cell>
          <cell r="O4866" t="str">
            <v>PAG</v>
          </cell>
          <cell r="P4866" t="str">
            <v>PUBLIC AUTHORITY GAS SERVICE</v>
          </cell>
        </row>
        <row r="4867">
          <cell r="A4867">
            <v>37561</v>
          </cell>
          <cell r="B4867" t="str">
            <v>UCG</v>
          </cell>
          <cell r="C4867" t="str">
            <v>PAG</v>
          </cell>
          <cell r="D4867" t="str">
            <v>RV20</v>
          </cell>
          <cell r="E4867" t="str">
            <v>221E</v>
          </cell>
          <cell r="F4867">
            <v>4800</v>
          </cell>
          <cell r="G4867">
            <v>31101</v>
          </cell>
          <cell r="H4867">
            <v>93</v>
          </cell>
          <cell r="I4867">
            <v>155</v>
          </cell>
          <cell r="K4867">
            <v>2099.5</v>
          </cell>
          <cell r="L4867" t="str">
            <v>4800  Revenue</v>
          </cell>
          <cell r="M4867">
            <v>2099.5</v>
          </cell>
          <cell r="N4867" t="str">
            <v>EXPERMENTAL SCH GAS-TN</v>
          </cell>
          <cell r="O4867" t="str">
            <v>PAG</v>
          </cell>
          <cell r="P4867" t="str">
            <v>PUBLIC AUTHORITY GAS SERVICE</v>
          </cell>
        </row>
        <row r="4868">
          <cell r="A4868">
            <v>37561</v>
          </cell>
          <cell r="B4868" t="str">
            <v>UCG</v>
          </cell>
          <cell r="C4868" t="str">
            <v>PAG</v>
          </cell>
          <cell r="D4868" t="str">
            <v>RV20</v>
          </cell>
          <cell r="E4868" t="str">
            <v>221G</v>
          </cell>
          <cell r="F4868">
            <v>1420</v>
          </cell>
          <cell r="G4868">
            <v>10915</v>
          </cell>
          <cell r="H4868">
            <v>93</v>
          </cell>
          <cell r="I4868">
            <v>154</v>
          </cell>
          <cell r="J4868">
            <v>176.6</v>
          </cell>
          <cell r="L4868" t="str">
            <v>1420  A/R</v>
          </cell>
          <cell r="M4868">
            <v>-176.6</v>
          </cell>
          <cell r="N4868" t="str">
            <v>EXPERMENTAL SCH GAS-TN</v>
          </cell>
          <cell r="O4868" t="str">
            <v>PAG</v>
          </cell>
          <cell r="P4868" t="str">
            <v>PUBLIC AUTHORITY GAS SERVICE</v>
          </cell>
        </row>
        <row r="4869">
          <cell r="A4869">
            <v>37561</v>
          </cell>
          <cell r="B4869" t="str">
            <v>UCG</v>
          </cell>
          <cell r="C4869" t="str">
            <v>PAG</v>
          </cell>
          <cell r="D4869" t="str">
            <v>RV20</v>
          </cell>
          <cell r="E4869" t="str">
            <v>221G</v>
          </cell>
          <cell r="F4869">
            <v>4800</v>
          </cell>
          <cell r="G4869">
            <v>31101</v>
          </cell>
          <cell r="H4869">
            <v>93</v>
          </cell>
          <cell r="I4869">
            <v>154</v>
          </cell>
          <cell r="K4869">
            <v>176.6</v>
          </cell>
          <cell r="L4869" t="str">
            <v>4800  Revenue</v>
          </cell>
          <cell r="M4869">
            <v>176.6</v>
          </cell>
          <cell r="N4869" t="str">
            <v>EXPERMENTAL SCH GAS-TN</v>
          </cell>
          <cell r="O4869" t="str">
            <v>PAG</v>
          </cell>
          <cell r="P4869" t="str">
            <v>PUBLIC AUTHORITY GAS SERVICE</v>
          </cell>
        </row>
        <row r="4870">
          <cell r="A4870">
            <v>37561</v>
          </cell>
          <cell r="B4870" t="str">
            <v>UCG</v>
          </cell>
          <cell r="C4870" t="str">
            <v>PAG</v>
          </cell>
          <cell r="D4870" t="str">
            <v>RV20</v>
          </cell>
          <cell r="E4870" t="str">
            <v>22AH</v>
          </cell>
          <cell r="F4870">
            <v>1420</v>
          </cell>
          <cell r="G4870">
            <v>10915</v>
          </cell>
          <cell r="H4870">
            <v>93</v>
          </cell>
          <cell r="I4870">
            <v>154</v>
          </cell>
          <cell r="J4870">
            <v>345.5</v>
          </cell>
          <cell r="L4870" t="str">
            <v>1420  A/R</v>
          </cell>
          <cell r="M4870">
            <v>-345.5</v>
          </cell>
          <cell r="N4870" t="str">
            <v>EXPERMENTAL SCH GAS-TN</v>
          </cell>
          <cell r="O4870" t="str">
            <v>PAG</v>
          </cell>
          <cell r="P4870" t="str">
            <v>PUBLIC AUTHORITY GAS SERVICE</v>
          </cell>
        </row>
        <row r="4871">
          <cell r="A4871">
            <v>37561</v>
          </cell>
          <cell r="B4871" t="str">
            <v>UCG</v>
          </cell>
          <cell r="C4871" t="str">
            <v>PAG</v>
          </cell>
          <cell r="D4871" t="str">
            <v>RV20</v>
          </cell>
          <cell r="E4871" t="str">
            <v>22AH</v>
          </cell>
          <cell r="F4871">
            <v>1420</v>
          </cell>
          <cell r="G4871">
            <v>10915</v>
          </cell>
          <cell r="H4871">
            <v>93</v>
          </cell>
          <cell r="I4871">
            <v>155</v>
          </cell>
          <cell r="J4871">
            <v>1001.6</v>
          </cell>
          <cell r="L4871" t="str">
            <v>1420  A/R</v>
          </cell>
          <cell r="M4871">
            <v>-1001.6</v>
          </cell>
          <cell r="N4871" t="str">
            <v>EXPERMENTAL SCH GAS-TN</v>
          </cell>
          <cell r="O4871" t="str">
            <v>PAG</v>
          </cell>
          <cell r="P4871" t="str">
            <v>PUBLIC AUTHORITY GAS SERVICE</v>
          </cell>
        </row>
        <row r="4872">
          <cell r="A4872">
            <v>37561</v>
          </cell>
          <cell r="B4872" t="str">
            <v>UCG</v>
          </cell>
          <cell r="C4872" t="str">
            <v>PAG</v>
          </cell>
          <cell r="D4872" t="str">
            <v>RV20</v>
          </cell>
          <cell r="E4872" t="str">
            <v>22AH</v>
          </cell>
          <cell r="F4872">
            <v>4800</v>
          </cell>
          <cell r="G4872">
            <v>31101</v>
          </cell>
          <cell r="H4872">
            <v>93</v>
          </cell>
          <cell r="I4872">
            <v>154</v>
          </cell>
          <cell r="K4872">
            <v>345.5</v>
          </cell>
          <cell r="L4872" t="str">
            <v>4800  Revenue</v>
          </cell>
          <cell r="M4872">
            <v>345.5</v>
          </cell>
          <cell r="N4872" t="str">
            <v>EXPERMENTAL SCH GAS-TN</v>
          </cell>
          <cell r="O4872" t="str">
            <v>PAG</v>
          </cell>
          <cell r="P4872" t="str">
            <v>PUBLIC AUTHORITY GAS SERVICE</v>
          </cell>
        </row>
        <row r="4873">
          <cell r="A4873">
            <v>37561</v>
          </cell>
          <cell r="B4873" t="str">
            <v>UCG</v>
          </cell>
          <cell r="C4873" t="str">
            <v>PAG</v>
          </cell>
          <cell r="D4873" t="str">
            <v>RV20</v>
          </cell>
          <cell r="E4873" t="str">
            <v>22AH</v>
          </cell>
          <cell r="F4873">
            <v>4800</v>
          </cell>
          <cell r="G4873">
            <v>31101</v>
          </cell>
          <cell r="H4873">
            <v>93</v>
          </cell>
          <cell r="I4873">
            <v>155</v>
          </cell>
          <cell r="K4873">
            <v>1001.6</v>
          </cell>
          <cell r="L4873" t="str">
            <v>4800  Revenue</v>
          </cell>
          <cell r="M4873">
            <v>1001.6</v>
          </cell>
          <cell r="N4873" t="str">
            <v>EXPERMENTAL SCH GAS-TN</v>
          </cell>
          <cell r="O4873" t="str">
            <v>PAG</v>
          </cell>
          <cell r="P4873" t="str">
            <v>PUBLIC AUTHORITY GAS SERVICE</v>
          </cell>
        </row>
        <row r="4874">
          <cell r="A4874">
            <v>37561</v>
          </cell>
          <cell r="B4874" t="str">
            <v>UCG</v>
          </cell>
          <cell r="C4874" t="str">
            <v>PAG</v>
          </cell>
          <cell r="D4874" t="str">
            <v>RV20</v>
          </cell>
          <cell r="E4874" t="str">
            <v>225B</v>
          </cell>
          <cell r="F4874">
            <v>1420</v>
          </cell>
          <cell r="G4874">
            <v>10915</v>
          </cell>
          <cell r="H4874">
            <v>93</v>
          </cell>
          <cell r="I4874">
            <v>130</v>
          </cell>
          <cell r="J4874">
            <v>2521.6799999999998</v>
          </cell>
          <cell r="L4874" t="str">
            <v>1420  A/R</v>
          </cell>
          <cell r="M4874">
            <v>-2521.6799999999998</v>
          </cell>
          <cell r="N4874" t="str">
            <v>PUB HOUSING AUTH  OCT-APR-TN</v>
          </cell>
          <cell r="O4874" t="str">
            <v>PAG</v>
          </cell>
          <cell r="P4874" t="str">
            <v>PUBLIC AUTHORITY GAS SERVICE</v>
          </cell>
        </row>
        <row r="4875">
          <cell r="A4875">
            <v>37561</v>
          </cell>
          <cell r="B4875" t="str">
            <v>UCG</v>
          </cell>
          <cell r="C4875" t="str">
            <v>PAG</v>
          </cell>
          <cell r="D4875" t="str">
            <v>RV20</v>
          </cell>
          <cell r="E4875" t="str">
            <v>225B</v>
          </cell>
          <cell r="F4875">
            <v>4800</v>
          </cell>
          <cell r="G4875">
            <v>31101</v>
          </cell>
          <cell r="H4875">
            <v>93</v>
          </cell>
          <cell r="I4875">
            <v>130</v>
          </cell>
          <cell r="K4875">
            <v>2521.6799999999998</v>
          </cell>
          <cell r="L4875" t="str">
            <v>4800  Revenue</v>
          </cell>
          <cell r="M4875">
            <v>2521.6799999999998</v>
          </cell>
          <cell r="N4875" t="str">
            <v>PUB HOUSING AUTH  OCT-APR-TN</v>
          </cell>
          <cell r="O4875" t="str">
            <v>PAG</v>
          </cell>
          <cell r="P4875" t="str">
            <v>PUBLIC AUTHORITY GAS SERVICE</v>
          </cell>
        </row>
        <row r="4876">
          <cell r="A4876">
            <v>37561</v>
          </cell>
          <cell r="B4876" t="str">
            <v>UCG</v>
          </cell>
          <cell r="C4876" t="str">
            <v>PAG</v>
          </cell>
          <cell r="D4876" t="str">
            <v>RV20</v>
          </cell>
          <cell r="E4876" t="str">
            <v>225D</v>
          </cell>
          <cell r="F4876">
            <v>1420</v>
          </cell>
          <cell r="G4876">
            <v>10915</v>
          </cell>
          <cell r="H4876">
            <v>93</v>
          </cell>
          <cell r="I4876">
            <v>135</v>
          </cell>
          <cell r="J4876">
            <v>3455.22</v>
          </cell>
          <cell r="L4876" t="str">
            <v>1420  A/R</v>
          </cell>
          <cell r="M4876">
            <v>-3455.22</v>
          </cell>
          <cell r="N4876" t="str">
            <v>PUB HOUSING AUTH  OCT-APR-TN</v>
          </cell>
          <cell r="O4876" t="str">
            <v>PAG</v>
          </cell>
          <cell r="P4876" t="str">
            <v>PUBLIC AUTHORITY GAS SERVICE</v>
          </cell>
        </row>
        <row r="4877">
          <cell r="A4877">
            <v>37561</v>
          </cell>
          <cell r="B4877" t="str">
            <v>UCG</v>
          </cell>
          <cell r="C4877" t="str">
            <v>PAG</v>
          </cell>
          <cell r="D4877" t="str">
            <v>RV20</v>
          </cell>
          <cell r="E4877" t="str">
            <v>225D</v>
          </cell>
          <cell r="F4877">
            <v>1420</v>
          </cell>
          <cell r="G4877">
            <v>10915</v>
          </cell>
          <cell r="H4877">
            <v>93</v>
          </cell>
          <cell r="I4877">
            <v>140</v>
          </cell>
          <cell r="J4877">
            <v>7060.7</v>
          </cell>
          <cell r="L4877" t="str">
            <v>1420  A/R</v>
          </cell>
          <cell r="M4877">
            <v>-7060.7</v>
          </cell>
          <cell r="N4877" t="str">
            <v>PUB HOUSING AUTH  OCT-APR-TN</v>
          </cell>
          <cell r="O4877" t="str">
            <v>PAG</v>
          </cell>
          <cell r="P4877" t="str">
            <v>PUBLIC AUTHORITY GAS SERVICE</v>
          </cell>
        </row>
        <row r="4878">
          <cell r="A4878">
            <v>37561</v>
          </cell>
          <cell r="B4878" t="str">
            <v>UCG</v>
          </cell>
          <cell r="C4878" t="str">
            <v>PAG</v>
          </cell>
          <cell r="D4878" t="str">
            <v>RV20</v>
          </cell>
          <cell r="E4878" t="str">
            <v>225D</v>
          </cell>
          <cell r="F4878">
            <v>1420</v>
          </cell>
          <cell r="G4878">
            <v>10915</v>
          </cell>
          <cell r="H4878">
            <v>93</v>
          </cell>
          <cell r="I4878">
            <v>145</v>
          </cell>
          <cell r="J4878">
            <v>4856.82</v>
          </cell>
          <cell r="L4878" t="str">
            <v>1420  A/R</v>
          </cell>
          <cell r="M4878">
            <v>-4856.82</v>
          </cell>
          <cell r="N4878" t="str">
            <v>PUB HOUSING AUTH  OCT-APR-TN</v>
          </cell>
          <cell r="O4878" t="str">
            <v>PAG</v>
          </cell>
          <cell r="P4878" t="str">
            <v>PUBLIC AUTHORITY GAS SERVICE</v>
          </cell>
        </row>
        <row r="4879">
          <cell r="A4879">
            <v>37561</v>
          </cell>
          <cell r="B4879" t="str">
            <v>UCG</v>
          </cell>
          <cell r="C4879" t="str">
            <v>PAG</v>
          </cell>
          <cell r="D4879" t="str">
            <v>RV20</v>
          </cell>
          <cell r="E4879" t="str">
            <v>225D</v>
          </cell>
          <cell r="F4879">
            <v>1420</v>
          </cell>
          <cell r="G4879">
            <v>10915</v>
          </cell>
          <cell r="H4879">
            <v>93</v>
          </cell>
          <cell r="I4879">
            <v>154</v>
          </cell>
          <cell r="J4879">
            <v>7506.27</v>
          </cell>
          <cell r="L4879" t="str">
            <v>1420  A/R</v>
          </cell>
          <cell r="M4879">
            <v>-7506.27</v>
          </cell>
          <cell r="N4879" t="str">
            <v>PUB HOUSING AUTH  OCT-APR-TN</v>
          </cell>
          <cell r="O4879" t="str">
            <v>PAG</v>
          </cell>
          <cell r="P4879" t="str">
            <v>PUBLIC AUTHORITY GAS SERVICE</v>
          </cell>
        </row>
        <row r="4880">
          <cell r="A4880">
            <v>37561</v>
          </cell>
          <cell r="B4880" t="str">
            <v>UCG</v>
          </cell>
          <cell r="C4880" t="str">
            <v>PAG</v>
          </cell>
          <cell r="D4880" t="str">
            <v>RV20</v>
          </cell>
          <cell r="E4880" t="str">
            <v>225D</v>
          </cell>
          <cell r="F4880">
            <v>1420</v>
          </cell>
          <cell r="G4880">
            <v>10915</v>
          </cell>
          <cell r="H4880">
            <v>93</v>
          </cell>
          <cell r="I4880">
            <v>155</v>
          </cell>
          <cell r="J4880">
            <v>587.87</v>
          </cell>
          <cell r="K4880">
            <v>0.33</v>
          </cell>
          <cell r="L4880" t="str">
            <v>1420  A/R</v>
          </cell>
          <cell r="M4880">
            <v>-587.54</v>
          </cell>
          <cell r="N4880" t="str">
            <v>PUB HOUSING AUTH  OCT-APR-TN</v>
          </cell>
          <cell r="O4880" t="str">
            <v>PAG</v>
          </cell>
          <cell r="P4880" t="str">
            <v>PUBLIC AUTHORITY GAS SERVICE</v>
          </cell>
        </row>
        <row r="4881">
          <cell r="A4881">
            <v>37561</v>
          </cell>
          <cell r="B4881" t="str">
            <v>UCG</v>
          </cell>
          <cell r="C4881" t="str">
            <v>PAG</v>
          </cell>
          <cell r="D4881" t="str">
            <v>RV20</v>
          </cell>
          <cell r="E4881" t="str">
            <v>225D</v>
          </cell>
          <cell r="F4881">
            <v>4800</v>
          </cell>
          <cell r="G4881">
            <v>31101</v>
          </cell>
          <cell r="H4881">
            <v>93</v>
          </cell>
          <cell r="I4881">
            <v>135</v>
          </cell>
          <cell r="K4881">
            <v>3455.22</v>
          </cell>
          <cell r="L4881" t="str">
            <v>4800  Revenue</v>
          </cell>
          <cell r="M4881">
            <v>3455.22</v>
          </cell>
          <cell r="N4881" t="str">
            <v>PUB HOUSING AUTH  OCT-APR-TN</v>
          </cell>
          <cell r="O4881" t="str">
            <v>PAG</v>
          </cell>
          <cell r="P4881" t="str">
            <v>PUBLIC AUTHORITY GAS SERVICE</v>
          </cell>
        </row>
        <row r="4882">
          <cell r="A4882">
            <v>37561</v>
          </cell>
          <cell r="B4882" t="str">
            <v>UCG</v>
          </cell>
          <cell r="C4882" t="str">
            <v>PAG</v>
          </cell>
          <cell r="D4882" t="str">
            <v>RV20</v>
          </cell>
          <cell r="E4882" t="str">
            <v>225D</v>
          </cell>
          <cell r="F4882">
            <v>4800</v>
          </cell>
          <cell r="G4882">
            <v>31101</v>
          </cell>
          <cell r="H4882">
            <v>93</v>
          </cell>
          <cell r="I4882">
            <v>140</v>
          </cell>
          <cell r="K4882">
            <v>7060.7</v>
          </cell>
          <cell r="L4882" t="str">
            <v>4800  Revenue</v>
          </cell>
          <cell r="M4882">
            <v>7060.7</v>
          </cell>
          <cell r="N4882" t="str">
            <v>PUB HOUSING AUTH  OCT-APR-TN</v>
          </cell>
          <cell r="O4882" t="str">
            <v>PAG</v>
          </cell>
          <cell r="P4882" t="str">
            <v>PUBLIC AUTHORITY GAS SERVICE</v>
          </cell>
        </row>
        <row r="4883">
          <cell r="A4883">
            <v>37561</v>
          </cell>
          <cell r="B4883" t="str">
            <v>UCG</v>
          </cell>
          <cell r="C4883" t="str">
            <v>PAG</v>
          </cell>
          <cell r="D4883" t="str">
            <v>RV20</v>
          </cell>
          <cell r="E4883" t="str">
            <v>225D</v>
          </cell>
          <cell r="F4883">
            <v>4800</v>
          </cell>
          <cell r="G4883">
            <v>31101</v>
          </cell>
          <cell r="H4883">
            <v>93</v>
          </cell>
          <cell r="I4883">
            <v>145</v>
          </cell>
          <cell r="K4883">
            <v>4856.82</v>
          </cell>
          <cell r="L4883" t="str">
            <v>4800  Revenue</v>
          </cell>
          <cell r="M4883">
            <v>4856.82</v>
          </cell>
          <cell r="N4883" t="str">
            <v>PUB HOUSING AUTH  OCT-APR-TN</v>
          </cell>
          <cell r="O4883" t="str">
            <v>PAG</v>
          </cell>
          <cell r="P4883" t="str">
            <v>PUBLIC AUTHORITY GAS SERVICE</v>
          </cell>
        </row>
        <row r="4884">
          <cell r="A4884">
            <v>37561</v>
          </cell>
          <cell r="B4884" t="str">
            <v>UCG</v>
          </cell>
          <cell r="C4884" t="str">
            <v>PAG</v>
          </cell>
          <cell r="D4884" t="str">
            <v>RV20</v>
          </cell>
          <cell r="E4884" t="str">
            <v>225D</v>
          </cell>
          <cell r="F4884">
            <v>4800</v>
          </cell>
          <cell r="G4884">
            <v>31101</v>
          </cell>
          <cell r="H4884">
            <v>93</v>
          </cell>
          <cell r="I4884">
            <v>154</v>
          </cell>
          <cell r="K4884">
            <v>7506.27</v>
          </cell>
          <cell r="L4884" t="str">
            <v>4800  Revenue</v>
          </cell>
          <cell r="M4884">
            <v>7506.27</v>
          </cell>
          <cell r="N4884" t="str">
            <v>PUB HOUSING AUTH  OCT-APR-TN</v>
          </cell>
          <cell r="O4884" t="str">
            <v>PAG</v>
          </cell>
          <cell r="P4884" t="str">
            <v>PUBLIC AUTHORITY GAS SERVICE</v>
          </cell>
        </row>
        <row r="4885">
          <cell r="A4885">
            <v>37561</v>
          </cell>
          <cell r="B4885" t="str">
            <v>UCG</v>
          </cell>
          <cell r="C4885" t="str">
            <v>PAG</v>
          </cell>
          <cell r="D4885" t="str">
            <v>RV20</v>
          </cell>
          <cell r="E4885" t="str">
            <v>225D</v>
          </cell>
          <cell r="F4885">
            <v>4800</v>
          </cell>
          <cell r="G4885">
            <v>31101</v>
          </cell>
          <cell r="H4885">
            <v>93</v>
          </cell>
          <cell r="I4885">
            <v>155</v>
          </cell>
          <cell r="J4885">
            <v>0.33</v>
          </cell>
          <cell r="K4885">
            <v>587.87</v>
          </cell>
          <cell r="L4885" t="str">
            <v>4800  Revenue</v>
          </cell>
          <cell r="M4885">
            <v>587.54</v>
          </cell>
          <cell r="N4885" t="str">
            <v>PUB HOUSING AUTH  OCT-APR-TN</v>
          </cell>
          <cell r="O4885" t="str">
            <v>PAG</v>
          </cell>
          <cell r="P4885" t="str">
            <v>PUBLIC AUTHORITY GAS SERVICE</v>
          </cell>
        </row>
        <row r="4886">
          <cell r="A4886">
            <v>37561</v>
          </cell>
          <cell r="B4886" t="str">
            <v>UCG</v>
          </cell>
          <cell r="C4886" t="str">
            <v>PAG</v>
          </cell>
          <cell r="D4886" t="str">
            <v>RV20</v>
          </cell>
          <cell r="E4886" t="str">
            <v>22EA</v>
          </cell>
          <cell r="F4886">
            <v>1420</v>
          </cell>
          <cell r="G4886">
            <v>10915</v>
          </cell>
          <cell r="H4886">
            <v>93</v>
          </cell>
          <cell r="I4886">
            <v>155</v>
          </cell>
          <cell r="J4886">
            <v>62.37</v>
          </cell>
          <cell r="L4886" t="str">
            <v>1420  A/R</v>
          </cell>
          <cell r="M4886">
            <v>-62.37</v>
          </cell>
          <cell r="N4886" t="str">
            <v>PUB HOUSING AUTH  OCT-NOV-TN</v>
          </cell>
          <cell r="O4886" t="str">
            <v>PAG</v>
          </cell>
          <cell r="P4886" t="str">
            <v>PUBLIC AUTHORITY GAS SERVICE</v>
          </cell>
        </row>
        <row r="4887">
          <cell r="A4887">
            <v>37561</v>
          </cell>
          <cell r="B4887" t="str">
            <v>UCG</v>
          </cell>
          <cell r="C4887" t="str">
            <v>PAG</v>
          </cell>
          <cell r="D4887" t="str">
            <v>RV20</v>
          </cell>
          <cell r="E4887" t="str">
            <v>22EA</v>
          </cell>
          <cell r="F4887">
            <v>4800</v>
          </cell>
          <cell r="G4887">
            <v>31101</v>
          </cell>
          <cell r="H4887">
            <v>93</v>
          </cell>
          <cell r="I4887">
            <v>155</v>
          </cell>
          <cell r="K4887">
            <v>62.37</v>
          </cell>
          <cell r="L4887" t="str">
            <v>4800  Revenue</v>
          </cell>
          <cell r="M4887">
            <v>62.37</v>
          </cell>
          <cell r="N4887" t="str">
            <v>PUB HOUSING AUTH  OCT-NOV-TN</v>
          </cell>
          <cell r="O4887" t="str">
            <v>PAG</v>
          </cell>
          <cell r="P4887" t="str">
            <v>PUBLIC AUTHORITY GAS SERVICE</v>
          </cell>
        </row>
        <row r="4888">
          <cell r="A4888">
            <v>37561</v>
          </cell>
          <cell r="B4888" t="str">
            <v>UCG</v>
          </cell>
          <cell r="C4888" t="str">
            <v>PAG</v>
          </cell>
          <cell r="D4888" t="str">
            <v>RV20</v>
          </cell>
          <cell r="E4888" t="str">
            <v>225C</v>
          </cell>
          <cell r="F4888">
            <v>1420</v>
          </cell>
          <cell r="G4888">
            <v>10915</v>
          </cell>
          <cell r="H4888">
            <v>93</v>
          </cell>
          <cell r="I4888">
            <v>155</v>
          </cell>
          <cell r="K4888">
            <v>15.61</v>
          </cell>
          <cell r="L4888" t="str">
            <v>1420  A/R</v>
          </cell>
          <cell r="M4888">
            <v>15.61</v>
          </cell>
          <cell r="N4888" t="str">
            <v>PUBLIC HOUSING AUTH -TN</v>
          </cell>
          <cell r="O4888" t="str">
            <v>PAG</v>
          </cell>
          <cell r="P4888" t="str">
            <v>PUBLIC AUTHORITY GAS SERVICE</v>
          </cell>
        </row>
        <row r="4889">
          <cell r="A4889">
            <v>37561</v>
          </cell>
          <cell r="B4889" t="str">
            <v>UCG</v>
          </cell>
          <cell r="C4889" t="str">
            <v>PAG</v>
          </cell>
          <cell r="D4889" t="str">
            <v>RV30</v>
          </cell>
          <cell r="E4889" t="str">
            <v>3P98</v>
          </cell>
          <cell r="F4889">
            <v>1420</v>
          </cell>
          <cell r="G4889">
            <v>10915</v>
          </cell>
          <cell r="H4889">
            <v>98</v>
          </cell>
          <cell r="I4889">
            <v>189</v>
          </cell>
          <cell r="J4889">
            <v>169.57</v>
          </cell>
          <cell r="L4889" t="str">
            <v>1420  A/R</v>
          </cell>
          <cell r="M4889">
            <v>-169.57</v>
          </cell>
          <cell r="N4889" t="str">
            <v>IA-ENERGY EFFICNCY COST RECOVERY-PA</v>
          </cell>
          <cell r="O4889" t="str">
            <v>PAG</v>
          </cell>
          <cell r="P4889" t="str">
            <v>PUBLIC AUTHORITY GAS SERVICE</v>
          </cell>
        </row>
        <row r="4890">
          <cell r="A4890">
            <v>37561</v>
          </cell>
          <cell r="B4890" t="str">
            <v>UCG</v>
          </cell>
          <cell r="C4890" t="str">
            <v>PAG</v>
          </cell>
          <cell r="D4890" t="str">
            <v>RV30</v>
          </cell>
          <cell r="E4890" t="str">
            <v>3P98</v>
          </cell>
          <cell r="F4890">
            <v>4800</v>
          </cell>
          <cell r="G4890">
            <v>31101</v>
          </cell>
          <cell r="H4890">
            <v>98</v>
          </cell>
          <cell r="I4890">
            <v>189</v>
          </cell>
          <cell r="K4890">
            <v>169.57</v>
          </cell>
          <cell r="L4890" t="str">
            <v>4800  Revenue</v>
          </cell>
          <cell r="M4890">
            <v>169.57</v>
          </cell>
          <cell r="N4890" t="str">
            <v>IA-ENERGY EFFICNCY COST RECOVERY-PA</v>
          </cell>
          <cell r="O4890" t="str">
            <v>PAG</v>
          </cell>
          <cell r="P4890" t="str">
            <v>PUBLIC AUTHORITY GAS SERVICE</v>
          </cell>
        </row>
        <row r="4891">
          <cell r="A4891">
            <v>37561</v>
          </cell>
          <cell r="B4891" t="str">
            <v>UCG</v>
          </cell>
          <cell r="C4891" t="str">
            <v>PAG</v>
          </cell>
          <cell r="D4891" t="str">
            <v>RV30</v>
          </cell>
          <cell r="E4891" t="str">
            <v>320P</v>
          </cell>
          <cell r="F4891">
            <v>1420</v>
          </cell>
          <cell r="G4891">
            <v>10915</v>
          </cell>
          <cell r="H4891">
            <v>98</v>
          </cell>
          <cell r="I4891">
            <v>189</v>
          </cell>
          <cell r="J4891">
            <v>3964.19</v>
          </cell>
          <cell r="L4891" t="str">
            <v>1420  A/R</v>
          </cell>
          <cell r="M4891">
            <v>-3964.19</v>
          </cell>
          <cell r="N4891" t="str">
            <v>IA-PA FIRM CS-1</v>
          </cell>
          <cell r="O4891" t="str">
            <v>PAG</v>
          </cell>
          <cell r="P4891" t="str">
            <v>PUBLIC AUTHORITY GAS SERVICE</v>
          </cell>
        </row>
        <row r="4892">
          <cell r="A4892">
            <v>37561</v>
          </cell>
          <cell r="B4892" t="str">
            <v>UCG</v>
          </cell>
          <cell r="C4892" t="str">
            <v>PAG</v>
          </cell>
          <cell r="D4892" t="str">
            <v>RV30</v>
          </cell>
          <cell r="E4892" t="str">
            <v>320P</v>
          </cell>
          <cell r="F4892">
            <v>4800</v>
          </cell>
          <cell r="G4892">
            <v>31101</v>
          </cell>
          <cell r="H4892">
            <v>98</v>
          </cell>
          <cell r="I4892">
            <v>189</v>
          </cell>
          <cell r="K4892">
            <v>3964.19</v>
          </cell>
          <cell r="L4892" t="str">
            <v>4800  Revenue</v>
          </cell>
          <cell r="M4892">
            <v>3964.19</v>
          </cell>
          <cell r="N4892" t="str">
            <v>IA-PA FIRM CS-1</v>
          </cell>
          <cell r="O4892" t="str">
            <v>PAG</v>
          </cell>
          <cell r="P4892" t="str">
            <v>PUBLIC AUTHORITY GAS SERVICE</v>
          </cell>
        </row>
        <row r="4893">
          <cell r="A4893">
            <v>37561</v>
          </cell>
          <cell r="B4893" t="str">
            <v>UCG</v>
          </cell>
          <cell r="C4893" t="str">
            <v>PAG</v>
          </cell>
          <cell r="D4893" t="str">
            <v>RV60</v>
          </cell>
          <cell r="E4893" t="str">
            <v>620L</v>
          </cell>
          <cell r="F4893">
            <v>1420</v>
          </cell>
          <cell r="G4893">
            <v>10915</v>
          </cell>
          <cell r="H4893">
            <v>96</v>
          </cell>
          <cell r="I4893">
            <v>169</v>
          </cell>
          <cell r="J4893">
            <v>87.05</v>
          </cell>
          <cell r="L4893" t="str">
            <v>1420  A/R</v>
          </cell>
          <cell r="M4893">
            <v>-87.05</v>
          </cell>
          <cell r="N4893" t="str">
            <v>SM P/A-VA</v>
          </cell>
          <cell r="O4893" t="str">
            <v>PAG</v>
          </cell>
          <cell r="P4893" t="str">
            <v>PUBLIC AUTHORITY GAS SERVICE</v>
          </cell>
        </row>
        <row r="4894">
          <cell r="A4894">
            <v>37561</v>
          </cell>
          <cell r="B4894" t="str">
            <v>UCG</v>
          </cell>
          <cell r="C4894" t="str">
            <v>PAG</v>
          </cell>
          <cell r="D4894" t="str">
            <v>RV60</v>
          </cell>
          <cell r="E4894" t="str">
            <v>620L</v>
          </cell>
          <cell r="F4894">
            <v>4800</v>
          </cell>
          <cell r="G4894">
            <v>31101</v>
          </cell>
          <cell r="H4894">
            <v>96</v>
          </cell>
          <cell r="I4894">
            <v>169</v>
          </cell>
          <cell r="K4894">
            <v>87.05</v>
          </cell>
          <cell r="L4894" t="str">
            <v>4800  Revenue</v>
          </cell>
          <cell r="M4894">
            <v>87.05</v>
          </cell>
          <cell r="N4894" t="str">
            <v>SM P/A-VA</v>
          </cell>
          <cell r="O4894" t="str">
            <v>PAG</v>
          </cell>
          <cell r="P4894" t="str">
            <v>PUBLIC AUTHORITY GAS SERVICE</v>
          </cell>
        </row>
        <row r="4895">
          <cell r="A4895">
            <v>37561</v>
          </cell>
          <cell r="B4895" t="str">
            <v>UCG</v>
          </cell>
          <cell r="C4895" t="str">
            <v>PAG</v>
          </cell>
          <cell r="D4895" t="str">
            <v>RV60</v>
          </cell>
          <cell r="E4895" t="str">
            <v>620M</v>
          </cell>
          <cell r="F4895">
            <v>1420</v>
          </cell>
          <cell r="G4895">
            <v>10915</v>
          </cell>
          <cell r="H4895">
            <v>96</v>
          </cell>
          <cell r="I4895">
            <v>154</v>
          </cell>
          <cell r="J4895">
            <v>1629.65</v>
          </cell>
          <cell r="L4895" t="str">
            <v>1420  A/R</v>
          </cell>
          <cell r="M4895">
            <v>-1629.65</v>
          </cell>
          <cell r="N4895" t="str">
            <v>SM P/A-VA</v>
          </cell>
          <cell r="O4895" t="str">
            <v>PAG</v>
          </cell>
          <cell r="P4895" t="str">
            <v>PUBLIC AUTHORITY GAS SERVICE</v>
          </cell>
        </row>
        <row r="4896">
          <cell r="A4896">
            <v>37561</v>
          </cell>
          <cell r="B4896" t="str">
            <v>UCG</v>
          </cell>
          <cell r="C4896" t="str">
            <v>PAG</v>
          </cell>
          <cell r="D4896" t="str">
            <v>RV60</v>
          </cell>
          <cell r="E4896" t="str">
            <v>620M</v>
          </cell>
          <cell r="F4896">
            <v>1420</v>
          </cell>
          <cell r="G4896">
            <v>10915</v>
          </cell>
          <cell r="H4896">
            <v>96</v>
          </cell>
          <cell r="I4896">
            <v>165</v>
          </cell>
          <cell r="J4896">
            <v>4199.32</v>
          </cell>
          <cell r="L4896" t="str">
            <v>1420  A/R</v>
          </cell>
          <cell r="M4896">
            <v>-4199.32</v>
          </cell>
          <cell r="N4896" t="str">
            <v>SM P/A-VA</v>
          </cell>
          <cell r="O4896" t="str">
            <v>PAG</v>
          </cell>
          <cell r="P4896" t="str">
            <v>PUBLIC AUTHORITY GAS SERVICE</v>
          </cell>
        </row>
        <row r="4897">
          <cell r="A4897">
            <v>37561</v>
          </cell>
          <cell r="B4897" t="str">
            <v>UCG</v>
          </cell>
          <cell r="C4897" t="str">
            <v>PAG</v>
          </cell>
          <cell r="D4897" t="str">
            <v>RV60</v>
          </cell>
          <cell r="E4897" t="str">
            <v>620M</v>
          </cell>
          <cell r="F4897">
            <v>1420</v>
          </cell>
          <cell r="G4897">
            <v>10915</v>
          </cell>
          <cell r="H4897">
            <v>96</v>
          </cell>
          <cell r="I4897">
            <v>169</v>
          </cell>
          <cell r="J4897">
            <v>126.11</v>
          </cell>
          <cell r="L4897" t="str">
            <v>1420  A/R</v>
          </cell>
          <cell r="M4897">
            <v>-126.11</v>
          </cell>
          <cell r="N4897" t="str">
            <v>SM P/A-VA</v>
          </cell>
          <cell r="O4897" t="str">
            <v>PAG</v>
          </cell>
          <cell r="P4897" t="str">
            <v>PUBLIC AUTHORITY GAS SERVICE</v>
          </cell>
        </row>
        <row r="4898">
          <cell r="A4898">
            <v>37561</v>
          </cell>
          <cell r="B4898" t="str">
            <v>UCG</v>
          </cell>
          <cell r="C4898" t="str">
            <v>PAG</v>
          </cell>
          <cell r="D4898" t="str">
            <v>RV60</v>
          </cell>
          <cell r="E4898" t="str">
            <v>620M</v>
          </cell>
          <cell r="F4898">
            <v>4800</v>
          </cell>
          <cell r="G4898">
            <v>31101</v>
          </cell>
          <cell r="H4898">
            <v>96</v>
          </cell>
          <cell r="I4898">
            <v>154</v>
          </cell>
          <cell r="K4898">
            <v>1629.65</v>
          </cell>
          <cell r="L4898" t="str">
            <v>4800  Revenue</v>
          </cell>
          <cell r="M4898">
            <v>1629.65</v>
          </cell>
          <cell r="N4898" t="str">
            <v>SM P/A-VA</v>
          </cell>
          <cell r="O4898" t="str">
            <v>PAG</v>
          </cell>
          <cell r="P4898" t="str">
            <v>PUBLIC AUTHORITY GAS SERVICE</v>
          </cell>
        </row>
        <row r="4899">
          <cell r="A4899">
            <v>37561</v>
          </cell>
          <cell r="B4899" t="str">
            <v>UCG</v>
          </cell>
          <cell r="C4899" t="str">
            <v>PAG</v>
          </cell>
          <cell r="D4899" t="str">
            <v>RV60</v>
          </cell>
          <cell r="E4899" t="str">
            <v>620M</v>
          </cell>
          <cell r="F4899">
            <v>4800</v>
          </cell>
          <cell r="G4899">
            <v>31101</v>
          </cell>
          <cell r="H4899">
            <v>96</v>
          </cell>
          <cell r="I4899">
            <v>165</v>
          </cell>
          <cell r="K4899">
            <v>4199.32</v>
          </cell>
          <cell r="L4899" t="str">
            <v>4800  Revenue</v>
          </cell>
          <cell r="M4899">
            <v>4199.32</v>
          </cell>
          <cell r="N4899" t="str">
            <v>SM P/A-VA</v>
          </cell>
          <cell r="O4899" t="str">
            <v>PAG</v>
          </cell>
          <cell r="P4899" t="str">
            <v>PUBLIC AUTHORITY GAS SERVICE</v>
          </cell>
        </row>
        <row r="4900">
          <cell r="A4900">
            <v>37561</v>
          </cell>
          <cell r="B4900" t="str">
            <v>UCG</v>
          </cell>
          <cell r="C4900" t="str">
            <v>PAG</v>
          </cell>
          <cell r="D4900" t="str">
            <v>RV60</v>
          </cell>
          <cell r="E4900" t="str">
            <v>620M</v>
          </cell>
          <cell r="F4900">
            <v>4800</v>
          </cell>
          <cell r="G4900">
            <v>31101</v>
          </cell>
          <cell r="H4900">
            <v>96</v>
          </cell>
          <cell r="I4900">
            <v>169</v>
          </cell>
          <cell r="K4900">
            <v>126.11</v>
          </cell>
          <cell r="L4900" t="str">
            <v>4800  Revenue</v>
          </cell>
          <cell r="M4900">
            <v>126.11</v>
          </cell>
          <cell r="N4900" t="str">
            <v>SM P/A-VA</v>
          </cell>
          <cell r="O4900" t="str">
            <v>PAG</v>
          </cell>
          <cell r="P4900" t="str">
            <v>PUBLIC AUTHORITY GAS SERVICE</v>
          </cell>
        </row>
        <row r="4901">
          <cell r="A4901">
            <v>37561</v>
          </cell>
          <cell r="B4901" t="str">
            <v>UCG</v>
          </cell>
          <cell r="C4901" t="str">
            <v>PAG</v>
          </cell>
          <cell r="D4901" t="str">
            <v>RV80</v>
          </cell>
          <cell r="E4901" t="str">
            <v>821B</v>
          </cell>
          <cell r="F4901">
            <v>1420</v>
          </cell>
          <cell r="G4901">
            <v>10915</v>
          </cell>
          <cell r="H4901">
            <v>95</v>
          </cell>
          <cell r="I4901">
            <v>180</v>
          </cell>
          <cell r="J4901">
            <v>2917.3</v>
          </cell>
          <cell r="L4901" t="str">
            <v>1420  A/R</v>
          </cell>
          <cell r="M4901">
            <v>-2917.3</v>
          </cell>
          <cell r="N4901" t="str">
            <v>GA-PA SCHOOL GAS(COLUMBUS INTR PGA)</v>
          </cell>
          <cell r="O4901" t="str">
            <v>PAG</v>
          </cell>
          <cell r="P4901" t="str">
            <v>PUBLIC AUTHORITY GAS SERVICE</v>
          </cell>
        </row>
        <row r="4902">
          <cell r="A4902">
            <v>37561</v>
          </cell>
          <cell r="B4902" t="str">
            <v>UCG</v>
          </cell>
          <cell r="C4902" t="str">
            <v>PAG</v>
          </cell>
          <cell r="D4902" t="str">
            <v>RV80</v>
          </cell>
          <cell r="E4902" t="str">
            <v>821B</v>
          </cell>
          <cell r="F4902">
            <v>4800</v>
          </cell>
          <cell r="G4902">
            <v>31101</v>
          </cell>
          <cell r="H4902">
            <v>95</v>
          </cell>
          <cell r="I4902">
            <v>180</v>
          </cell>
          <cell r="K4902">
            <v>2917.3</v>
          </cell>
          <cell r="L4902" t="str">
            <v>4800  Revenue</v>
          </cell>
          <cell r="M4902">
            <v>2917.3</v>
          </cell>
          <cell r="N4902" t="str">
            <v>GA-PA SCHOOL GAS(COLUMBUS INTR PGA)</v>
          </cell>
          <cell r="O4902" t="str">
            <v>PAG</v>
          </cell>
          <cell r="P4902" t="str">
            <v>PUBLIC AUTHORITY GAS SERVICE</v>
          </cell>
        </row>
        <row r="4903">
          <cell r="A4903">
            <v>37561</v>
          </cell>
          <cell r="B4903" t="str">
            <v>UCG</v>
          </cell>
          <cell r="C4903" t="str">
            <v>PAG</v>
          </cell>
          <cell r="D4903" t="str">
            <v>RV80</v>
          </cell>
          <cell r="E4903" t="str">
            <v>82AA</v>
          </cell>
          <cell r="F4903">
            <v>1420</v>
          </cell>
          <cell r="G4903">
            <v>10915</v>
          </cell>
          <cell r="H4903">
            <v>95</v>
          </cell>
          <cell r="I4903">
            <v>180</v>
          </cell>
          <cell r="J4903">
            <v>2427.88</v>
          </cell>
          <cell r="L4903" t="str">
            <v>1420  A/R</v>
          </cell>
          <cell r="M4903">
            <v>-2427.88</v>
          </cell>
          <cell r="N4903" t="str">
            <v>GA-SML PA (COLUMBUS PGA)</v>
          </cell>
          <cell r="O4903" t="str">
            <v>PAG</v>
          </cell>
          <cell r="P4903" t="str">
            <v>PUBLIC AUTHORITY GAS SERVICE</v>
          </cell>
        </row>
        <row r="4904">
          <cell r="A4904">
            <v>37561</v>
          </cell>
          <cell r="B4904" t="str">
            <v>UCG</v>
          </cell>
          <cell r="C4904" t="str">
            <v>PAG</v>
          </cell>
          <cell r="D4904" t="str">
            <v>RV80</v>
          </cell>
          <cell r="E4904" t="str">
            <v>82AA</v>
          </cell>
          <cell r="F4904">
            <v>4800</v>
          </cell>
          <cell r="G4904">
            <v>31101</v>
          </cell>
          <cell r="H4904">
            <v>95</v>
          </cell>
          <cell r="I4904">
            <v>180</v>
          </cell>
          <cell r="K4904">
            <v>2427.88</v>
          </cell>
          <cell r="L4904" t="str">
            <v>4800  Revenue</v>
          </cell>
          <cell r="M4904">
            <v>2427.88</v>
          </cell>
          <cell r="N4904" t="str">
            <v>GA-SML PA (COLUMBUS PGA)</v>
          </cell>
          <cell r="O4904" t="str">
            <v>PAG</v>
          </cell>
          <cell r="P4904" t="str">
            <v>PUBLIC AUTHORITY GAS SERVICE</v>
          </cell>
        </row>
        <row r="4905">
          <cell r="A4905">
            <v>37561</v>
          </cell>
          <cell r="B4905" t="str">
            <v>UCG</v>
          </cell>
          <cell r="C4905" t="str">
            <v>PAG</v>
          </cell>
          <cell r="D4905" t="str">
            <v>RV80</v>
          </cell>
          <cell r="E4905" t="str">
            <v>81WE</v>
          </cell>
          <cell r="F4905">
            <v>1420</v>
          </cell>
          <cell r="G4905">
            <v>10915</v>
          </cell>
          <cell r="H4905">
            <v>95</v>
          </cell>
          <cell r="I4905">
            <v>175</v>
          </cell>
          <cell r="J4905">
            <v>22.65</v>
          </cell>
          <cell r="K4905">
            <v>0.98</v>
          </cell>
          <cell r="L4905" t="str">
            <v>1420  A/R</v>
          </cell>
          <cell r="M4905">
            <v>-21.669999999999998</v>
          </cell>
          <cell r="N4905" t="str">
            <v>RES-GA-P/A</v>
          </cell>
          <cell r="O4905" t="str">
            <v>PAG</v>
          </cell>
          <cell r="P4905" t="str">
            <v>PUBLIC AUTHORITY GAS SERVICE</v>
          </cell>
        </row>
        <row r="4906">
          <cell r="A4906">
            <v>37561</v>
          </cell>
          <cell r="B4906" t="str">
            <v>UCG</v>
          </cell>
          <cell r="C4906" t="str">
            <v>PAG</v>
          </cell>
          <cell r="D4906" t="str">
            <v>RV80</v>
          </cell>
          <cell r="E4906" t="str">
            <v>81WE</v>
          </cell>
          <cell r="F4906">
            <v>1420</v>
          </cell>
          <cell r="G4906">
            <v>10915</v>
          </cell>
          <cell r="H4906">
            <v>95</v>
          </cell>
          <cell r="I4906">
            <v>180</v>
          </cell>
          <cell r="J4906">
            <v>463.23</v>
          </cell>
          <cell r="K4906">
            <v>1868.58</v>
          </cell>
          <cell r="L4906" t="str">
            <v>1420  A/R</v>
          </cell>
          <cell r="M4906">
            <v>1405.35</v>
          </cell>
          <cell r="N4906" t="str">
            <v>RES-GA-P/A</v>
          </cell>
          <cell r="O4906" t="str">
            <v>PAG</v>
          </cell>
          <cell r="P4906" t="str">
            <v>PUBLIC AUTHORITY GAS SERVICE</v>
          </cell>
        </row>
        <row r="4907">
          <cell r="A4907">
            <v>37561</v>
          </cell>
          <cell r="B4907" t="str">
            <v>UCG</v>
          </cell>
          <cell r="C4907" t="str">
            <v>PAG</v>
          </cell>
          <cell r="D4907" t="str">
            <v>RV80</v>
          </cell>
          <cell r="E4907" t="str">
            <v>81WE</v>
          </cell>
          <cell r="F4907">
            <v>4800</v>
          </cell>
          <cell r="G4907">
            <v>31101</v>
          </cell>
          <cell r="H4907">
            <v>95</v>
          </cell>
          <cell r="I4907">
            <v>175</v>
          </cell>
          <cell r="J4907">
            <v>0.98</v>
          </cell>
          <cell r="K4907">
            <v>22.65</v>
          </cell>
          <cell r="L4907" t="str">
            <v>4800  Revenue</v>
          </cell>
          <cell r="M4907">
            <v>21.669999999999998</v>
          </cell>
          <cell r="N4907" t="str">
            <v>RES-GA-P/A</v>
          </cell>
          <cell r="O4907" t="str">
            <v>PAG</v>
          </cell>
          <cell r="P4907" t="str">
            <v>PUBLIC AUTHORITY GAS SERVICE</v>
          </cell>
        </row>
        <row r="4908">
          <cell r="A4908">
            <v>37561</v>
          </cell>
          <cell r="B4908" t="str">
            <v>UCG</v>
          </cell>
          <cell r="C4908" t="str">
            <v>PAG</v>
          </cell>
          <cell r="D4908" t="str">
            <v>RV80</v>
          </cell>
          <cell r="E4908" t="str">
            <v>81WE</v>
          </cell>
          <cell r="F4908">
            <v>4800</v>
          </cell>
          <cell r="G4908">
            <v>31101</v>
          </cell>
          <cell r="H4908">
            <v>95</v>
          </cell>
          <cell r="I4908">
            <v>180</v>
          </cell>
          <cell r="J4908">
            <v>1868.58</v>
          </cell>
          <cell r="K4908">
            <v>463.23</v>
          </cell>
          <cell r="L4908" t="str">
            <v>4800  Revenue</v>
          </cell>
          <cell r="M4908">
            <v>-1405.35</v>
          </cell>
          <cell r="N4908" t="str">
            <v>RES-GA-P/A</v>
          </cell>
          <cell r="O4908" t="str">
            <v>PAG</v>
          </cell>
          <cell r="P4908" t="str">
            <v>PUBLIC AUTHORITY GAS SERVICE</v>
          </cell>
        </row>
        <row r="4909">
          <cell r="A4909">
            <v>37561</v>
          </cell>
          <cell r="B4909" t="str">
            <v>UCG</v>
          </cell>
          <cell r="C4909" t="str">
            <v>RDUP</v>
          </cell>
          <cell r="D4909" t="str">
            <v>CUST</v>
          </cell>
          <cell r="E4909" t="str">
            <v>RDUP</v>
          </cell>
          <cell r="F4909">
            <v>1420</v>
          </cell>
          <cell r="G4909">
            <v>10915</v>
          </cell>
          <cell r="H4909">
            <v>91</v>
          </cell>
          <cell r="I4909">
            <v>0</v>
          </cell>
          <cell r="J4909">
            <v>4507.6400000000003</v>
          </cell>
          <cell r="K4909">
            <v>285</v>
          </cell>
          <cell r="L4909" t="str">
            <v>1420  A/R</v>
          </cell>
          <cell r="M4909">
            <v>-4222.6400000000003</v>
          </cell>
          <cell r="N4909" t="str">
            <v>CUST CONTRIBUTION PGM</v>
          </cell>
          <cell r="O4909" t="str">
            <v>RDUP</v>
          </cell>
          <cell r="P4909" t="str">
            <v>CUSTOMER CONTRIBUTION</v>
          </cell>
        </row>
        <row r="4910">
          <cell r="A4910">
            <v>37561</v>
          </cell>
          <cell r="B4910" t="str">
            <v>UCG</v>
          </cell>
          <cell r="C4910" t="str">
            <v>RDUP</v>
          </cell>
          <cell r="D4910" t="str">
            <v>CUST</v>
          </cell>
          <cell r="E4910" t="str">
            <v>RDUP</v>
          </cell>
          <cell r="F4910">
            <v>2320</v>
          </cell>
          <cell r="G4910">
            <v>23501</v>
          </cell>
          <cell r="H4910">
            <v>91</v>
          </cell>
          <cell r="I4910">
            <v>0</v>
          </cell>
          <cell r="J4910">
            <v>285</v>
          </cell>
          <cell r="K4910">
            <v>4507.6400000000003</v>
          </cell>
          <cell r="L4910" t="str">
            <v>2320  ONG Revenue</v>
          </cell>
          <cell r="M4910">
            <v>4222.6400000000003</v>
          </cell>
          <cell r="N4910" t="str">
            <v>CUST CONTRIBUTION PGM</v>
          </cell>
          <cell r="O4910" t="str">
            <v>RDUP</v>
          </cell>
          <cell r="P4910" t="str">
            <v>CUSTOMER CONTRIBUTION</v>
          </cell>
        </row>
        <row r="4911">
          <cell r="A4911">
            <v>37561</v>
          </cell>
          <cell r="B4911" t="str">
            <v>UCG</v>
          </cell>
          <cell r="C4911" t="str">
            <v>RESG</v>
          </cell>
          <cell r="D4911" t="str">
            <v>LC3</v>
          </cell>
          <cell r="E4911" t="str">
            <v>3GLA</v>
          </cell>
          <cell r="F4911">
            <v>1420</v>
          </cell>
          <cell r="G4911">
            <v>10915</v>
          </cell>
          <cell r="H4911">
            <v>98</v>
          </cell>
          <cell r="I4911">
            <v>189</v>
          </cell>
          <cell r="J4911">
            <v>12.15</v>
          </cell>
          <cell r="L4911" t="str">
            <v>1420  A/R</v>
          </cell>
          <cell r="M4911">
            <v>-12.15</v>
          </cell>
          <cell r="N4911" t="str">
            <v>GAS LIGHT-IA</v>
          </cell>
          <cell r="O4911" t="str">
            <v>RESG</v>
          </cell>
          <cell r="P4911" t="str">
            <v>RESIDENTIAL GAS SERVICE</v>
          </cell>
        </row>
        <row r="4912">
          <cell r="A4912">
            <v>37561</v>
          </cell>
          <cell r="B4912" t="str">
            <v>UCG</v>
          </cell>
          <cell r="C4912" t="str">
            <v>RESG</v>
          </cell>
          <cell r="D4912" t="str">
            <v>LC3</v>
          </cell>
          <cell r="E4912" t="str">
            <v>3GLA</v>
          </cell>
          <cell r="F4912">
            <v>4800</v>
          </cell>
          <cell r="G4912">
            <v>31116</v>
          </cell>
          <cell r="H4912">
            <v>812</v>
          </cell>
          <cell r="I4912">
            <v>189</v>
          </cell>
          <cell r="K4912">
            <v>12.15</v>
          </cell>
          <cell r="L4912" t="str">
            <v>4800  Revenue</v>
          </cell>
          <cell r="M4912">
            <v>12.15</v>
          </cell>
          <cell r="N4912" t="str">
            <v>GAS LIGHT-IA</v>
          </cell>
          <cell r="O4912" t="str">
            <v>RESG</v>
          </cell>
          <cell r="P4912" t="str">
            <v>RESIDENTIAL GAS SERVICE</v>
          </cell>
        </row>
        <row r="4913">
          <cell r="A4913">
            <v>37561</v>
          </cell>
          <cell r="B4913" t="str">
            <v>UCG</v>
          </cell>
          <cell r="C4913" t="str">
            <v>RESG</v>
          </cell>
          <cell r="D4913" t="str">
            <v>LC3</v>
          </cell>
          <cell r="E4913" t="str">
            <v>3GLB</v>
          </cell>
          <cell r="F4913">
            <v>1420</v>
          </cell>
          <cell r="G4913">
            <v>10915</v>
          </cell>
          <cell r="H4913">
            <v>98</v>
          </cell>
          <cell r="I4913">
            <v>189</v>
          </cell>
          <cell r="J4913">
            <v>24.3</v>
          </cell>
          <cell r="L4913" t="str">
            <v>1420  A/R</v>
          </cell>
          <cell r="M4913">
            <v>-24.3</v>
          </cell>
          <cell r="N4913" t="str">
            <v>GAS LIGHT-IA</v>
          </cell>
          <cell r="O4913" t="str">
            <v>RESG</v>
          </cell>
          <cell r="P4913" t="str">
            <v>RESIDENTIAL GAS SERVICE</v>
          </cell>
        </row>
        <row r="4914">
          <cell r="A4914">
            <v>37561</v>
          </cell>
          <cell r="B4914" t="str">
            <v>UCG</v>
          </cell>
          <cell r="C4914" t="str">
            <v>RESG</v>
          </cell>
          <cell r="D4914" t="str">
            <v>LC3</v>
          </cell>
          <cell r="E4914" t="str">
            <v>3GLB</v>
          </cell>
          <cell r="F4914">
            <v>4800</v>
          </cell>
          <cell r="G4914">
            <v>31116</v>
          </cell>
          <cell r="H4914">
            <v>812</v>
          </cell>
          <cell r="I4914">
            <v>189</v>
          </cell>
          <cell r="K4914">
            <v>24.3</v>
          </cell>
          <cell r="L4914" t="str">
            <v>4800  Revenue</v>
          </cell>
          <cell r="M4914">
            <v>24.3</v>
          </cell>
          <cell r="N4914" t="str">
            <v>GAS LIGHT-IA</v>
          </cell>
          <cell r="O4914" t="str">
            <v>RESG</v>
          </cell>
          <cell r="P4914" t="str">
            <v>RESIDENTIAL GAS SERVICE</v>
          </cell>
        </row>
        <row r="4915">
          <cell r="A4915">
            <v>37561</v>
          </cell>
          <cell r="B4915" t="str">
            <v>UCG</v>
          </cell>
          <cell r="C4915" t="str">
            <v>RESG</v>
          </cell>
          <cell r="D4915" t="str">
            <v>RV10</v>
          </cell>
          <cell r="E4915" t="str">
            <v>110B</v>
          </cell>
          <cell r="F4915">
            <v>1420</v>
          </cell>
          <cell r="G4915">
            <v>10915</v>
          </cell>
          <cell r="H4915">
            <v>92</v>
          </cell>
          <cell r="I4915">
            <v>185</v>
          </cell>
          <cell r="J4915">
            <v>166887.01</v>
          </cell>
          <cell r="K4915">
            <v>4546.99</v>
          </cell>
          <cell r="L4915" t="str">
            <v>1420  A/R</v>
          </cell>
          <cell r="M4915">
            <v>-162340.02000000002</v>
          </cell>
          <cell r="N4915" t="str">
            <v>IL-RES (HARRISBURG PGA)</v>
          </cell>
          <cell r="O4915" t="str">
            <v>RESG</v>
          </cell>
          <cell r="P4915" t="str">
            <v>RESIDENTIAL GAS SERVICE</v>
          </cell>
        </row>
        <row r="4916">
          <cell r="A4916">
            <v>37561</v>
          </cell>
          <cell r="B4916" t="str">
            <v>UCG</v>
          </cell>
          <cell r="C4916" t="str">
            <v>RESG</v>
          </cell>
          <cell r="D4916" t="str">
            <v>RV10</v>
          </cell>
          <cell r="E4916" t="str">
            <v>110B</v>
          </cell>
          <cell r="F4916">
            <v>1420</v>
          </cell>
          <cell r="G4916">
            <v>10915</v>
          </cell>
          <cell r="H4916">
            <v>92</v>
          </cell>
          <cell r="I4916">
            <v>186</v>
          </cell>
          <cell r="J4916">
            <v>48.17</v>
          </cell>
          <cell r="L4916" t="str">
            <v>1420  A/R</v>
          </cell>
          <cell r="M4916">
            <v>-48.17</v>
          </cell>
          <cell r="N4916" t="str">
            <v>IL-RES (HARRISBURG PGA)</v>
          </cell>
          <cell r="O4916" t="str">
            <v>RESG</v>
          </cell>
          <cell r="P4916" t="str">
            <v>RESIDENTIAL GAS SERVICE</v>
          </cell>
        </row>
        <row r="4917">
          <cell r="A4917">
            <v>37561</v>
          </cell>
          <cell r="B4917" t="str">
            <v>UCG</v>
          </cell>
          <cell r="C4917" t="str">
            <v>RESG</v>
          </cell>
          <cell r="D4917" t="str">
            <v>RV10</v>
          </cell>
          <cell r="E4917" t="str">
            <v>110B</v>
          </cell>
          <cell r="F4917">
            <v>4800</v>
          </cell>
          <cell r="G4917">
            <v>31101</v>
          </cell>
          <cell r="H4917">
            <v>92</v>
          </cell>
          <cell r="I4917">
            <v>185</v>
          </cell>
          <cell r="J4917">
            <v>2440.9899999999998</v>
          </cell>
          <cell r="K4917">
            <v>162718.97</v>
          </cell>
          <cell r="L4917" t="str">
            <v>4800  Revenue</v>
          </cell>
          <cell r="M4917">
            <v>160277.98000000001</v>
          </cell>
          <cell r="N4917" t="str">
            <v>IL-RES (HARRISBURG PGA)</v>
          </cell>
          <cell r="O4917" t="str">
            <v>RESG</v>
          </cell>
          <cell r="P4917" t="str">
            <v>RESIDENTIAL GAS SERVICE</v>
          </cell>
        </row>
        <row r="4918">
          <cell r="A4918">
            <v>37561</v>
          </cell>
          <cell r="B4918" t="str">
            <v>UCG</v>
          </cell>
          <cell r="C4918" t="str">
            <v>RESG</v>
          </cell>
          <cell r="D4918" t="str">
            <v>RV10</v>
          </cell>
          <cell r="E4918" t="str">
            <v>110B</v>
          </cell>
          <cell r="F4918">
            <v>4800</v>
          </cell>
          <cell r="G4918">
            <v>31101</v>
          </cell>
          <cell r="H4918">
            <v>92</v>
          </cell>
          <cell r="I4918">
            <v>186</v>
          </cell>
          <cell r="K4918">
            <v>48.17</v>
          </cell>
          <cell r="L4918" t="str">
            <v>4800  Revenue</v>
          </cell>
          <cell r="M4918">
            <v>48.17</v>
          </cell>
          <cell r="N4918" t="str">
            <v>IL-RES (HARRISBURG PGA)</v>
          </cell>
          <cell r="O4918" t="str">
            <v>RESG</v>
          </cell>
          <cell r="P4918" t="str">
            <v>RESIDENTIAL GAS SERVICE</v>
          </cell>
        </row>
        <row r="4919">
          <cell r="A4919">
            <v>37561</v>
          </cell>
          <cell r="B4919" t="str">
            <v>UCG</v>
          </cell>
          <cell r="C4919" t="str">
            <v>RESG</v>
          </cell>
          <cell r="D4919" t="str">
            <v>RV10</v>
          </cell>
          <cell r="E4919" t="str">
            <v>110C</v>
          </cell>
          <cell r="F4919">
            <v>1420</v>
          </cell>
          <cell r="G4919">
            <v>10915</v>
          </cell>
          <cell r="H4919">
            <v>92</v>
          </cell>
          <cell r="I4919">
            <v>186</v>
          </cell>
          <cell r="J4919">
            <v>87386.4</v>
          </cell>
          <cell r="K4919">
            <v>2308.9699999999998</v>
          </cell>
          <cell r="L4919" t="str">
            <v>1420  A/R</v>
          </cell>
          <cell r="M4919">
            <v>-85077.43</v>
          </cell>
          <cell r="N4919" t="str">
            <v>IL-RES (METROPOLIS PGA)</v>
          </cell>
          <cell r="O4919" t="str">
            <v>RESG</v>
          </cell>
          <cell r="P4919" t="str">
            <v>RESIDENTIAL GAS SERVICE</v>
          </cell>
        </row>
        <row r="4920">
          <cell r="A4920">
            <v>37561</v>
          </cell>
          <cell r="B4920" t="str">
            <v>UCG</v>
          </cell>
          <cell r="C4920" t="str">
            <v>RESG</v>
          </cell>
          <cell r="D4920" t="str">
            <v>RV10</v>
          </cell>
          <cell r="E4920" t="str">
            <v>110C</v>
          </cell>
          <cell r="F4920">
            <v>4800</v>
          </cell>
          <cell r="G4920">
            <v>31101</v>
          </cell>
          <cell r="H4920">
            <v>92</v>
          </cell>
          <cell r="I4920">
            <v>186</v>
          </cell>
          <cell r="J4920">
            <v>2237.4499999999998</v>
          </cell>
          <cell r="K4920">
            <v>86282.68</v>
          </cell>
          <cell r="L4920" t="str">
            <v>4800  Revenue</v>
          </cell>
          <cell r="M4920">
            <v>84045.23</v>
          </cell>
          <cell r="N4920" t="str">
            <v>IL-RES (METROPOLIS PGA)</v>
          </cell>
          <cell r="O4920" t="str">
            <v>RESG</v>
          </cell>
          <cell r="P4920" t="str">
            <v>RESIDENTIAL GAS SERVICE</v>
          </cell>
        </row>
        <row r="4921">
          <cell r="A4921">
            <v>37561</v>
          </cell>
          <cell r="B4921" t="str">
            <v>UCG</v>
          </cell>
          <cell r="C4921" t="str">
            <v>RESG</v>
          </cell>
          <cell r="D4921" t="str">
            <v>RV10</v>
          </cell>
          <cell r="E4921" t="str">
            <v>110D</v>
          </cell>
          <cell r="F4921">
            <v>1420</v>
          </cell>
          <cell r="G4921">
            <v>10915</v>
          </cell>
          <cell r="H4921">
            <v>92</v>
          </cell>
          <cell r="I4921">
            <v>182</v>
          </cell>
          <cell r="J4921">
            <v>38048.129999999997</v>
          </cell>
          <cell r="K4921">
            <v>572.35</v>
          </cell>
          <cell r="L4921" t="str">
            <v>1420  A/R</v>
          </cell>
          <cell r="M4921">
            <v>-37475.78</v>
          </cell>
          <cell r="N4921" t="str">
            <v>IL-RES (SALEM PGA)</v>
          </cell>
          <cell r="O4921" t="str">
            <v>RESG</v>
          </cell>
          <cell r="P4921" t="str">
            <v>RESIDENTIAL GAS SERVICE</v>
          </cell>
        </row>
        <row r="4922">
          <cell r="A4922">
            <v>37561</v>
          </cell>
          <cell r="B4922" t="str">
            <v>UCG</v>
          </cell>
          <cell r="C4922" t="str">
            <v>RESG</v>
          </cell>
          <cell r="D4922" t="str">
            <v>RV10</v>
          </cell>
          <cell r="E4922" t="str">
            <v>110D</v>
          </cell>
          <cell r="F4922">
            <v>4800</v>
          </cell>
          <cell r="G4922">
            <v>31101</v>
          </cell>
          <cell r="H4922">
            <v>92</v>
          </cell>
          <cell r="I4922">
            <v>182</v>
          </cell>
          <cell r="J4922">
            <v>127.59</v>
          </cell>
          <cell r="K4922">
            <v>36535.51</v>
          </cell>
          <cell r="L4922" t="str">
            <v>4800  Revenue</v>
          </cell>
          <cell r="M4922">
            <v>36407.920000000006</v>
          </cell>
          <cell r="N4922" t="str">
            <v>IL-RES (SALEM PGA)</v>
          </cell>
          <cell r="O4922" t="str">
            <v>RESG</v>
          </cell>
          <cell r="P4922" t="str">
            <v>RESIDENTIAL GAS SERVICE</v>
          </cell>
        </row>
        <row r="4923">
          <cell r="A4923">
            <v>37561</v>
          </cell>
          <cell r="B4923" t="str">
            <v>UCG</v>
          </cell>
          <cell r="C4923" t="str">
            <v>RESG</v>
          </cell>
          <cell r="D4923" t="str">
            <v>RV10</v>
          </cell>
          <cell r="E4923" t="str">
            <v>110A</v>
          </cell>
          <cell r="F4923">
            <v>1420</v>
          </cell>
          <cell r="G4923">
            <v>10915</v>
          </cell>
          <cell r="H4923">
            <v>92</v>
          </cell>
          <cell r="I4923">
            <v>182</v>
          </cell>
          <cell r="J4923">
            <v>81074.570000000007</v>
          </cell>
          <cell r="K4923">
            <v>690.02</v>
          </cell>
          <cell r="L4923" t="str">
            <v>1420  A/R</v>
          </cell>
          <cell r="M4923">
            <v>-80384.55</v>
          </cell>
          <cell r="N4923" t="str">
            <v>IL-RES (ST ELMO PGA)</v>
          </cell>
          <cell r="O4923" t="str">
            <v>RESG</v>
          </cell>
          <cell r="P4923" t="str">
            <v>RESIDENTIAL GAS SERVICE</v>
          </cell>
        </row>
        <row r="4924">
          <cell r="A4924">
            <v>37561</v>
          </cell>
          <cell r="B4924" t="str">
            <v>UCG</v>
          </cell>
          <cell r="C4924" t="str">
            <v>RESG</v>
          </cell>
          <cell r="D4924" t="str">
            <v>RV10</v>
          </cell>
          <cell r="E4924" t="str">
            <v>110A</v>
          </cell>
          <cell r="F4924">
            <v>4800</v>
          </cell>
          <cell r="G4924">
            <v>31101</v>
          </cell>
          <cell r="H4924">
            <v>92</v>
          </cell>
          <cell r="I4924">
            <v>182</v>
          </cell>
          <cell r="J4924">
            <v>354.87</v>
          </cell>
          <cell r="K4924">
            <v>80079.960000000006</v>
          </cell>
          <cell r="L4924" t="str">
            <v>4800  Revenue</v>
          </cell>
          <cell r="M4924">
            <v>79725.090000000011</v>
          </cell>
          <cell r="N4924" t="str">
            <v>IL-RES (ST ELMO PGA)</v>
          </cell>
          <cell r="O4924" t="str">
            <v>RESG</v>
          </cell>
          <cell r="P4924" t="str">
            <v>RESIDENTIAL GAS SERVICE</v>
          </cell>
        </row>
        <row r="4925">
          <cell r="A4925">
            <v>37561</v>
          </cell>
          <cell r="B4925" t="str">
            <v>UCG</v>
          </cell>
          <cell r="C4925" t="str">
            <v>RESG</v>
          </cell>
          <cell r="D4925" t="str">
            <v>RV10</v>
          </cell>
          <cell r="E4925" t="str">
            <v>110E</v>
          </cell>
          <cell r="F4925">
            <v>1420</v>
          </cell>
          <cell r="G4925">
            <v>10915</v>
          </cell>
          <cell r="H4925">
            <v>92</v>
          </cell>
          <cell r="I4925">
            <v>182</v>
          </cell>
          <cell r="J4925">
            <v>70762.73</v>
          </cell>
          <cell r="K4925">
            <v>1557.02</v>
          </cell>
          <cell r="L4925" t="str">
            <v>1420  A/R</v>
          </cell>
          <cell r="M4925">
            <v>-69205.709999999992</v>
          </cell>
          <cell r="N4925" t="str">
            <v>IL-RES (VANDALIA PGA)</v>
          </cell>
          <cell r="O4925" t="str">
            <v>RESG</v>
          </cell>
          <cell r="P4925" t="str">
            <v>RESIDENTIAL GAS SERVICE</v>
          </cell>
        </row>
        <row r="4926">
          <cell r="A4926">
            <v>37561</v>
          </cell>
          <cell r="B4926" t="str">
            <v>UCG</v>
          </cell>
          <cell r="C4926" t="str">
            <v>RESG</v>
          </cell>
          <cell r="D4926" t="str">
            <v>RV10</v>
          </cell>
          <cell r="E4926" t="str">
            <v>110E</v>
          </cell>
          <cell r="F4926">
            <v>4800</v>
          </cell>
          <cell r="G4926">
            <v>31101</v>
          </cell>
          <cell r="H4926">
            <v>92</v>
          </cell>
          <cell r="I4926">
            <v>182</v>
          </cell>
          <cell r="J4926">
            <v>969.64</v>
          </cell>
          <cell r="K4926">
            <v>70217.490000000005</v>
          </cell>
          <cell r="L4926" t="str">
            <v>4800  Revenue</v>
          </cell>
          <cell r="M4926">
            <v>69247.850000000006</v>
          </cell>
          <cell r="N4926" t="str">
            <v>IL-RES (VANDALIA PGA)</v>
          </cell>
          <cell r="O4926" t="str">
            <v>RESG</v>
          </cell>
          <cell r="P4926" t="str">
            <v>RESIDENTIAL GAS SERVICE</v>
          </cell>
        </row>
        <row r="4927">
          <cell r="A4927">
            <v>37561</v>
          </cell>
          <cell r="B4927" t="str">
            <v>UCG</v>
          </cell>
          <cell r="C4927" t="str">
            <v>RESG</v>
          </cell>
          <cell r="D4927" t="str">
            <v>RV10</v>
          </cell>
          <cell r="E4927" t="str">
            <v>110G</v>
          </cell>
          <cell r="F4927">
            <v>1420</v>
          </cell>
          <cell r="G4927">
            <v>10915</v>
          </cell>
          <cell r="H4927">
            <v>92</v>
          </cell>
          <cell r="I4927">
            <v>181</v>
          </cell>
          <cell r="J4927">
            <v>97330.15</v>
          </cell>
          <cell r="K4927">
            <v>574.29</v>
          </cell>
          <cell r="L4927" t="str">
            <v>1420  A/R</v>
          </cell>
          <cell r="M4927">
            <v>-96755.86</v>
          </cell>
          <cell r="N4927" t="str">
            <v>IL-RES (VIRDEN PGA)</v>
          </cell>
          <cell r="O4927" t="str">
            <v>RESG</v>
          </cell>
          <cell r="P4927" t="str">
            <v>RESIDENTIAL GAS SERVICE</v>
          </cell>
        </row>
        <row r="4928">
          <cell r="A4928">
            <v>37561</v>
          </cell>
          <cell r="B4928" t="str">
            <v>UCG</v>
          </cell>
          <cell r="C4928" t="str">
            <v>RESG</v>
          </cell>
          <cell r="D4928" t="str">
            <v>RV10</v>
          </cell>
          <cell r="E4928" t="str">
            <v>110G</v>
          </cell>
          <cell r="F4928">
            <v>4800</v>
          </cell>
          <cell r="G4928">
            <v>31101</v>
          </cell>
          <cell r="H4928">
            <v>92</v>
          </cell>
          <cell r="I4928">
            <v>181</v>
          </cell>
          <cell r="J4928">
            <v>435.03</v>
          </cell>
          <cell r="K4928">
            <v>96166.34</v>
          </cell>
          <cell r="L4928" t="str">
            <v>4800  Revenue</v>
          </cell>
          <cell r="M4928">
            <v>95731.31</v>
          </cell>
          <cell r="N4928" t="str">
            <v>IL-RES (VIRDEN PGA)</v>
          </cell>
          <cell r="O4928" t="str">
            <v>RESG</v>
          </cell>
          <cell r="P4928" t="str">
            <v>RESIDENTIAL GAS SERVICE</v>
          </cell>
        </row>
        <row r="4929">
          <cell r="A4929">
            <v>37561</v>
          </cell>
          <cell r="B4929" t="str">
            <v>UCG</v>
          </cell>
          <cell r="C4929" t="str">
            <v>RESG</v>
          </cell>
          <cell r="D4929" t="str">
            <v>RV20</v>
          </cell>
          <cell r="E4929" t="str">
            <v>2CCA</v>
          </cell>
          <cell r="F4929">
            <v>1420</v>
          </cell>
          <cell r="G4929">
            <v>10915</v>
          </cell>
          <cell r="H4929">
            <v>93</v>
          </cell>
          <cell r="I4929">
            <v>135</v>
          </cell>
          <cell r="K4929">
            <v>25</v>
          </cell>
          <cell r="L4929" t="str">
            <v>1420  A/R</v>
          </cell>
          <cell r="M4929">
            <v>25</v>
          </cell>
          <cell r="N4929" t="str">
            <v>ALLOW CUST CHG-TN</v>
          </cell>
          <cell r="O4929" t="str">
            <v>RESG</v>
          </cell>
          <cell r="P4929" t="str">
            <v>RESIDENTIAL GAS SERVICE</v>
          </cell>
        </row>
        <row r="4930">
          <cell r="A4930">
            <v>37561</v>
          </cell>
          <cell r="B4930" t="str">
            <v>UCG</v>
          </cell>
          <cell r="C4930" t="str">
            <v>RESG</v>
          </cell>
          <cell r="D4930" t="str">
            <v>RV20</v>
          </cell>
          <cell r="E4930" t="str">
            <v>2CCA</v>
          </cell>
          <cell r="F4930">
            <v>4800</v>
          </cell>
          <cell r="G4930">
            <v>31101</v>
          </cell>
          <cell r="H4930">
            <v>93</v>
          </cell>
          <cell r="I4930">
            <v>135</v>
          </cell>
          <cell r="J4930">
            <v>25</v>
          </cell>
          <cell r="L4930" t="str">
            <v>4800  Revenue</v>
          </cell>
          <cell r="M4930">
            <v>-25</v>
          </cell>
          <cell r="N4930" t="str">
            <v>ALLOW CUST CHG-TN</v>
          </cell>
          <cell r="O4930" t="str">
            <v>RESG</v>
          </cell>
          <cell r="P4930" t="str">
            <v>RESIDENTIAL GAS SERVICE</v>
          </cell>
        </row>
        <row r="4931">
          <cell r="A4931">
            <v>37561</v>
          </cell>
          <cell r="B4931" t="str">
            <v>UCG</v>
          </cell>
          <cell r="C4931" t="str">
            <v>RESG</v>
          </cell>
          <cell r="D4931" t="str">
            <v>RV20</v>
          </cell>
          <cell r="E4931" t="str">
            <v>2MCA</v>
          </cell>
          <cell r="F4931">
            <v>1420</v>
          </cell>
          <cell r="G4931">
            <v>10915</v>
          </cell>
          <cell r="H4931">
            <v>93</v>
          </cell>
          <cell r="I4931">
            <v>155</v>
          </cell>
          <cell r="J4931">
            <v>50</v>
          </cell>
          <cell r="L4931" t="str">
            <v>1420  A/R</v>
          </cell>
          <cell r="M4931">
            <v>-50</v>
          </cell>
          <cell r="N4931" t="str">
            <v>MONTHLY CUST CHG-TN</v>
          </cell>
          <cell r="O4931" t="str">
            <v>RESG</v>
          </cell>
          <cell r="P4931" t="str">
            <v>RESIDENTIAL GAS SERVICE</v>
          </cell>
        </row>
        <row r="4932">
          <cell r="A4932">
            <v>37561</v>
          </cell>
          <cell r="B4932" t="str">
            <v>UCG</v>
          </cell>
          <cell r="C4932" t="str">
            <v>RESG</v>
          </cell>
          <cell r="D4932" t="str">
            <v>RV20</v>
          </cell>
          <cell r="E4932" t="str">
            <v>2MCA</v>
          </cell>
          <cell r="F4932">
            <v>4800</v>
          </cell>
          <cell r="G4932">
            <v>31101</v>
          </cell>
          <cell r="H4932">
            <v>93</v>
          </cell>
          <cell r="I4932">
            <v>155</v>
          </cell>
          <cell r="K4932">
            <v>50</v>
          </cell>
          <cell r="L4932" t="str">
            <v>4800  Revenue</v>
          </cell>
          <cell r="M4932">
            <v>50</v>
          </cell>
          <cell r="N4932" t="str">
            <v>MONTHLY CUST CHG-TN</v>
          </cell>
          <cell r="O4932" t="str">
            <v>RESG</v>
          </cell>
          <cell r="P4932" t="str">
            <v>RESIDENTIAL GAS SERVICE</v>
          </cell>
        </row>
        <row r="4933">
          <cell r="A4933">
            <v>37561</v>
          </cell>
          <cell r="B4933" t="str">
            <v>UCG</v>
          </cell>
          <cell r="C4933" t="str">
            <v>RESG</v>
          </cell>
          <cell r="D4933" t="str">
            <v>RV20</v>
          </cell>
          <cell r="E4933" t="str">
            <v>21WA</v>
          </cell>
          <cell r="F4933">
            <v>1420</v>
          </cell>
          <cell r="G4933">
            <v>10915</v>
          </cell>
          <cell r="H4933">
            <v>93</v>
          </cell>
          <cell r="I4933">
            <v>135</v>
          </cell>
          <cell r="J4933">
            <v>2.11</v>
          </cell>
          <cell r="L4933" t="str">
            <v>1420  A/R</v>
          </cell>
          <cell r="M4933">
            <v>-2.11</v>
          </cell>
          <cell r="N4933" t="str">
            <v>RES GAS  - TN WNA</v>
          </cell>
          <cell r="O4933" t="str">
            <v>RESG</v>
          </cell>
          <cell r="P4933" t="str">
            <v>RESIDENTIAL GAS SERVICE</v>
          </cell>
        </row>
        <row r="4934">
          <cell r="A4934">
            <v>37561</v>
          </cell>
          <cell r="B4934" t="str">
            <v>UCG</v>
          </cell>
          <cell r="C4934" t="str">
            <v>RESG</v>
          </cell>
          <cell r="D4934" t="str">
            <v>RV20</v>
          </cell>
          <cell r="E4934" t="str">
            <v>21WA</v>
          </cell>
          <cell r="F4934">
            <v>1420</v>
          </cell>
          <cell r="G4934">
            <v>10915</v>
          </cell>
          <cell r="H4934">
            <v>93</v>
          </cell>
          <cell r="I4934">
            <v>145</v>
          </cell>
          <cell r="K4934">
            <v>0.03</v>
          </cell>
          <cell r="L4934" t="str">
            <v>1420  A/R</v>
          </cell>
          <cell r="M4934">
            <v>0.03</v>
          </cell>
          <cell r="N4934" t="str">
            <v>RES GAS  - TN WNA</v>
          </cell>
          <cell r="O4934" t="str">
            <v>RESG</v>
          </cell>
          <cell r="P4934" t="str">
            <v>RESIDENTIAL GAS SERVICE</v>
          </cell>
        </row>
        <row r="4935">
          <cell r="A4935">
            <v>37561</v>
          </cell>
          <cell r="B4935" t="str">
            <v>UCG</v>
          </cell>
          <cell r="C4935" t="str">
            <v>RESG</v>
          </cell>
          <cell r="D4935" t="str">
            <v>RV20</v>
          </cell>
          <cell r="E4935" t="str">
            <v>21WA</v>
          </cell>
          <cell r="F4935">
            <v>4800</v>
          </cell>
          <cell r="G4935">
            <v>31101</v>
          </cell>
          <cell r="H4935">
            <v>93</v>
          </cell>
          <cell r="I4935">
            <v>145</v>
          </cell>
          <cell r="J4935">
            <v>0.03</v>
          </cell>
          <cell r="L4935" t="str">
            <v>4800  Revenue</v>
          </cell>
          <cell r="M4935">
            <v>-0.03</v>
          </cell>
          <cell r="N4935" t="str">
            <v>RES GAS  - TN WNA</v>
          </cell>
          <cell r="O4935" t="str">
            <v>RESG</v>
          </cell>
          <cell r="P4935" t="str">
            <v>RESIDENTIAL GAS SERVICE</v>
          </cell>
        </row>
        <row r="4936">
          <cell r="A4936">
            <v>37561</v>
          </cell>
          <cell r="B4936" t="str">
            <v>UCG</v>
          </cell>
          <cell r="C4936" t="str">
            <v>RESG</v>
          </cell>
          <cell r="D4936" t="str">
            <v>RV20</v>
          </cell>
          <cell r="E4936" t="str">
            <v>21WC</v>
          </cell>
          <cell r="F4936">
            <v>1420</v>
          </cell>
          <cell r="G4936">
            <v>10915</v>
          </cell>
          <cell r="H4936">
            <v>93</v>
          </cell>
          <cell r="I4936">
            <v>130</v>
          </cell>
          <cell r="J4936">
            <v>157.52000000000001</v>
          </cell>
          <cell r="K4936">
            <v>12764.77</v>
          </cell>
          <cell r="L4936" t="str">
            <v>1420  A/R</v>
          </cell>
          <cell r="M4936">
            <v>12607.25</v>
          </cell>
          <cell r="N4936" t="str">
            <v>RES GAS  - TN WNA</v>
          </cell>
          <cell r="O4936" t="str">
            <v>RESG</v>
          </cell>
          <cell r="P4936" t="str">
            <v>RESIDENTIAL GAS SERVICE</v>
          </cell>
        </row>
        <row r="4937">
          <cell r="A4937">
            <v>37561</v>
          </cell>
          <cell r="B4937" t="str">
            <v>UCG</v>
          </cell>
          <cell r="C4937" t="str">
            <v>RESG</v>
          </cell>
          <cell r="D4937" t="str">
            <v>RV20</v>
          </cell>
          <cell r="E4937" t="str">
            <v>21WC</v>
          </cell>
          <cell r="F4937">
            <v>1420</v>
          </cell>
          <cell r="G4937">
            <v>10915</v>
          </cell>
          <cell r="H4937">
            <v>93</v>
          </cell>
          <cell r="I4937">
            <v>140</v>
          </cell>
          <cell r="K4937">
            <v>20.07</v>
          </cell>
          <cell r="L4937" t="str">
            <v>1420  A/R</v>
          </cell>
          <cell r="M4937">
            <v>20.07</v>
          </cell>
          <cell r="N4937" t="str">
            <v>RES GAS  - TN WNA</v>
          </cell>
          <cell r="O4937" t="str">
            <v>RESG</v>
          </cell>
          <cell r="P4937" t="str">
            <v>RESIDENTIAL GAS SERVICE</v>
          </cell>
        </row>
        <row r="4938">
          <cell r="A4938">
            <v>37561</v>
          </cell>
          <cell r="B4938" t="str">
            <v>UCG</v>
          </cell>
          <cell r="C4938" t="str">
            <v>RESG</v>
          </cell>
          <cell r="D4938" t="str">
            <v>RV20</v>
          </cell>
          <cell r="E4938" t="str">
            <v>21WC</v>
          </cell>
          <cell r="F4938">
            <v>4800</v>
          </cell>
          <cell r="G4938">
            <v>31101</v>
          </cell>
          <cell r="H4938">
            <v>93</v>
          </cell>
          <cell r="I4938">
            <v>130</v>
          </cell>
          <cell r="J4938">
            <v>12764.24</v>
          </cell>
          <cell r="K4938">
            <v>123.21</v>
          </cell>
          <cell r="L4938" t="str">
            <v>4800  Revenue</v>
          </cell>
          <cell r="M4938">
            <v>-12641.03</v>
          </cell>
          <cell r="N4938" t="str">
            <v>RES GAS  - TN WNA</v>
          </cell>
          <cell r="O4938" t="str">
            <v>RESG</v>
          </cell>
          <cell r="P4938" t="str">
            <v>RESIDENTIAL GAS SERVICE</v>
          </cell>
        </row>
        <row r="4939">
          <cell r="A4939">
            <v>37561</v>
          </cell>
          <cell r="B4939" t="str">
            <v>UCG</v>
          </cell>
          <cell r="C4939" t="str">
            <v>RESG</v>
          </cell>
          <cell r="D4939" t="str">
            <v>RV20</v>
          </cell>
          <cell r="E4939" t="str">
            <v>21WC</v>
          </cell>
          <cell r="F4939">
            <v>4800</v>
          </cell>
          <cell r="G4939">
            <v>31101</v>
          </cell>
          <cell r="H4939">
            <v>93</v>
          </cell>
          <cell r="I4939">
            <v>140</v>
          </cell>
          <cell r="J4939">
            <v>20.07</v>
          </cell>
          <cell r="L4939" t="str">
            <v>4800  Revenue</v>
          </cell>
          <cell r="M4939">
            <v>-20.07</v>
          </cell>
          <cell r="N4939" t="str">
            <v>RES GAS  - TN WNA</v>
          </cell>
          <cell r="O4939" t="str">
            <v>RESG</v>
          </cell>
          <cell r="P4939" t="str">
            <v>RESIDENTIAL GAS SERVICE</v>
          </cell>
        </row>
        <row r="4940">
          <cell r="A4940">
            <v>37561</v>
          </cell>
          <cell r="B4940" t="str">
            <v>UCG</v>
          </cell>
          <cell r="C4940" t="str">
            <v>RESG</v>
          </cell>
          <cell r="D4940" t="str">
            <v>RV20</v>
          </cell>
          <cell r="E4940" t="str">
            <v>210H</v>
          </cell>
          <cell r="F4940">
            <v>1420</v>
          </cell>
          <cell r="G4940">
            <v>10915</v>
          </cell>
          <cell r="H4940">
            <v>93</v>
          </cell>
          <cell r="I4940">
            <v>144</v>
          </cell>
          <cell r="J4940">
            <v>32.04</v>
          </cell>
          <cell r="L4940" t="str">
            <v>1420  A/R</v>
          </cell>
          <cell r="M4940">
            <v>-32.04</v>
          </cell>
          <cell r="N4940" t="str">
            <v>RES GAS  OCT-APR</v>
          </cell>
          <cell r="O4940" t="str">
            <v>RESG</v>
          </cell>
          <cell r="P4940" t="str">
            <v>RESIDENTIAL GAS SERVICE</v>
          </cell>
        </row>
        <row r="4941">
          <cell r="A4941">
            <v>37561</v>
          </cell>
          <cell r="B4941" t="str">
            <v>UCG</v>
          </cell>
          <cell r="C4941" t="str">
            <v>RESG</v>
          </cell>
          <cell r="D4941" t="str">
            <v>RV20</v>
          </cell>
          <cell r="E4941" t="str">
            <v>210H</v>
          </cell>
          <cell r="F4941">
            <v>1420</v>
          </cell>
          <cell r="G4941">
            <v>10915</v>
          </cell>
          <cell r="H4941">
            <v>93</v>
          </cell>
          <cell r="I4941">
            <v>145</v>
          </cell>
          <cell r="J4941">
            <v>29.42</v>
          </cell>
          <cell r="L4941" t="str">
            <v>1420  A/R</v>
          </cell>
          <cell r="M4941">
            <v>-29.42</v>
          </cell>
          <cell r="N4941" t="str">
            <v>RES GAS  OCT-APR</v>
          </cell>
          <cell r="O4941" t="str">
            <v>RESG</v>
          </cell>
          <cell r="P4941" t="str">
            <v>RESIDENTIAL GAS SERVICE</v>
          </cell>
        </row>
        <row r="4942">
          <cell r="A4942">
            <v>37561</v>
          </cell>
          <cell r="B4942" t="str">
            <v>UCG</v>
          </cell>
          <cell r="C4942" t="str">
            <v>RESG</v>
          </cell>
          <cell r="D4942" t="str">
            <v>RV20</v>
          </cell>
          <cell r="E4942" t="str">
            <v>210H</v>
          </cell>
          <cell r="F4942">
            <v>4800</v>
          </cell>
          <cell r="G4942">
            <v>31101</v>
          </cell>
          <cell r="H4942">
            <v>93</v>
          </cell>
          <cell r="I4942">
            <v>144</v>
          </cell>
          <cell r="K4942">
            <v>32.04</v>
          </cell>
          <cell r="L4942" t="str">
            <v>4800  Revenue</v>
          </cell>
          <cell r="M4942">
            <v>32.04</v>
          </cell>
          <cell r="N4942" t="str">
            <v>RES GAS  OCT-APR</v>
          </cell>
          <cell r="O4942" t="str">
            <v>RESG</v>
          </cell>
          <cell r="P4942" t="str">
            <v>RESIDENTIAL GAS SERVICE</v>
          </cell>
        </row>
        <row r="4943">
          <cell r="A4943">
            <v>37561</v>
          </cell>
          <cell r="B4943" t="str">
            <v>UCG</v>
          </cell>
          <cell r="C4943" t="str">
            <v>RESG</v>
          </cell>
          <cell r="D4943" t="str">
            <v>RV20</v>
          </cell>
          <cell r="E4943" t="str">
            <v>210H</v>
          </cell>
          <cell r="F4943">
            <v>4800</v>
          </cell>
          <cell r="G4943">
            <v>31101</v>
          </cell>
          <cell r="H4943">
            <v>93</v>
          </cell>
          <cell r="I4943">
            <v>145</v>
          </cell>
          <cell r="K4943">
            <v>29.42</v>
          </cell>
          <cell r="L4943" t="str">
            <v>4800  Revenue</v>
          </cell>
          <cell r="M4943">
            <v>29.42</v>
          </cell>
          <cell r="N4943" t="str">
            <v>RES GAS  OCT-APR</v>
          </cell>
          <cell r="O4943" t="str">
            <v>RESG</v>
          </cell>
          <cell r="P4943" t="str">
            <v>RESIDENTIAL GAS SERVICE</v>
          </cell>
        </row>
        <row r="4944">
          <cell r="A4944">
            <v>37561</v>
          </cell>
          <cell r="B4944" t="str">
            <v>UCG</v>
          </cell>
          <cell r="C4944" t="str">
            <v>RESG</v>
          </cell>
          <cell r="D4944" t="str">
            <v>RV20</v>
          </cell>
          <cell r="E4944" t="str">
            <v>210L</v>
          </cell>
          <cell r="F4944">
            <v>1420</v>
          </cell>
          <cell r="G4944">
            <v>10915</v>
          </cell>
          <cell r="H4944">
            <v>93</v>
          </cell>
          <cell r="I4944">
            <v>155</v>
          </cell>
          <cell r="J4944">
            <v>89.13</v>
          </cell>
          <cell r="L4944" t="str">
            <v>1420  A/R</v>
          </cell>
          <cell r="M4944">
            <v>-89.13</v>
          </cell>
          <cell r="N4944" t="str">
            <v>RES GAS  OCT-APR</v>
          </cell>
          <cell r="O4944" t="str">
            <v>RESG</v>
          </cell>
          <cell r="P4944" t="str">
            <v>RESIDENTIAL GAS SERVICE</v>
          </cell>
        </row>
        <row r="4945">
          <cell r="A4945">
            <v>37561</v>
          </cell>
          <cell r="B4945" t="str">
            <v>UCG</v>
          </cell>
          <cell r="C4945" t="str">
            <v>RESG</v>
          </cell>
          <cell r="D4945" t="str">
            <v>RV20</v>
          </cell>
          <cell r="E4945" t="str">
            <v>210L</v>
          </cell>
          <cell r="F4945">
            <v>4800</v>
          </cell>
          <cell r="G4945">
            <v>31101</v>
          </cell>
          <cell r="H4945">
            <v>93</v>
          </cell>
          <cell r="I4945">
            <v>155</v>
          </cell>
          <cell r="K4945">
            <v>89.13</v>
          </cell>
          <cell r="L4945" t="str">
            <v>4800  Revenue</v>
          </cell>
          <cell r="M4945">
            <v>89.13</v>
          </cell>
          <cell r="N4945" t="str">
            <v>RES GAS  OCT-APR</v>
          </cell>
          <cell r="O4945" t="str">
            <v>RESG</v>
          </cell>
          <cell r="P4945" t="str">
            <v>RESIDENTIAL GAS SERVICE</v>
          </cell>
        </row>
        <row r="4946">
          <cell r="A4946">
            <v>37561</v>
          </cell>
          <cell r="B4946" t="str">
            <v>UCG</v>
          </cell>
          <cell r="C4946" t="str">
            <v>RESG</v>
          </cell>
          <cell r="D4946" t="str">
            <v>RV20</v>
          </cell>
          <cell r="E4946" t="str">
            <v>21AA</v>
          </cell>
          <cell r="F4946">
            <v>1420</v>
          </cell>
          <cell r="G4946">
            <v>10915</v>
          </cell>
          <cell r="H4946">
            <v>93</v>
          </cell>
          <cell r="I4946">
            <v>155</v>
          </cell>
          <cell r="J4946">
            <v>18.489999999999998</v>
          </cell>
          <cell r="L4946" t="str">
            <v>1420  A/R</v>
          </cell>
          <cell r="M4946">
            <v>-18.489999999999998</v>
          </cell>
          <cell r="N4946" t="str">
            <v>RES GAS  OCT-APR</v>
          </cell>
          <cell r="O4946" t="str">
            <v>RESG</v>
          </cell>
          <cell r="P4946" t="str">
            <v>RESIDENTIAL GAS SERVICE</v>
          </cell>
        </row>
        <row r="4947">
          <cell r="A4947">
            <v>37561</v>
          </cell>
          <cell r="B4947" t="str">
            <v>UCG</v>
          </cell>
          <cell r="C4947" t="str">
            <v>RESG</v>
          </cell>
          <cell r="D4947" t="str">
            <v>RV20</v>
          </cell>
          <cell r="E4947" t="str">
            <v>21AA</v>
          </cell>
          <cell r="F4947">
            <v>4800</v>
          </cell>
          <cell r="G4947">
            <v>31101</v>
          </cell>
          <cell r="H4947">
            <v>93</v>
          </cell>
          <cell r="I4947">
            <v>155</v>
          </cell>
          <cell r="K4947">
            <v>18.489999999999998</v>
          </cell>
          <cell r="L4947" t="str">
            <v>4800  Revenue</v>
          </cell>
          <cell r="M4947">
            <v>18.489999999999998</v>
          </cell>
          <cell r="N4947" t="str">
            <v>RES GAS  OCT-APR</v>
          </cell>
          <cell r="O4947" t="str">
            <v>RESG</v>
          </cell>
          <cell r="P4947" t="str">
            <v>RESIDENTIAL GAS SERVICE</v>
          </cell>
        </row>
        <row r="4948">
          <cell r="A4948">
            <v>37561</v>
          </cell>
          <cell r="B4948" t="str">
            <v>UCG</v>
          </cell>
          <cell r="C4948" t="str">
            <v>RESG</v>
          </cell>
          <cell r="D4948" t="str">
            <v>RV20</v>
          </cell>
          <cell r="E4948" t="str">
            <v>21WB</v>
          </cell>
          <cell r="F4948">
            <v>1420</v>
          </cell>
          <cell r="G4948">
            <v>10915</v>
          </cell>
          <cell r="H4948">
            <v>93</v>
          </cell>
          <cell r="I4948">
            <v>130</v>
          </cell>
          <cell r="K4948">
            <v>425.92</v>
          </cell>
          <cell r="L4948" t="str">
            <v>1420  A/R</v>
          </cell>
          <cell r="M4948">
            <v>425.92</v>
          </cell>
          <cell r="N4948" t="str">
            <v>RES GAS  OCT-APR TN WNA</v>
          </cell>
          <cell r="O4948" t="str">
            <v>RESG</v>
          </cell>
          <cell r="P4948" t="str">
            <v>RESIDENTIAL GAS SERVICE</v>
          </cell>
        </row>
        <row r="4949">
          <cell r="A4949">
            <v>37561</v>
          </cell>
          <cell r="B4949" t="str">
            <v>UCG</v>
          </cell>
          <cell r="C4949" t="str">
            <v>RESG</v>
          </cell>
          <cell r="D4949" t="str">
            <v>RV20</v>
          </cell>
          <cell r="E4949" t="str">
            <v>21WB</v>
          </cell>
          <cell r="F4949">
            <v>4800</v>
          </cell>
          <cell r="G4949">
            <v>31101</v>
          </cell>
          <cell r="H4949">
            <v>93</v>
          </cell>
          <cell r="I4949">
            <v>130</v>
          </cell>
          <cell r="J4949">
            <v>425.92</v>
          </cell>
          <cell r="L4949" t="str">
            <v>4800  Revenue</v>
          </cell>
          <cell r="M4949">
            <v>-425.92</v>
          </cell>
          <cell r="N4949" t="str">
            <v>RES GAS  OCT-APR TN WNA</v>
          </cell>
          <cell r="O4949" t="str">
            <v>RESG</v>
          </cell>
          <cell r="P4949" t="str">
            <v>RESIDENTIAL GAS SERVICE</v>
          </cell>
        </row>
        <row r="4950">
          <cell r="A4950">
            <v>37561</v>
          </cell>
          <cell r="B4950" t="str">
            <v>UCG</v>
          </cell>
          <cell r="C4950" t="str">
            <v>RESG</v>
          </cell>
          <cell r="D4950" t="str">
            <v>RV20</v>
          </cell>
          <cell r="E4950" t="str">
            <v>21WD</v>
          </cell>
          <cell r="F4950">
            <v>1420</v>
          </cell>
          <cell r="G4950">
            <v>10915</v>
          </cell>
          <cell r="H4950">
            <v>93</v>
          </cell>
          <cell r="I4950">
            <v>130</v>
          </cell>
          <cell r="K4950">
            <v>21.29</v>
          </cell>
          <cell r="L4950" t="str">
            <v>1420  A/R</v>
          </cell>
          <cell r="M4950">
            <v>21.29</v>
          </cell>
          <cell r="N4950" t="str">
            <v>RES GAS  OCT-APR TN WNA</v>
          </cell>
          <cell r="O4950" t="str">
            <v>RESG</v>
          </cell>
          <cell r="P4950" t="str">
            <v>RESIDENTIAL GAS SERVICE</v>
          </cell>
        </row>
        <row r="4951">
          <cell r="A4951">
            <v>37561</v>
          </cell>
          <cell r="B4951" t="str">
            <v>UCG</v>
          </cell>
          <cell r="C4951" t="str">
            <v>RESG</v>
          </cell>
          <cell r="D4951" t="str">
            <v>RV20</v>
          </cell>
          <cell r="E4951" t="str">
            <v>21WD</v>
          </cell>
          <cell r="F4951">
            <v>1420</v>
          </cell>
          <cell r="G4951">
            <v>10915</v>
          </cell>
          <cell r="H4951">
            <v>93</v>
          </cell>
          <cell r="I4951">
            <v>135</v>
          </cell>
          <cell r="J4951">
            <v>937.07</v>
          </cell>
          <cell r="K4951">
            <v>10948.45</v>
          </cell>
          <cell r="L4951" t="str">
            <v>1420  A/R</v>
          </cell>
          <cell r="M4951">
            <v>10011.380000000001</v>
          </cell>
          <cell r="N4951" t="str">
            <v>RES GAS  OCT-APR TN WNA</v>
          </cell>
          <cell r="O4951" t="str">
            <v>RESG</v>
          </cell>
          <cell r="P4951" t="str">
            <v>RESIDENTIAL GAS SERVICE</v>
          </cell>
        </row>
        <row r="4952">
          <cell r="A4952">
            <v>37561</v>
          </cell>
          <cell r="B4952" t="str">
            <v>UCG</v>
          </cell>
          <cell r="C4952" t="str">
            <v>RESG</v>
          </cell>
          <cell r="D4952" t="str">
            <v>RV20</v>
          </cell>
          <cell r="E4952" t="str">
            <v>21WD</v>
          </cell>
          <cell r="F4952">
            <v>1420</v>
          </cell>
          <cell r="G4952">
            <v>10915</v>
          </cell>
          <cell r="H4952">
            <v>93</v>
          </cell>
          <cell r="I4952">
            <v>140</v>
          </cell>
          <cell r="J4952">
            <v>133.08000000000001</v>
          </cell>
          <cell r="K4952">
            <v>2989.86</v>
          </cell>
          <cell r="L4952" t="str">
            <v>1420  A/R</v>
          </cell>
          <cell r="M4952">
            <v>2856.78</v>
          </cell>
          <cell r="N4952" t="str">
            <v>RES GAS  OCT-APR TN WNA</v>
          </cell>
          <cell r="O4952" t="str">
            <v>RESG</v>
          </cell>
          <cell r="P4952" t="str">
            <v>RESIDENTIAL GAS SERVICE</v>
          </cell>
        </row>
        <row r="4953">
          <cell r="A4953">
            <v>37561</v>
          </cell>
          <cell r="B4953" t="str">
            <v>UCG</v>
          </cell>
          <cell r="C4953" t="str">
            <v>RESG</v>
          </cell>
          <cell r="D4953" t="str">
            <v>RV20</v>
          </cell>
          <cell r="E4953" t="str">
            <v>21WD</v>
          </cell>
          <cell r="F4953">
            <v>1420</v>
          </cell>
          <cell r="G4953">
            <v>10915</v>
          </cell>
          <cell r="H4953">
            <v>93</v>
          </cell>
          <cell r="I4953">
            <v>144</v>
          </cell>
          <cell r="J4953">
            <v>571.59</v>
          </cell>
          <cell r="K4953">
            <v>24681.63</v>
          </cell>
          <cell r="L4953" t="str">
            <v>1420  A/R</v>
          </cell>
          <cell r="M4953">
            <v>24110.04</v>
          </cell>
          <cell r="N4953" t="str">
            <v>RES GAS  OCT-APR TN WNA</v>
          </cell>
          <cell r="O4953" t="str">
            <v>RESG</v>
          </cell>
          <cell r="P4953" t="str">
            <v>RESIDENTIAL GAS SERVICE</v>
          </cell>
        </row>
        <row r="4954">
          <cell r="A4954">
            <v>37561</v>
          </cell>
          <cell r="B4954" t="str">
            <v>UCG</v>
          </cell>
          <cell r="C4954" t="str">
            <v>RESG</v>
          </cell>
          <cell r="D4954" t="str">
            <v>RV20</v>
          </cell>
          <cell r="E4954" t="str">
            <v>21WD</v>
          </cell>
          <cell r="F4954">
            <v>1420</v>
          </cell>
          <cell r="G4954">
            <v>10915</v>
          </cell>
          <cell r="H4954">
            <v>93</v>
          </cell>
          <cell r="I4954">
            <v>145</v>
          </cell>
          <cell r="J4954">
            <v>803.85</v>
          </cell>
          <cell r="K4954">
            <v>21132.3</v>
          </cell>
          <cell r="L4954" t="str">
            <v>1420  A/R</v>
          </cell>
          <cell r="M4954">
            <v>20328.45</v>
          </cell>
          <cell r="N4954" t="str">
            <v>RES GAS  OCT-APR TN WNA</v>
          </cell>
          <cell r="O4954" t="str">
            <v>RESG</v>
          </cell>
          <cell r="P4954" t="str">
            <v>RESIDENTIAL GAS SERVICE</v>
          </cell>
        </row>
        <row r="4955">
          <cell r="A4955">
            <v>37561</v>
          </cell>
          <cell r="B4955" t="str">
            <v>UCG</v>
          </cell>
          <cell r="C4955" t="str">
            <v>RESG</v>
          </cell>
          <cell r="D4955" t="str">
            <v>RV20</v>
          </cell>
          <cell r="E4955" t="str">
            <v>21WD</v>
          </cell>
          <cell r="F4955">
            <v>1420</v>
          </cell>
          <cell r="G4955">
            <v>10915</v>
          </cell>
          <cell r="H4955">
            <v>93</v>
          </cell>
          <cell r="I4955">
            <v>151</v>
          </cell>
          <cell r="J4955">
            <v>5067.8</v>
          </cell>
          <cell r="K4955">
            <v>9497.14</v>
          </cell>
          <cell r="L4955" t="str">
            <v>1420  A/R</v>
          </cell>
          <cell r="M4955">
            <v>4429.3399999999992</v>
          </cell>
          <cell r="N4955" t="str">
            <v>RES GAS  OCT-APR TN WNA</v>
          </cell>
          <cell r="O4955" t="str">
            <v>RESG</v>
          </cell>
          <cell r="P4955" t="str">
            <v>RESIDENTIAL GAS SERVICE</v>
          </cell>
        </row>
        <row r="4956">
          <cell r="A4956">
            <v>37561</v>
          </cell>
          <cell r="B4956" t="str">
            <v>UCG</v>
          </cell>
          <cell r="C4956" t="str">
            <v>RESG</v>
          </cell>
          <cell r="D4956" t="str">
            <v>RV20</v>
          </cell>
          <cell r="E4956" t="str">
            <v>21WD</v>
          </cell>
          <cell r="F4956">
            <v>1420</v>
          </cell>
          <cell r="G4956">
            <v>10915</v>
          </cell>
          <cell r="H4956">
            <v>93</v>
          </cell>
          <cell r="I4956">
            <v>154</v>
          </cell>
          <cell r="J4956">
            <v>4659.09</v>
          </cell>
          <cell r="K4956">
            <v>16318.71</v>
          </cell>
          <cell r="L4956" t="str">
            <v>1420  A/R</v>
          </cell>
          <cell r="M4956">
            <v>11659.619999999999</v>
          </cell>
          <cell r="N4956" t="str">
            <v>RES GAS  OCT-APR TN WNA</v>
          </cell>
          <cell r="O4956" t="str">
            <v>RESG</v>
          </cell>
          <cell r="P4956" t="str">
            <v>RESIDENTIAL GAS SERVICE</v>
          </cell>
        </row>
        <row r="4957">
          <cell r="A4957">
            <v>37561</v>
          </cell>
          <cell r="B4957" t="str">
            <v>UCG</v>
          </cell>
          <cell r="C4957" t="str">
            <v>RESG</v>
          </cell>
          <cell r="D4957" t="str">
            <v>RV20</v>
          </cell>
          <cell r="E4957" t="str">
            <v>21WD</v>
          </cell>
          <cell r="F4957">
            <v>1420</v>
          </cell>
          <cell r="G4957">
            <v>10915</v>
          </cell>
          <cell r="H4957">
            <v>93</v>
          </cell>
          <cell r="I4957">
            <v>155</v>
          </cell>
          <cell r="J4957">
            <v>3416.56</v>
          </cell>
          <cell r="K4957">
            <v>2884.2</v>
          </cell>
          <cell r="L4957" t="str">
            <v>1420  A/R</v>
          </cell>
          <cell r="M4957">
            <v>-532.36000000000013</v>
          </cell>
          <cell r="N4957" t="str">
            <v>RES GAS  OCT-APR TN WNA</v>
          </cell>
          <cell r="O4957" t="str">
            <v>RESG</v>
          </cell>
          <cell r="P4957" t="str">
            <v>RESIDENTIAL GAS SERVICE</v>
          </cell>
        </row>
        <row r="4958">
          <cell r="A4958">
            <v>37561</v>
          </cell>
          <cell r="B4958" t="str">
            <v>UCG</v>
          </cell>
          <cell r="C4958" t="str">
            <v>RESG</v>
          </cell>
          <cell r="D4958" t="str">
            <v>RV20</v>
          </cell>
          <cell r="E4958" t="str">
            <v>21WD</v>
          </cell>
          <cell r="F4958">
            <v>4800</v>
          </cell>
          <cell r="G4958">
            <v>31101</v>
          </cell>
          <cell r="H4958">
            <v>93</v>
          </cell>
          <cell r="I4958">
            <v>130</v>
          </cell>
          <cell r="J4958">
            <v>21.29</v>
          </cell>
          <cell r="L4958" t="str">
            <v>4800  Revenue</v>
          </cell>
          <cell r="M4958">
            <v>-21.29</v>
          </cell>
          <cell r="N4958" t="str">
            <v>RES GAS  OCT-APR TN WNA</v>
          </cell>
          <cell r="O4958" t="str">
            <v>RESG</v>
          </cell>
          <cell r="P4958" t="str">
            <v>RESIDENTIAL GAS SERVICE</v>
          </cell>
        </row>
        <row r="4959">
          <cell r="A4959">
            <v>37561</v>
          </cell>
          <cell r="B4959" t="str">
            <v>UCG</v>
          </cell>
          <cell r="C4959" t="str">
            <v>RESG</v>
          </cell>
          <cell r="D4959" t="str">
            <v>RV20</v>
          </cell>
          <cell r="E4959" t="str">
            <v>21WD</v>
          </cell>
          <cell r="F4959">
            <v>4800</v>
          </cell>
          <cell r="G4959">
            <v>31101</v>
          </cell>
          <cell r="H4959">
            <v>93</v>
          </cell>
          <cell r="I4959">
            <v>135</v>
          </cell>
          <cell r="J4959">
            <v>10869.07</v>
          </cell>
          <cell r="K4959">
            <v>722.55</v>
          </cell>
          <cell r="L4959" t="str">
            <v>4800  Revenue</v>
          </cell>
          <cell r="M4959">
            <v>-10146.52</v>
          </cell>
          <cell r="N4959" t="str">
            <v>RES GAS  OCT-APR TN WNA</v>
          </cell>
          <cell r="O4959" t="str">
            <v>RESG</v>
          </cell>
          <cell r="P4959" t="str">
            <v>RESIDENTIAL GAS SERVICE</v>
          </cell>
        </row>
        <row r="4960">
          <cell r="A4960">
            <v>37561</v>
          </cell>
          <cell r="B4960" t="str">
            <v>UCG</v>
          </cell>
          <cell r="C4960" t="str">
            <v>RESG</v>
          </cell>
          <cell r="D4960" t="str">
            <v>RV20</v>
          </cell>
          <cell r="E4960" t="str">
            <v>21WD</v>
          </cell>
          <cell r="F4960">
            <v>4800</v>
          </cell>
          <cell r="G4960">
            <v>31101</v>
          </cell>
          <cell r="H4960">
            <v>93</v>
          </cell>
          <cell r="I4960">
            <v>140</v>
          </cell>
          <cell r="J4960">
            <v>2969.09</v>
          </cell>
          <cell r="K4960">
            <v>61.74</v>
          </cell>
          <cell r="L4960" t="str">
            <v>4800  Revenue</v>
          </cell>
          <cell r="M4960">
            <v>-2907.3500000000004</v>
          </cell>
          <cell r="N4960" t="str">
            <v>RES GAS  OCT-APR TN WNA</v>
          </cell>
          <cell r="O4960" t="str">
            <v>RESG</v>
          </cell>
          <cell r="P4960" t="str">
            <v>RESIDENTIAL GAS SERVICE</v>
          </cell>
        </row>
        <row r="4961">
          <cell r="A4961">
            <v>37561</v>
          </cell>
          <cell r="B4961" t="str">
            <v>UCG</v>
          </cell>
          <cell r="C4961" t="str">
            <v>RESG</v>
          </cell>
          <cell r="D4961" t="str">
            <v>RV20</v>
          </cell>
          <cell r="E4961" t="str">
            <v>21WD</v>
          </cell>
          <cell r="F4961">
            <v>4800</v>
          </cell>
          <cell r="G4961">
            <v>31101</v>
          </cell>
          <cell r="H4961">
            <v>93</v>
          </cell>
          <cell r="I4961">
            <v>144</v>
          </cell>
          <cell r="J4961">
            <v>24659.23</v>
          </cell>
          <cell r="K4961">
            <v>509.39</v>
          </cell>
          <cell r="L4961" t="str">
            <v>4800  Revenue</v>
          </cell>
          <cell r="M4961">
            <v>-24149.84</v>
          </cell>
          <cell r="N4961" t="str">
            <v>RES GAS  OCT-APR TN WNA</v>
          </cell>
          <cell r="O4961" t="str">
            <v>RESG</v>
          </cell>
          <cell r="P4961" t="str">
            <v>RESIDENTIAL GAS SERVICE</v>
          </cell>
        </row>
        <row r="4962">
          <cell r="A4962">
            <v>37561</v>
          </cell>
          <cell r="B4962" t="str">
            <v>UCG</v>
          </cell>
          <cell r="C4962" t="str">
            <v>RESG</v>
          </cell>
          <cell r="D4962" t="str">
            <v>RV20</v>
          </cell>
          <cell r="E4962" t="str">
            <v>21WD</v>
          </cell>
          <cell r="F4962">
            <v>4800</v>
          </cell>
          <cell r="G4962">
            <v>31101</v>
          </cell>
          <cell r="H4962">
            <v>93</v>
          </cell>
          <cell r="I4962">
            <v>145</v>
          </cell>
          <cell r="J4962">
            <v>21092.13</v>
          </cell>
          <cell r="K4962">
            <v>692.56</v>
          </cell>
          <cell r="L4962" t="str">
            <v>4800  Revenue</v>
          </cell>
          <cell r="M4962">
            <v>-20399.57</v>
          </cell>
          <cell r="N4962" t="str">
            <v>RES GAS  OCT-APR TN WNA</v>
          </cell>
          <cell r="O4962" t="str">
            <v>RESG</v>
          </cell>
          <cell r="P4962" t="str">
            <v>RESIDENTIAL GAS SERVICE</v>
          </cell>
        </row>
        <row r="4963">
          <cell r="A4963">
            <v>37561</v>
          </cell>
          <cell r="B4963" t="str">
            <v>UCG</v>
          </cell>
          <cell r="C4963" t="str">
            <v>RESG</v>
          </cell>
          <cell r="D4963" t="str">
            <v>RV20</v>
          </cell>
          <cell r="E4963" t="str">
            <v>21WD</v>
          </cell>
          <cell r="F4963">
            <v>4800</v>
          </cell>
          <cell r="G4963">
            <v>31101</v>
          </cell>
          <cell r="H4963">
            <v>93</v>
          </cell>
          <cell r="I4963">
            <v>151</v>
          </cell>
          <cell r="J4963">
            <v>9490.7800000000007</v>
          </cell>
          <cell r="K4963">
            <v>4999.7700000000004</v>
          </cell>
          <cell r="L4963" t="str">
            <v>4800  Revenue</v>
          </cell>
          <cell r="M4963">
            <v>-4491.01</v>
          </cell>
          <cell r="N4963" t="str">
            <v>RES GAS  OCT-APR TN WNA</v>
          </cell>
          <cell r="O4963" t="str">
            <v>RESG</v>
          </cell>
          <cell r="P4963" t="str">
            <v>RESIDENTIAL GAS SERVICE</v>
          </cell>
        </row>
        <row r="4964">
          <cell r="A4964">
            <v>37561</v>
          </cell>
          <cell r="B4964" t="str">
            <v>UCG</v>
          </cell>
          <cell r="C4964" t="str">
            <v>RESG</v>
          </cell>
          <cell r="D4964" t="str">
            <v>RV20</v>
          </cell>
          <cell r="E4964" t="str">
            <v>21WD</v>
          </cell>
          <cell r="F4964">
            <v>4800</v>
          </cell>
          <cell r="G4964">
            <v>31101</v>
          </cell>
          <cell r="H4964">
            <v>93</v>
          </cell>
          <cell r="I4964">
            <v>154</v>
          </cell>
          <cell r="J4964">
            <v>16283.3</v>
          </cell>
          <cell r="K4964">
            <v>4554.1499999999996</v>
          </cell>
          <cell r="L4964" t="str">
            <v>4800  Revenue</v>
          </cell>
          <cell r="M4964">
            <v>-11729.15</v>
          </cell>
          <cell r="N4964" t="str">
            <v>RES GAS  OCT-APR TN WNA</v>
          </cell>
          <cell r="O4964" t="str">
            <v>RESG</v>
          </cell>
          <cell r="P4964" t="str">
            <v>RESIDENTIAL GAS SERVICE</v>
          </cell>
        </row>
        <row r="4965">
          <cell r="A4965">
            <v>37561</v>
          </cell>
          <cell r="B4965" t="str">
            <v>UCG</v>
          </cell>
          <cell r="C4965" t="str">
            <v>RESG</v>
          </cell>
          <cell r="D4965" t="str">
            <v>RV20</v>
          </cell>
          <cell r="E4965" t="str">
            <v>21WD</v>
          </cell>
          <cell r="F4965">
            <v>4800</v>
          </cell>
          <cell r="G4965">
            <v>31101</v>
          </cell>
          <cell r="H4965">
            <v>93</v>
          </cell>
          <cell r="I4965">
            <v>155</v>
          </cell>
          <cell r="J4965">
            <v>2877.96</v>
          </cell>
          <cell r="K4965">
            <v>3392.86</v>
          </cell>
          <cell r="L4965" t="str">
            <v>4800  Revenue</v>
          </cell>
          <cell r="M4965">
            <v>514.90000000000009</v>
          </cell>
          <cell r="N4965" t="str">
            <v>RES GAS  OCT-APR TN WNA</v>
          </cell>
          <cell r="O4965" t="str">
            <v>RESG</v>
          </cell>
          <cell r="P4965" t="str">
            <v>RESIDENTIAL GAS SERVICE</v>
          </cell>
        </row>
        <row r="4966">
          <cell r="A4966">
            <v>37561</v>
          </cell>
          <cell r="B4966" t="str">
            <v>UCG</v>
          </cell>
          <cell r="C4966" t="str">
            <v>RESG</v>
          </cell>
          <cell r="D4966" t="str">
            <v>RV20</v>
          </cell>
          <cell r="E4966" t="str">
            <v>21WH</v>
          </cell>
          <cell r="F4966">
            <v>1420</v>
          </cell>
          <cell r="G4966">
            <v>10915</v>
          </cell>
          <cell r="H4966">
            <v>93</v>
          </cell>
          <cell r="I4966">
            <v>144</v>
          </cell>
          <cell r="K4966">
            <v>1.72</v>
          </cell>
          <cell r="L4966" t="str">
            <v>1420  A/R</v>
          </cell>
          <cell r="M4966">
            <v>1.72</v>
          </cell>
          <cell r="N4966" t="str">
            <v>RES GAS  OCT-APR TN WNA</v>
          </cell>
          <cell r="O4966" t="str">
            <v>RESG</v>
          </cell>
          <cell r="P4966" t="str">
            <v>RESIDENTIAL GAS SERVICE</v>
          </cell>
        </row>
        <row r="4967">
          <cell r="A4967">
            <v>37561</v>
          </cell>
          <cell r="B4967" t="str">
            <v>UCG</v>
          </cell>
          <cell r="C4967" t="str">
            <v>RESG</v>
          </cell>
          <cell r="D4967" t="str">
            <v>RV20</v>
          </cell>
          <cell r="E4967" t="str">
            <v>21WH</v>
          </cell>
          <cell r="F4967">
            <v>1420</v>
          </cell>
          <cell r="G4967">
            <v>10915</v>
          </cell>
          <cell r="H4967">
            <v>93</v>
          </cell>
          <cell r="I4967">
            <v>145</v>
          </cell>
          <cell r="K4967">
            <v>0.45</v>
          </cell>
          <cell r="L4967" t="str">
            <v>1420  A/R</v>
          </cell>
          <cell r="M4967">
            <v>0.45</v>
          </cell>
          <cell r="N4967" t="str">
            <v>RES GAS  OCT-APR TN WNA</v>
          </cell>
          <cell r="O4967" t="str">
            <v>RESG</v>
          </cell>
          <cell r="P4967" t="str">
            <v>RESIDENTIAL GAS SERVICE</v>
          </cell>
        </row>
        <row r="4968">
          <cell r="A4968">
            <v>37561</v>
          </cell>
          <cell r="B4968" t="str">
            <v>UCG</v>
          </cell>
          <cell r="C4968" t="str">
            <v>RESG</v>
          </cell>
          <cell r="D4968" t="str">
            <v>RV20</v>
          </cell>
          <cell r="E4968" t="str">
            <v>21WH</v>
          </cell>
          <cell r="F4968">
            <v>4800</v>
          </cell>
          <cell r="G4968">
            <v>31101</v>
          </cell>
          <cell r="H4968">
            <v>93</v>
          </cell>
          <cell r="I4968">
            <v>144</v>
          </cell>
          <cell r="J4968">
            <v>1.72</v>
          </cell>
          <cell r="L4968" t="str">
            <v>4800  Revenue</v>
          </cell>
          <cell r="M4968">
            <v>-1.72</v>
          </cell>
          <cell r="N4968" t="str">
            <v>RES GAS  OCT-APR TN WNA</v>
          </cell>
          <cell r="O4968" t="str">
            <v>RESG</v>
          </cell>
          <cell r="P4968" t="str">
            <v>RESIDENTIAL GAS SERVICE</v>
          </cell>
        </row>
        <row r="4969">
          <cell r="A4969">
            <v>37561</v>
          </cell>
          <cell r="B4969" t="str">
            <v>UCG</v>
          </cell>
          <cell r="C4969" t="str">
            <v>RESG</v>
          </cell>
          <cell r="D4969" t="str">
            <v>RV20</v>
          </cell>
          <cell r="E4969" t="str">
            <v>21WH</v>
          </cell>
          <cell r="F4969">
            <v>4800</v>
          </cell>
          <cell r="G4969">
            <v>31101</v>
          </cell>
          <cell r="H4969">
            <v>93</v>
          </cell>
          <cell r="I4969">
            <v>145</v>
          </cell>
          <cell r="J4969">
            <v>0.45</v>
          </cell>
          <cell r="L4969" t="str">
            <v>4800  Revenue</v>
          </cell>
          <cell r="M4969">
            <v>-0.45</v>
          </cell>
          <cell r="N4969" t="str">
            <v>RES GAS  OCT-APR TN WNA</v>
          </cell>
          <cell r="O4969" t="str">
            <v>RESG</v>
          </cell>
          <cell r="P4969" t="str">
            <v>RESIDENTIAL GAS SERVICE</v>
          </cell>
        </row>
        <row r="4970">
          <cell r="A4970">
            <v>37561</v>
          </cell>
          <cell r="B4970" t="str">
            <v>UCG</v>
          </cell>
          <cell r="C4970" t="str">
            <v>RESG</v>
          </cell>
          <cell r="D4970" t="str">
            <v>RV20</v>
          </cell>
          <cell r="E4970" t="str">
            <v>2WAA</v>
          </cell>
          <cell r="F4970">
            <v>1420</v>
          </cell>
          <cell r="G4970">
            <v>10915</v>
          </cell>
          <cell r="H4970">
            <v>93</v>
          </cell>
          <cell r="I4970">
            <v>155</v>
          </cell>
          <cell r="K4970">
            <v>0.23</v>
          </cell>
          <cell r="L4970" t="str">
            <v>1420  A/R</v>
          </cell>
          <cell r="M4970">
            <v>0.23</v>
          </cell>
          <cell r="N4970" t="str">
            <v>RES GAS  OCT-APR TN WNA</v>
          </cell>
          <cell r="O4970" t="str">
            <v>RESG</v>
          </cell>
          <cell r="P4970" t="str">
            <v>RESIDENTIAL GAS SERVICE</v>
          </cell>
        </row>
        <row r="4971">
          <cell r="A4971">
            <v>37561</v>
          </cell>
          <cell r="B4971" t="str">
            <v>UCG</v>
          </cell>
          <cell r="C4971" t="str">
            <v>RESG</v>
          </cell>
          <cell r="D4971" t="str">
            <v>RV20</v>
          </cell>
          <cell r="E4971" t="str">
            <v>2WAA</v>
          </cell>
          <cell r="F4971">
            <v>4800</v>
          </cell>
          <cell r="G4971">
            <v>31101</v>
          </cell>
          <cell r="H4971">
            <v>93</v>
          </cell>
          <cell r="I4971">
            <v>155</v>
          </cell>
          <cell r="J4971">
            <v>0.23</v>
          </cell>
          <cell r="L4971" t="str">
            <v>4800  Revenue</v>
          </cell>
          <cell r="M4971">
            <v>-0.23</v>
          </cell>
          <cell r="N4971" t="str">
            <v>RES GAS  OCT-APR TN WNA</v>
          </cell>
          <cell r="O4971" t="str">
            <v>RESG</v>
          </cell>
          <cell r="P4971" t="str">
            <v>RESIDENTIAL GAS SERVICE</v>
          </cell>
        </row>
        <row r="4972">
          <cell r="A4972">
            <v>37561</v>
          </cell>
          <cell r="B4972" t="str">
            <v>UCG</v>
          </cell>
          <cell r="C4972" t="str">
            <v>RESG</v>
          </cell>
          <cell r="D4972" t="str">
            <v>RV20</v>
          </cell>
          <cell r="E4972" t="str">
            <v>21WL</v>
          </cell>
          <cell r="F4972">
            <v>1420</v>
          </cell>
          <cell r="G4972">
            <v>10915</v>
          </cell>
          <cell r="H4972">
            <v>93</v>
          </cell>
          <cell r="I4972">
            <v>155</v>
          </cell>
          <cell r="K4972">
            <v>2.5499999999999998</v>
          </cell>
          <cell r="L4972" t="str">
            <v>1420  A/R</v>
          </cell>
          <cell r="M4972">
            <v>2.5499999999999998</v>
          </cell>
          <cell r="N4972" t="str">
            <v>RES GAS  OCT-NOV TN WNA</v>
          </cell>
          <cell r="O4972" t="str">
            <v>RESG</v>
          </cell>
          <cell r="P4972" t="str">
            <v>RESIDENTIAL GAS SERVICE</v>
          </cell>
        </row>
        <row r="4973">
          <cell r="A4973">
            <v>37561</v>
          </cell>
          <cell r="B4973" t="str">
            <v>UCG</v>
          </cell>
          <cell r="C4973" t="str">
            <v>RESG</v>
          </cell>
          <cell r="D4973" t="str">
            <v>RV20</v>
          </cell>
          <cell r="E4973" t="str">
            <v>21WL</v>
          </cell>
          <cell r="F4973">
            <v>4800</v>
          </cell>
          <cell r="G4973">
            <v>31101</v>
          </cell>
          <cell r="H4973">
            <v>93</v>
          </cell>
          <cell r="I4973">
            <v>155</v>
          </cell>
          <cell r="J4973">
            <v>2.5499999999999998</v>
          </cell>
          <cell r="L4973" t="str">
            <v>4800  Revenue</v>
          </cell>
          <cell r="M4973">
            <v>-2.5499999999999998</v>
          </cell>
          <cell r="N4973" t="str">
            <v>RES GAS  OCT-NOV TN WNA</v>
          </cell>
          <cell r="O4973" t="str">
            <v>RESG</v>
          </cell>
          <cell r="P4973" t="str">
            <v>RESIDENTIAL GAS SERVICE</v>
          </cell>
        </row>
        <row r="4974">
          <cell r="A4974">
            <v>37561</v>
          </cell>
          <cell r="B4974" t="str">
            <v>UCG</v>
          </cell>
          <cell r="C4974" t="str">
            <v>RESG</v>
          </cell>
          <cell r="D4974" t="str">
            <v>RV20</v>
          </cell>
          <cell r="E4974" t="str">
            <v>21AC</v>
          </cell>
          <cell r="F4974">
            <v>1420</v>
          </cell>
          <cell r="G4974">
            <v>10915</v>
          </cell>
          <cell r="H4974">
            <v>93</v>
          </cell>
          <cell r="I4974">
            <v>135</v>
          </cell>
          <cell r="J4974">
            <v>29.25</v>
          </cell>
          <cell r="L4974" t="str">
            <v>1420  A/R</v>
          </cell>
          <cell r="M4974">
            <v>-29.25</v>
          </cell>
          <cell r="N4974" t="str">
            <v>TN-211 RES HEAT &amp; COOL</v>
          </cell>
          <cell r="O4974" t="str">
            <v>RESG</v>
          </cell>
          <cell r="P4974" t="str">
            <v>RESIDENTIAL GAS SERVICE</v>
          </cell>
        </row>
        <row r="4975">
          <cell r="A4975">
            <v>37561</v>
          </cell>
          <cell r="B4975" t="str">
            <v>UCG</v>
          </cell>
          <cell r="C4975" t="str">
            <v>RESG</v>
          </cell>
          <cell r="D4975" t="str">
            <v>RV20</v>
          </cell>
          <cell r="E4975" t="str">
            <v>21AC</v>
          </cell>
          <cell r="F4975">
            <v>1420</v>
          </cell>
          <cell r="G4975">
            <v>10915</v>
          </cell>
          <cell r="H4975">
            <v>93</v>
          </cell>
          <cell r="I4975">
            <v>144</v>
          </cell>
          <cell r="J4975">
            <v>19.05</v>
          </cell>
          <cell r="L4975" t="str">
            <v>1420  A/R</v>
          </cell>
          <cell r="M4975">
            <v>-19.05</v>
          </cell>
          <cell r="N4975" t="str">
            <v>TN-211 RES HEAT &amp; COOL</v>
          </cell>
          <cell r="O4975" t="str">
            <v>RESG</v>
          </cell>
          <cell r="P4975" t="str">
            <v>RESIDENTIAL GAS SERVICE</v>
          </cell>
        </row>
        <row r="4976">
          <cell r="A4976">
            <v>37561</v>
          </cell>
          <cell r="B4976" t="str">
            <v>UCG</v>
          </cell>
          <cell r="C4976" t="str">
            <v>RESG</v>
          </cell>
          <cell r="D4976" t="str">
            <v>RV20</v>
          </cell>
          <cell r="E4976" t="str">
            <v>21AC</v>
          </cell>
          <cell r="F4976">
            <v>1420</v>
          </cell>
          <cell r="G4976">
            <v>10915</v>
          </cell>
          <cell r="H4976">
            <v>93</v>
          </cell>
          <cell r="I4976">
            <v>145</v>
          </cell>
          <cell r="J4976">
            <v>84.57</v>
          </cell>
          <cell r="L4976" t="str">
            <v>1420  A/R</v>
          </cell>
          <cell r="M4976">
            <v>-84.57</v>
          </cell>
          <cell r="N4976" t="str">
            <v>TN-211 RES HEAT &amp; COOL</v>
          </cell>
          <cell r="O4976" t="str">
            <v>RESG</v>
          </cell>
          <cell r="P4976" t="str">
            <v>RESIDENTIAL GAS SERVICE</v>
          </cell>
        </row>
        <row r="4977">
          <cell r="A4977">
            <v>37561</v>
          </cell>
          <cell r="B4977" t="str">
            <v>UCG</v>
          </cell>
          <cell r="C4977" t="str">
            <v>RESG</v>
          </cell>
          <cell r="D4977" t="str">
            <v>RV20</v>
          </cell>
          <cell r="E4977" t="str">
            <v>21AC</v>
          </cell>
          <cell r="F4977">
            <v>1420</v>
          </cell>
          <cell r="G4977">
            <v>10915</v>
          </cell>
          <cell r="H4977">
            <v>93</v>
          </cell>
          <cell r="I4977">
            <v>154</v>
          </cell>
          <cell r="J4977">
            <v>248.03</v>
          </cell>
          <cell r="L4977" t="str">
            <v>1420  A/R</v>
          </cell>
          <cell r="M4977">
            <v>-248.03</v>
          </cell>
          <cell r="N4977" t="str">
            <v>TN-211 RES HEAT &amp; COOL</v>
          </cell>
          <cell r="O4977" t="str">
            <v>RESG</v>
          </cell>
          <cell r="P4977" t="str">
            <v>RESIDENTIAL GAS SERVICE</v>
          </cell>
        </row>
        <row r="4978">
          <cell r="A4978">
            <v>37561</v>
          </cell>
          <cell r="B4978" t="str">
            <v>UCG</v>
          </cell>
          <cell r="C4978" t="str">
            <v>RESG</v>
          </cell>
          <cell r="D4978" t="str">
            <v>RV20</v>
          </cell>
          <cell r="E4978" t="str">
            <v>21AC</v>
          </cell>
          <cell r="F4978">
            <v>1420</v>
          </cell>
          <cell r="G4978">
            <v>10915</v>
          </cell>
          <cell r="H4978">
            <v>93</v>
          </cell>
          <cell r="I4978">
            <v>155</v>
          </cell>
          <cell r="J4978">
            <v>63.56</v>
          </cell>
          <cell r="L4978" t="str">
            <v>1420  A/R</v>
          </cell>
          <cell r="M4978">
            <v>-63.56</v>
          </cell>
          <cell r="N4978" t="str">
            <v>TN-211 RES HEAT &amp; COOL</v>
          </cell>
          <cell r="O4978" t="str">
            <v>RESG</v>
          </cell>
          <cell r="P4978" t="str">
            <v>RESIDENTIAL GAS SERVICE</v>
          </cell>
        </row>
        <row r="4979">
          <cell r="A4979">
            <v>37561</v>
          </cell>
          <cell r="B4979" t="str">
            <v>UCG</v>
          </cell>
          <cell r="C4979" t="str">
            <v>RESG</v>
          </cell>
          <cell r="D4979" t="str">
            <v>RV20</v>
          </cell>
          <cell r="E4979" t="str">
            <v>21AC</v>
          </cell>
          <cell r="F4979">
            <v>4800</v>
          </cell>
          <cell r="G4979">
            <v>31101</v>
          </cell>
          <cell r="H4979">
            <v>93</v>
          </cell>
          <cell r="I4979">
            <v>135</v>
          </cell>
          <cell r="K4979">
            <v>29.25</v>
          </cell>
          <cell r="L4979" t="str">
            <v>4800  Revenue</v>
          </cell>
          <cell r="M4979">
            <v>29.25</v>
          </cell>
          <cell r="N4979" t="str">
            <v>TN-211 RES HEAT &amp; COOL</v>
          </cell>
          <cell r="O4979" t="str">
            <v>RESG</v>
          </cell>
          <cell r="P4979" t="str">
            <v>RESIDENTIAL GAS SERVICE</v>
          </cell>
        </row>
        <row r="4980">
          <cell r="A4980">
            <v>37561</v>
          </cell>
          <cell r="B4980" t="str">
            <v>UCG</v>
          </cell>
          <cell r="C4980" t="str">
            <v>RESG</v>
          </cell>
          <cell r="D4980" t="str">
            <v>RV20</v>
          </cell>
          <cell r="E4980" t="str">
            <v>21AC</v>
          </cell>
          <cell r="F4980">
            <v>4800</v>
          </cell>
          <cell r="G4980">
            <v>31101</v>
          </cell>
          <cell r="H4980">
            <v>93</v>
          </cell>
          <cell r="I4980">
            <v>144</v>
          </cell>
          <cell r="K4980">
            <v>19.05</v>
          </cell>
          <cell r="L4980" t="str">
            <v>4800  Revenue</v>
          </cell>
          <cell r="M4980">
            <v>19.05</v>
          </cell>
          <cell r="N4980" t="str">
            <v>TN-211 RES HEAT &amp; COOL</v>
          </cell>
          <cell r="O4980" t="str">
            <v>RESG</v>
          </cell>
          <cell r="P4980" t="str">
            <v>RESIDENTIAL GAS SERVICE</v>
          </cell>
        </row>
        <row r="4981">
          <cell r="A4981">
            <v>37561</v>
          </cell>
          <cell r="B4981" t="str">
            <v>UCG</v>
          </cell>
          <cell r="C4981" t="str">
            <v>RESG</v>
          </cell>
          <cell r="D4981" t="str">
            <v>RV20</v>
          </cell>
          <cell r="E4981" t="str">
            <v>21AC</v>
          </cell>
          <cell r="F4981">
            <v>4800</v>
          </cell>
          <cell r="G4981">
            <v>31101</v>
          </cell>
          <cell r="H4981">
            <v>93</v>
          </cell>
          <cell r="I4981">
            <v>145</v>
          </cell>
          <cell r="K4981">
            <v>84.57</v>
          </cell>
          <cell r="L4981" t="str">
            <v>4800  Revenue</v>
          </cell>
          <cell r="M4981">
            <v>84.57</v>
          </cell>
          <cell r="N4981" t="str">
            <v>TN-211 RES HEAT &amp; COOL</v>
          </cell>
          <cell r="O4981" t="str">
            <v>RESG</v>
          </cell>
          <cell r="P4981" t="str">
            <v>RESIDENTIAL GAS SERVICE</v>
          </cell>
        </row>
        <row r="4982">
          <cell r="A4982">
            <v>37561</v>
          </cell>
          <cell r="B4982" t="str">
            <v>UCG</v>
          </cell>
          <cell r="C4982" t="str">
            <v>RESG</v>
          </cell>
          <cell r="D4982" t="str">
            <v>RV20</v>
          </cell>
          <cell r="E4982" t="str">
            <v>21AC</v>
          </cell>
          <cell r="F4982">
            <v>4800</v>
          </cell>
          <cell r="G4982">
            <v>31101</v>
          </cell>
          <cell r="H4982">
            <v>93</v>
          </cell>
          <cell r="I4982">
            <v>154</v>
          </cell>
          <cell r="K4982">
            <v>248.03</v>
          </cell>
          <cell r="L4982" t="str">
            <v>4800  Revenue</v>
          </cell>
          <cell r="M4982">
            <v>248.03</v>
          </cell>
          <cell r="N4982" t="str">
            <v>TN-211 RES HEAT &amp; COOL</v>
          </cell>
          <cell r="O4982" t="str">
            <v>RESG</v>
          </cell>
          <cell r="P4982" t="str">
            <v>RESIDENTIAL GAS SERVICE</v>
          </cell>
        </row>
        <row r="4983">
          <cell r="A4983">
            <v>37561</v>
          </cell>
          <cell r="B4983" t="str">
            <v>UCG</v>
          </cell>
          <cell r="C4983" t="str">
            <v>RESG</v>
          </cell>
          <cell r="D4983" t="str">
            <v>RV20</v>
          </cell>
          <cell r="E4983" t="str">
            <v>21AC</v>
          </cell>
          <cell r="F4983">
            <v>4800</v>
          </cell>
          <cell r="G4983">
            <v>31101</v>
          </cell>
          <cell r="H4983">
            <v>93</v>
          </cell>
          <cell r="I4983">
            <v>155</v>
          </cell>
          <cell r="K4983">
            <v>63.56</v>
          </cell>
          <cell r="L4983" t="str">
            <v>4800  Revenue</v>
          </cell>
          <cell r="M4983">
            <v>63.56</v>
          </cell>
          <cell r="N4983" t="str">
            <v>TN-211 RES HEAT &amp; COOL</v>
          </cell>
          <cell r="O4983" t="str">
            <v>RESG</v>
          </cell>
          <cell r="P4983" t="str">
            <v>RESIDENTIAL GAS SERVICE</v>
          </cell>
        </row>
        <row r="4984">
          <cell r="A4984">
            <v>37561</v>
          </cell>
          <cell r="B4984" t="str">
            <v>UCG</v>
          </cell>
          <cell r="C4984" t="str">
            <v>RESG</v>
          </cell>
          <cell r="D4984" t="str">
            <v>RV20</v>
          </cell>
          <cell r="E4984" t="str">
            <v>210P</v>
          </cell>
          <cell r="F4984">
            <v>1420</v>
          </cell>
          <cell r="G4984">
            <v>10915</v>
          </cell>
          <cell r="H4984">
            <v>93</v>
          </cell>
          <cell r="I4984">
            <v>145</v>
          </cell>
          <cell r="J4984">
            <v>939.73</v>
          </cell>
          <cell r="L4984" t="str">
            <v>1420  A/R</v>
          </cell>
          <cell r="M4984">
            <v>-939.73</v>
          </cell>
          <cell r="N4984" t="str">
            <v>TN-PROPANE MURFREESBORO RES</v>
          </cell>
          <cell r="O4984" t="str">
            <v>RESG</v>
          </cell>
          <cell r="P4984" t="str">
            <v>RESIDENTIAL GAS SERVICE</v>
          </cell>
        </row>
        <row r="4985">
          <cell r="A4985">
            <v>37561</v>
          </cell>
          <cell r="B4985" t="str">
            <v>UCG</v>
          </cell>
          <cell r="C4985" t="str">
            <v>RESG</v>
          </cell>
          <cell r="D4985" t="str">
            <v>RV20</v>
          </cell>
          <cell r="E4985" t="str">
            <v>210P</v>
          </cell>
          <cell r="F4985">
            <v>4800</v>
          </cell>
          <cell r="G4985">
            <v>31101</v>
          </cell>
          <cell r="H4985">
            <v>93</v>
          </cell>
          <cell r="I4985">
            <v>145</v>
          </cell>
          <cell r="K4985">
            <v>939.73</v>
          </cell>
          <cell r="L4985" t="str">
            <v>4800  Revenue</v>
          </cell>
          <cell r="M4985">
            <v>939.73</v>
          </cell>
          <cell r="N4985" t="str">
            <v>TN-PROPANE MURFREESBORO RES</v>
          </cell>
          <cell r="O4985" t="str">
            <v>RESG</v>
          </cell>
          <cell r="P4985" t="str">
            <v>RESIDENTIAL GAS SERVICE</v>
          </cell>
        </row>
        <row r="4986">
          <cell r="A4986">
            <v>37561</v>
          </cell>
          <cell r="B4986" t="str">
            <v>UCG</v>
          </cell>
          <cell r="C4986" t="str">
            <v>RESG</v>
          </cell>
          <cell r="D4986" t="str">
            <v>RV20</v>
          </cell>
          <cell r="E4986" t="str">
            <v>210A</v>
          </cell>
          <cell r="F4986">
            <v>1420</v>
          </cell>
          <cell r="G4986">
            <v>10915</v>
          </cell>
          <cell r="H4986">
            <v>93</v>
          </cell>
          <cell r="I4986">
            <v>135</v>
          </cell>
          <cell r="J4986">
            <v>824.01</v>
          </cell>
          <cell r="K4986">
            <v>920.1</v>
          </cell>
          <cell r="L4986" t="str">
            <v>1420  A/R</v>
          </cell>
          <cell r="M4986">
            <v>96.090000000000032</v>
          </cell>
          <cell r="N4986" t="str">
            <v>TN-RES (MAY-SEP) / 210D (OCT-APR)</v>
          </cell>
          <cell r="O4986" t="str">
            <v>RESG</v>
          </cell>
          <cell r="P4986" t="str">
            <v>RESIDENTIAL GAS SERVICE</v>
          </cell>
        </row>
        <row r="4987">
          <cell r="A4987">
            <v>37561</v>
          </cell>
          <cell r="B4987" t="str">
            <v>UCG</v>
          </cell>
          <cell r="C4987" t="str">
            <v>RESG</v>
          </cell>
          <cell r="D4987" t="str">
            <v>RV20</v>
          </cell>
          <cell r="E4987" t="str">
            <v>210A</v>
          </cell>
          <cell r="F4987">
            <v>1420</v>
          </cell>
          <cell r="G4987">
            <v>10915</v>
          </cell>
          <cell r="H4987">
            <v>93</v>
          </cell>
          <cell r="I4987">
            <v>140</v>
          </cell>
          <cell r="J4987">
            <v>79.92</v>
          </cell>
          <cell r="K4987">
            <v>215.83</v>
          </cell>
          <cell r="L4987" t="str">
            <v>1420  A/R</v>
          </cell>
          <cell r="M4987">
            <v>135.91000000000003</v>
          </cell>
          <cell r="N4987" t="str">
            <v>TN-RES (MAY-SEP) / 210D (OCT-APR)</v>
          </cell>
          <cell r="O4987" t="str">
            <v>RESG</v>
          </cell>
          <cell r="P4987" t="str">
            <v>RESIDENTIAL GAS SERVICE</v>
          </cell>
        </row>
        <row r="4988">
          <cell r="A4988">
            <v>37561</v>
          </cell>
          <cell r="B4988" t="str">
            <v>UCG</v>
          </cell>
          <cell r="C4988" t="str">
            <v>RESG</v>
          </cell>
          <cell r="D4988" t="str">
            <v>RV20</v>
          </cell>
          <cell r="E4988" t="str">
            <v>210A</v>
          </cell>
          <cell r="F4988">
            <v>1420</v>
          </cell>
          <cell r="G4988">
            <v>10915</v>
          </cell>
          <cell r="H4988">
            <v>93</v>
          </cell>
          <cell r="I4988">
            <v>144</v>
          </cell>
          <cell r="J4988">
            <v>378.42</v>
          </cell>
          <cell r="K4988">
            <v>357.68</v>
          </cell>
          <cell r="L4988" t="str">
            <v>1420  A/R</v>
          </cell>
          <cell r="M4988">
            <v>-20.740000000000009</v>
          </cell>
          <cell r="N4988" t="str">
            <v>TN-RES (MAY-SEP) / 210D (OCT-APR)</v>
          </cell>
          <cell r="O4988" t="str">
            <v>RESG</v>
          </cell>
          <cell r="P4988" t="str">
            <v>RESIDENTIAL GAS SERVICE</v>
          </cell>
        </row>
        <row r="4989">
          <cell r="A4989">
            <v>37561</v>
          </cell>
          <cell r="B4989" t="str">
            <v>UCG</v>
          </cell>
          <cell r="C4989" t="str">
            <v>RESG</v>
          </cell>
          <cell r="D4989" t="str">
            <v>RV20</v>
          </cell>
          <cell r="E4989" t="str">
            <v>210A</v>
          </cell>
          <cell r="F4989">
            <v>1420</v>
          </cell>
          <cell r="G4989">
            <v>10915</v>
          </cell>
          <cell r="H4989">
            <v>93</v>
          </cell>
          <cell r="I4989">
            <v>145</v>
          </cell>
          <cell r="J4989">
            <v>757.17</v>
          </cell>
          <cell r="K4989">
            <v>1102.76</v>
          </cell>
          <cell r="L4989" t="str">
            <v>1420  A/R</v>
          </cell>
          <cell r="M4989">
            <v>345.59000000000003</v>
          </cell>
          <cell r="N4989" t="str">
            <v>TN-RES (MAY-SEP) / 210D (OCT-APR)</v>
          </cell>
          <cell r="O4989" t="str">
            <v>RESG</v>
          </cell>
          <cell r="P4989" t="str">
            <v>RESIDENTIAL GAS SERVICE</v>
          </cell>
        </row>
        <row r="4990">
          <cell r="A4990">
            <v>37561</v>
          </cell>
          <cell r="B4990" t="str">
            <v>UCG</v>
          </cell>
          <cell r="C4990" t="str">
            <v>RESG</v>
          </cell>
          <cell r="D4990" t="str">
            <v>RV20</v>
          </cell>
          <cell r="E4990" t="str">
            <v>210A</v>
          </cell>
          <cell r="F4990">
            <v>1420</v>
          </cell>
          <cell r="G4990">
            <v>10915</v>
          </cell>
          <cell r="H4990">
            <v>93</v>
          </cell>
          <cell r="I4990">
            <v>151</v>
          </cell>
          <cell r="J4990">
            <v>378.13</v>
          </cell>
          <cell r="K4990">
            <v>374.02</v>
          </cell>
          <cell r="L4990" t="str">
            <v>1420  A/R</v>
          </cell>
          <cell r="M4990">
            <v>-4.1100000000000136</v>
          </cell>
          <cell r="N4990" t="str">
            <v>TN-RES (MAY-SEP) / 210D (OCT-APR)</v>
          </cell>
          <cell r="O4990" t="str">
            <v>RESG</v>
          </cell>
          <cell r="P4990" t="str">
            <v>RESIDENTIAL GAS SERVICE</v>
          </cell>
        </row>
        <row r="4991">
          <cell r="A4991">
            <v>37561</v>
          </cell>
          <cell r="B4991" t="str">
            <v>UCG</v>
          </cell>
          <cell r="C4991" t="str">
            <v>RESG</v>
          </cell>
          <cell r="D4991" t="str">
            <v>RV20</v>
          </cell>
          <cell r="E4991" t="str">
            <v>210A</v>
          </cell>
          <cell r="F4991">
            <v>1420</v>
          </cell>
          <cell r="G4991">
            <v>10915</v>
          </cell>
          <cell r="H4991">
            <v>93</v>
          </cell>
          <cell r="I4991">
            <v>154</v>
          </cell>
          <cell r="J4991">
            <v>665.04</v>
          </cell>
          <cell r="K4991">
            <v>488.4</v>
          </cell>
          <cell r="L4991" t="str">
            <v>1420  A/R</v>
          </cell>
          <cell r="M4991">
            <v>-176.64</v>
          </cell>
          <cell r="N4991" t="str">
            <v>TN-RES (MAY-SEP) / 210D (OCT-APR)</v>
          </cell>
          <cell r="O4991" t="str">
            <v>RESG</v>
          </cell>
          <cell r="P4991" t="str">
            <v>RESIDENTIAL GAS SERVICE</v>
          </cell>
        </row>
        <row r="4992">
          <cell r="A4992">
            <v>37561</v>
          </cell>
          <cell r="B4992" t="str">
            <v>UCG</v>
          </cell>
          <cell r="C4992" t="str">
            <v>RESG</v>
          </cell>
          <cell r="D4992" t="str">
            <v>RV20</v>
          </cell>
          <cell r="E4992" t="str">
            <v>210A</v>
          </cell>
          <cell r="F4992">
            <v>1420</v>
          </cell>
          <cell r="G4992">
            <v>10915</v>
          </cell>
          <cell r="H4992">
            <v>93</v>
          </cell>
          <cell r="I4992">
            <v>155</v>
          </cell>
          <cell r="J4992">
            <v>93.77</v>
          </cell>
          <cell r="K4992">
            <v>310.58999999999997</v>
          </cell>
          <cell r="L4992" t="str">
            <v>1420  A/R</v>
          </cell>
          <cell r="M4992">
            <v>216.82</v>
          </cell>
          <cell r="N4992" t="str">
            <v>TN-RES (MAY-SEP) / 210D (OCT-APR)</v>
          </cell>
          <cell r="O4992" t="str">
            <v>RESG</v>
          </cell>
          <cell r="P4992" t="str">
            <v>RESIDENTIAL GAS SERVICE</v>
          </cell>
        </row>
        <row r="4993">
          <cell r="A4993">
            <v>37561</v>
          </cell>
          <cell r="B4993" t="str">
            <v>UCG</v>
          </cell>
          <cell r="C4993" t="str">
            <v>RESG</v>
          </cell>
          <cell r="D4993" t="str">
            <v>RV20</v>
          </cell>
          <cell r="E4993" t="str">
            <v>210A</v>
          </cell>
          <cell r="F4993">
            <v>4800</v>
          </cell>
          <cell r="G4993">
            <v>31101</v>
          </cell>
          <cell r="H4993">
            <v>93</v>
          </cell>
          <cell r="I4993">
            <v>135</v>
          </cell>
          <cell r="J4993">
            <v>292.32</v>
          </cell>
          <cell r="K4993">
            <v>202.12</v>
          </cell>
          <cell r="L4993" t="str">
            <v>4800  Revenue</v>
          </cell>
          <cell r="M4993">
            <v>-90.199999999999989</v>
          </cell>
          <cell r="N4993" t="str">
            <v>TN-RES (MAY-SEP) / 210D (OCT-APR)</v>
          </cell>
          <cell r="O4993" t="str">
            <v>RESG</v>
          </cell>
          <cell r="P4993" t="str">
            <v>RESIDENTIAL GAS SERVICE</v>
          </cell>
        </row>
        <row r="4994">
          <cell r="A4994">
            <v>37561</v>
          </cell>
          <cell r="B4994" t="str">
            <v>UCG</v>
          </cell>
          <cell r="C4994" t="str">
            <v>RESG</v>
          </cell>
          <cell r="D4994" t="str">
            <v>RV20</v>
          </cell>
          <cell r="E4994" t="str">
            <v>210A</v>
          </cell>
          <cell r="F4994">
            <v>4800</v>
          </cell>
          <cell r="G4994">
            <v>31101</v>
          </cell>
          <cell r="H4994">
            <v>93</v>
          </cell>
          <cell r="I4994">
            <v>140</v>
          </cell>
          <cell r="J4994">
            <v>80.03</v>
          </cell>
          <cell r="K4994">
            <v>30.02</v>
          </cell>
          <cell r="L4994" t="str">
            <v>4800  Revenue</v>
          </cell>
          <cell r="M4994">
            <v>-50.010000000000005</v>
          </cell>
          <cell r="N4994" t="str">
            <v>TN-RES (MAY-SEP) / 210D (OCT-APR)</v>
          </cell>
          <cell r="O4994" t="str">
            <v>RESG</v>
          </cell>
          <cell r="P4994" t="str">
            <v>RESIDENTIAL GAS SERVICE</v>
          </cell>
        </row>
        <row r="4995">
          <cell r="A4995">
            <v>37561</v>
          </cell>
          <cell r="B4995" t="str">
            <v>UCG</v>
          </cell>
          <cell r="C4995" t="str">
            <v>RESG</v>
          </cell>
          <cell r="D4995" t="str">
            <v>RV20</v>
          </cell>
          <cell r="E4995" t="str">
            <v>210A</v>
          </cell>
          <cell r="F4995">
            <v>4800</v>
          </cell>
          <cell r="G4995">
            <v>31101</v>
          </cell>
          <cell r="H4995">
            <v>93</v>
          </cell>
          <cell r="I4995">
            <v>144</v>
          </cell>
          <cell r="J4995">
            <v>266.67</v>
          </cell>
          <cell r="K4995">
            <v>224.35</v>
          </cell>
          <cell r="L4995" t="str">
            <v>4800  Revenue</v>
          </cell>
          <cell r="M4995">
            <v>-42.320000000000022</v>
          </cell>
          <cell r="N4995" t="str">
            <v>TN-RES (MAY-SEP) / 210D (OCT-APR)</v>
          </cell>
          <cell r="O4995" t="str">
            <v>RESG</v>
          </cell>
          <cell r="P4995" t="str">
            <v>RESIDENTIAL GAS SERVICE</v>
          </cell>
        </row>
        <row r="4996">
          <cell r="A4996">
            <v>37561</v>
          </cell>
          <cell r="B4996" t="str">
            <v>UCG</v>
          </cell>
          <cell r="C4996" t="str">
            <v>RESG</v>
          </cell>
          <cell r="D4996" t="str">
            <v>RV20</v>
          </cell>
          <cell r="E4996" t="str">
            <v>210A</v>
          </cell>
          <cell r="F4996">
            <v>4800</v>
          </cell>
          <cell r="G4996">
            <v>31101</v>
          </cell>
          <cell r="H4996">
            <v>93</v>
          </cell>
          <cell r="I4996">
            <v>145</v>
          </cell>
          <cell r="J4996">
            <v>654.86</v>
          </cell>
          <cell r="K4996">
            <v>583.72</v>
          </cell>
          <cell r="L4996" t="str">
            <v>4800  Revenue</v>
          </cell>
          <cell r="M4996">
            <v>-71.139999999999986</v>
          </cell>
          <cell r="N4996" t="str">
            <v>TN-RES (MAY-SEP) / 210D (OCT-APR)</v>
          </cell>
          <cell r="O4996" t="str">
            <v>RESG</v>
          </cell>
          <cell r="P4996" t="str">
            <v>RESIDENTIAL GAS SERVICE</v>
          </cell>
        </row>
        <row r="4997">
          <cell r="A4997">
            <v>37561</v>
          </cell>
          <cell r="B4997" t="str">
            <v>UCG</v>
          </cell>
          <cell r="C4997" t="str">
            <v>RESG</v>
          </cell>
          <cell r="D4997" t="str">
            <v>RV20</v>
          </cell>
          <cell r="E4997" t="str">
            <v>210A</v>
          </cell>
          <cell r="F4997">
            <v>4800</v>
          </cell>
          <cell r="G4997">
            <v>31101</v>
          </cell>
          <cell r="H4997">
            <v>93</v>
          </cell>
          <cell r="I4997">
            <v>151</v>
          </cell>
          <cell r="J4997">
            <v>48.85</v>
          </cell>
          <cell r="K4997">
            <v>6.31</v>
          </cell>
          <cell r="L4997" t="str">
            <v>4800  Revenue</v>
          </cell>
          <cell r="M4997">
            <v>-42.54</v>
          </cell>
          <cell r="N4997" t="str">
            <v>TN-RES (MAY-SEP) / 210D (OCT-APR)</v>
          </cell>
          <cell r="O4997" t="str">
            <v>RESG</v>
          </cell>
          <cell r="P4997" t="str">
            <v>RESIDENTIAL GAS SERVICE</v>
          </cell>
        </row>
        <row r="4998">
          <cell r="A4998">
            <v>37561</v>
          </cell>
          <cell r="B4998" t="str">
            <v>UCG</v>
          </cell>
          <cell r="C4998" t="str">
            <v>RESG</v>
          </cell>
          <cell r="D4998" t="str">
            <v>RV20</v>
          </cell>
          <cell r="E4998" t="str">
            <v>210A</v>
          </cell>
          <cell r="F4998">
            <v>4800</v>
          </cell>
          <cell r="G4998">
            <v>31101</v>
          </cell>
          <cell r="H4998">
            <v>93</v>
          </cell>
          <cell r="I4998">
            <v>154</v>
          </cell>
          <cell r="J4998">
            <v>91.25</v>
          </cell>
          <cell r="K4998">
            <v>197.45</v>
          </cell>
          <cell r="L4998" t="str">
            <v>4800  Revenue</v>
          </cell>
          <cell r="M4998">
            <v>106.19999999999999</v>
          </cell>
          <cell r="N4998" t="str">
            <v>TN-RES (MAY-SEP) / 210D (OCT-APR)</v>
          </cell>
          <cell r="O4998" t="str">
            <v>RESG</v>
          </cell>
          <cell r="P4998" t="str">
            <v>RESIDENTIAL GAS SERVICE</v>
          </cell>
        </row>
        <row r="4999">
          <cell r="A4999">
            <v>37561</v>
          </cell>
          <cell r="B4999" t="str">
            <v>UCG</v>
          </cell>
          <cell r="C4999" t="str">
            <v>RESG</v>
          </cell>
          <cell r="D4999" t="str">
            <v>RV20</v>
          </cell>
          <cell r="E4999" t="str">
            <v>210A</v>
          </cell>
          <cell r="F4999">
            <v>4800</v>
          </cell>
          <cell r="G4999">
            <v>31101</v>
          </cell>
          <cell r="H4999">
            <v>93</v>
          </cell>
          <cell r="I4999">
            <v>155</v>
          </cell>
          <cell r="J4999">
            <v>57.07</v>
          </cell>
          <cell r="K4999">
            <v>10.26</v>
          </cell>
          <cell r="L4999" t="str">
            <v>4800  Revenue</v>
          </cell>
          <cell r="M4999">
            <v>-46.81</v>
          </cell>
          <cell r="N4999" t="str">
            <v>TN-RES (MAY-SEP) / 210D (OCT-APR)</v>
          </cell>
          <cell r="O4999" t="str">
            <v>RESG</v>
          </cell>
          <cell r="P4999" t="str">
            <v>RESIDENTIAL GAS SERVICE</v>
          </cell>
        </row>
        <row r="5000">
          <cell r="A5000">
            <v>37561</v>
          </cell>
          <cell r="B5000" t="str">
            <v>UCG</v>
          </cell>
          <cell r="C5000" t="str">
            <v>RESG</v>
          </cell>
          <cell r="D5000" t="str">
            <v>RV20</v>
          </cell>
          <cell r="E5000" t="str">
            <v>210D</v>
          </cell>
          <cell r="F5000">
            <v>1420</v>
          </cell>
          <cell r="G5000">
            <v>10915</v>
          </cell>
          <cell r="H5000">
            <v>93</v>
          </cell>
          <cell r="I5000">
            <v>130</v>
          </cell>
          <cell r="J5000">
            <v>145.77000000000001</v>
          </cell>
          <cell r="L5000" t="str">
            <v>1420  A/R</v>
          </cell>
          <cell r="M5000">
            <v>-145.77000000000001</v>
          </cell>
          <cell r="N5000" t="str">
            <v>TN-RES (OCT-APR) / 210A (MAY-SEP)</v>
          </cell>
          <cell r="O5000" t="str">
            <v>RESG</v>
          </cell>
          <cell r="P5000" t="str">
            <v>RESIDENTIAL GAS SERVICE</v>
          </cell>
        </row>
        <row r="5001">
          <cell r="A5001">
            <v>37561</v>
          </cell>
          <cell r="B5001" t="str">
            <v>UCG</v>
          </cell>
          <cell r="C5001" t="str">
            <v>RESG</v>
          </cell>
          <cell r="D5001" t="str">
            <v>RV20</v>
          </cell>
          <cell r="E5001" t="str">
            <v>210D</v>
          </cell>
          <cell r="F5001">
            <v>1420</v>
          </cell>
          <cell r="G5001">
            <v>10915</v>
          </cell>
          <cell r="H5001">
            <v>93</v>
          </cell>
          <cell r="I5001">
            <v>135</v>
          </cell>
          <cell r="J5001">
            <v>224652.77</v>
          </cell>
          <cell r="K5001">
            <v>4896.87</v>
          </cell>
          <cell r="L5001" t="str">
            <v>1420  A/R</v>
          </cell>
          <cell r="M5001">
            <v>-219755.9</v>
          </cell>
          <cell r="N5001" t="str">
            <v>TN-RES (OCT-APR) / 210A (MAY-SEP)</v>
          </cell>
          <cell r="O5001" t="str">
            <v>RESG</v>
          </cell>
          <cell r="P5001" t="str">
            <v>RESIDENTIAL GAS SERVICE</v>
          </cell>
        </row>
        <row r="5002">
          <cell r="A5002">
            <v>37561</v>
          </cell>
          <cell r="B5002" t="str">
            <v>UCG</v>
          </cell>
          <cell r="C5002" t="str">
            <v>RESG</v>
          </cell>
          <cell r="D5002" t="str">
            <v>RV20</v>
          </cell>
          <cell r="E5002" t="str">
            <v>210D</v>
          </cell>
          <cell r="F5002">
            <v>1420</v>
          </cell>
          <cell r="G5002">
            <v>10915</v>
          </cell>
          <cell r="H5002">
            <v>93</v>
          </cell>
          <cell r="I5002">
            <v>140</v>
          </cell>
          <cell r="J5002">
            <v>58463.78</v>
          </cell>
          <cell r="K5002">
            <v>419.36</v>
          </cell>
          <cell r="L5002" t="str">
            <v>1420  A/R</v>
          </cell>
          <cell r="M5002">
            <v>-58044.42</v>
          </cell>
          <cell r="N5002" t="str">
            <v>TN-RES (OCT-APR) / 210A (MAY-SEP)</v>
          </cell>
          <cell r="O5002" t="str">
            <v>RESG</v>
          </cell>
          <cell r="P5002" t="str">
            <v>RESIDENTIAL GAS SERVICE</v>
          </cell>
        </row>
        <row r="5003">
          <cell r="A5003">
            <v>37561</v>
          </cell>
          <cell r="B5003" t="str">
            <v>UCG</v>
          </cell>
          <cell r="C5003" t="str">
            <v>RESG</v>
          </cell>
          <cell r="D5003" t="str">
            <v>RV20</v>
          </cell>
          <cell r="E5003" t="str">
            <v>210D</v>
          </cell>
          <cell r="F5003">
            <v>1420</v>
          </cell>
          <cell r="G5003">
            <v>10915</v>
          </cell>
          <cell r="H5003">
            <v>93</v>
          </cell>
          <cell r="I5003">
            <v>144</v>
          </cell>
          <cell r="J5003">
            <v>370732.58</v>
          </cell>
          <cell r="K5003">
            <v>4313.6899999999996</v>
          </cell>
          <cell r="L5003" t="str">
            <v>1420  A/R</v>
          </cell>
          <cell r="M5003">
            <v>-366418.89</v>
          </cell>
          <cell r="N5003" t="str">
            <v>TN-RES (OCT-APR) / 210A (MAY-SEP)</v>
          </cell>
          <cell r="O5003" t="str">
            <v>RESG</v>
          </cell>
          <cell r="P5003" t="str">
            <v>RESIDENTIAL GAS SERVICE</v>
          </cell>
        </row>
        <row r="5004">
          <cell r="A5004">
            <v>37561</v>
          </cell>
          <cell r="B5004" t="str">
            <v>UCG</v>
          </cell>
          <cell r="C5004" t="str">
            <v>RESG</v>
          </cell>
          <cell r="D5004" t="str">
            <v>RV20</v>
          </cell>
          <cell r="E5004" t="str">
            <v>210D</v>
          </cell>
          <cell r="F5004">
            <v>1420</v>
          </cell>
          <cell r="G5004">
            <v>10915</v>
          </cell>
          <cell r="H5004">
            <v>93</v>
          </cell>
          <cell r="I5004">
            <v>145</v>
          </cell>
          <cell r="J5004">
            <v>408199.03</v>
          </cell>
          <cell r="K5004">
            <v>10117.07</v>
          </cell>
          <cell r="L5004" t="str">
            <v>1420  A/R</v>
          </cell>
          <cell r="M5004">
            <v>-398081.96</v>
          </cell>
          <cell r="N5004" t="str">
            <v>TN-RES (OCT-APR) / 210A (MAY-SEP)</v>
          </cell>
          <cell r="O5004" t="str">
            <v>RESG</v>
          </cell>
          <cell r="P5004" t="str">
            <v>RESIDENTIAL GAS SERVICE</v>
          </cell>
        </row>
        <row r="5005">
          <cell r="A5005">
            <v>37561</v>
          </cell>
          <cell r="B5005" t="str">
            <v>UCG</v>
          </cell>
          <cell r="C5005" t="str">
            <v>RESG</v>
          </cell>
          <cell r="D5005" t="str">
            <v>RV20</v>
          </cell>
          <cell r="E5005" t="str">
            <v>210D</v>
          </cell>
          <cell r="F5005">
            <v>1420</v>
          </cell>
          <cell r="G5005">
            <v>10915</v>
          </cell>
          <cell r="H5005">
            <v>93</v>
          </cell>
          <cell r="I5005">
            <v>151</v>
          </cell>
          <cell r="J5005">
            <v>291579.88</v>
          </cell>
          <cell r="K5005">
            <v>3204.68</v>
          </cell>
          <cell r="L5005" t="str">
            <v>1420  A/R</v>
          </cell>
          <cell r="M5005">
            <v>-288375.2</v>
          </cell>
          <cell r="N5005" t="str">
            <v>TN-RES (OCT-APR) / 210A (MAY-SEP)</v>
          </cell>
          <cell r="O5005" t="str">
            <v>RESG</v>
          </cell>
          <cell r="P5005" t="str">
            <v>RESIDENTIAL GAS SERVICE</v>
          </cell>
        </row>
        <row r="5006">
          <cell r="A5006">
            <v>37561</v>
          </cell>
          <cell r="B5006" t="str">
            <v>UCG</v>
          </cell>
          <cell r="C5006" t="str">
            <v>RESG</v>
          </cell>
          <cell r="D5006" t="str">
            <v>RV20</v>
          </cell>
          <cell r="E5006" t="str">
            <v>210D</v>
          </cell>
          <cell r="F5006">
            <v>1420</v>
          </cell>
          <cell r="G5006">
            <v>10915</v>
          </cell>
          <cell r="H5006">
            <v>93</v>
          </cell>
          <cell r="I5006">
            <v>154</v>
          </cell>
          <cell r="J5006">
            <v>421626.81</v>
          </cell>
          <cell r="K5006">
            <v>5846.4</v>
          </cell>
          <cell r="L5006" t="str">
            <v>1420  A/R</v>
          </cell>
          <cell r="M5006">
            <v>-415780.41</v>
          </cell>
          <cell r="N5006" t="str">
            <v>TN-RES (OCT-APR) / 210A (MAY-SEP)</v>
          </cell>
          <cell r="O5006" t="str">
            <v>RESG</v>
          </cell>
          <cell r="P5006" t="str">
            <v>RESIDENTIAL GAS SERVICE</v>
          </cell>
        </row>
        <row r="5007">
          <cell r="A5007">
            <v>37561</v>
          </cell>
          <cell r="B5007" t="str">
            <v>UCG</v>
          </cell>
          <cell r="C5007" t="str">
            <v>RESG</v>
          </cell>
          <cell r="D5007" t="str">
            <v>RV20</v>
          </cell>
          <cell r="E5007" t="str">
            <v>210D</v>
          </cell>
          <cell r="F5007">
            <v>1420</v>
          </cell>
          <cell r="G5007">
            <v>10915</v>
          </cell>
          <cell r="H5007">
            <v>93</v>
          </cell>
          <cell r="I5007">
            <v>155</v>
          </cell>
          <cell r="J5007">
            <v>123874.17</v>
          </cell>
          <cell r="K5007">
            <v>782.96</v>
          </cell>
          <cell r="L5007" t="str">
            <v>1420  A/R</v>
          </cell>
          <cell r="M5007">
            <v>-123091.20999999999</v>
          </cell>
          <cell r="N5007" t="str">
            <v>TN-RES (OCT-APR) / 210A (MAY-SEP)</v>
          </cell>
          <cell r="O5007" t="str">
            <v>RESG</v>
          </cell>
          <cell r="P5007" t="str">
            <v>RESIDENTIAL GAS SERVICE</v>
          </cell>
        </row>
        <row r="5008">
          <cell r="A5008">
            <v>37561</v>
          </cell>
          <cell r="B5008" t="str">
            <v>UCG</v>
          </cell>
          <cell r="C5008" t="str">
            <v>RESG</v>
          </cell>
          <cell r="D5008" t="str">
            <v>RV20</v>
          </cell>
          <cell r="E5008" t="str">
            <v>210D</v>
          </cell>
          <cell r="F5008">
            <v>4800</v>
          </cell>
          <cell r="G5008">
            <v>31101</v>
          </cell>
          <cell r="H5008">
            <v>93</v>
          </cell>
          <cell r="I5008">
            <v>130</v>
          </cell>
          <cell r="K5008">
            <v>145.77000000000001</v>
          </cell>
          <cell r="L5008" t="str">
            <v>4800  Revenue</v>
          </cell>
          <cell r="M5008">
            <v>145.77000000000001</v>
          </cell>
          <cell r="N5008" t="str">
            <v>TN-RES (OCT-APR) / 210A (MAY-SEP)</v>
          </cell>
          <cell r="O5008" t="str">
            <v>RESG</v>
          </cell>
          <cell r="P5008" t="str">
            <v>RESIDENTIAL GAS SERVICE</v>
          </cell>
        </row>
        <row r="5009">
          <cell r="A5009">
            <v>37561</v>
          </cell>
          <cell r="B5009" t="str">
            <v>UCG</v>
          </cell>
          <cell r="C5009" t="str">
            <v>RESG</v>
          </cell>
          <cell r="D5009" t="str">
            <v>RV20</v>
          </cell>
          <cell r="E5009" t="str">
            <v>210D</v>
          </cell>
          <cell r="F5009">
            <v>4800</v>
          </cell>
          <cell r="G5009">
            <v>31101</v>
          </cell>
          <cell r="H5009">
            <v>93</v>
          </cell>
          <cell r="I5009">
            <v>135</v>
          </cell>
          <cell r="J5009">
            <v>4070.46</v>
          </cell>
          <cell r="K5009">
            <v>221363.91</v>
          </cell>
          <cell r="L5009" t="str">
            <v>4800  Revenue</v>
          </cell>
          <cell r="M5009">
            <v>217293.45</v>
          </cell>
          <cell r="N5009" t="str">
            <v>TN-RES (OCT-APR) / 210A (MAY-SEP)</v>
          </cell>
          <cell r="O5009" t="str">
            <v>RESG</v>
          </cell>
          <cell r="P5009" t="str">
            <v>RESIDENTIAL GAS SERVICE</v>
          </cell>
        </row>
        <row r="5010">
          <cell r="A5010">
            <v>37561</v>
          </cell>
          <cell r="B5010" t="str">
            <v>UCG</v>
          </cell>
          <cell r="C5010" t="str">
            <v>RESG</v>
          </cell>
          <cell r="D5010" t="str">
            <v>RV20</v>
          </cell>
          <cell r="E5010" t="str">
            <v>210D</v>
          </cell>
          <cell r="F5010">
            <v>4800</v>
          </cell>
          <cell r="G5010">
            <v>31101</v>
          </cell>
          <cell r="H5010">
            <v>93</v>
          </cell>
          <cell r="I5010">
            <v>140</v>
          </cell>
          <cell r="J5010">
            <v>172.15</v>
          </cell>
          <cell r="K5010">
            <v>57651.69</v>
          </cell>
          <cell r="L5010" t="str">
            <v>4800  Revenue</v>
          </cell>
          <cell r="M5010">
            <v>57479.54</v>
          </cell>
          <cell r="N5010" t="str">
            <v>TN-RES (OCT-APR) / 210A (MAY-SEP)</v>
          </cell>
          <cell r="O5010" t="str">
            <v>RESG</v>
          </cell>
          <cell r="P5010" t="str">
            <v>RESIDENTIAL GAS SERVICE</v>
          </cell>
        </row>
        <row r="5011">
          <cell r="A5011">
            <v>37561</v>
          </cell>
          <cell r="B5011" t="str">
            <v>UCG</v>
          </cell>
          <cell r="C5011" t="str">
            <v>RESG</v>
          </cell>
          <cell r="D5011" t="str">
            <v>RV20</v>
          </cell>
          <cell r="E5011" t="str">
            <v>210D</v>
          </cell>
          <cell r="F5011">
            <v>4800</v>
          </cell>
          <cell r="G5011">
            <v>31101</v>
          </cell>
          <cell r="H5011">
            <v>93</v>
          </cell>
          <cell r="I5011">
            <v>144</v>
          </cell>
          <cell r="J5011">
            <v>4154.76</v>
          </cell>
          <cell r="K5011">
            <v>369873.69</v>
          </cell>
          <cell r="L5011" t="str">
            <v>4800  Revenue</v>
          </cell>
          <cell r="M5011">
            <v>365718.93</v>
          </cell>
          <cell r="N5011" t="str">
            <v>TN-RES (OCT-APR) / 210A (MAY-SEP)</v>
          </cell>
          <cell r="O5011" t="str">
            <v>RESG</v>
          </cell>
          <cell r="P5011" t="str">
            <v>RESIDENTIAL GAS SERVICE</v>
          </cell>
        </row>
        <row r="5012">
          <cell r="A5012">
            <v>37561</v>
          </cell>
          <cell r="B5012" t="str">
            <v>UCG</v>
          </cell>
          <cell r="C5012" t="str">
            <v>RESG</v>
          </cell>
          <cell r="D5012" t="str">
            <v>RV20</v>
          </cell>
          <cell r="E5012" t="str">
            <v>210D</v>
          </cell>
          <cell r="F5012">
            <v>4800</v>
          </cell>
          <cell r="G5012">
            <v>31101</v>
          </cell>
          <cell r="H5012">
            <v>93</v>
          </cell>
          <cell r="I5012">
            <v>145</v>
          </cell>
          <cell r="J5012">
            <v>9283.2999999999993</v>
          </cell>
          <cell r="K5012">
            <v>406421.93</v>
          </cell>
          <cell r="L5012" t="str">
            <v>4800  Revenue</v>
          </cell>
          <cell r="M5012">
            <v>397138.63</v>
          </cell>
          <cell r="N5012" t="str">
            <v>TN-RES (OCT-APR) / 210A (MAY-SEP)</v>
          </cell>
          <cell r="O5012" t="str">
            <v>RESG</v>
          </cell>
          <cell r="P5012" t="str">
            <v>RESIDENTIAL GAS SERVICE</v>
          </cell>
        </row>
        <row r="5013">
          <cell r="A5013">
            <v>37561</v>
          </cell>
          <cell r="B5013" t="str">
            <v>UCG</v>
          </cell>
          <cell r="C5013" t="str">
            <v>RESG</v>
          </cell>
          <cell r="D5013" t="str">
            <v>RV20</v>
          </cell>
          <cell r="E5013" t="str">
            <v>210D</v>
          </cell>
          <cell r="F5013">
            <v>4800</v>
          </cell>
          <cell r="G5013">
            <v>31101</v>
          </cell>
          <cell r="H5013">
            <v>93</v>
          </cell>
          <cell r="I5013">
            <v>151</v>
          </cell>
          <cell r="J5013">
            <v>3159.03</v>
          </cell>
          <cell r="K5013">
            <v>290257.23</v>
          </cell>
          <cell r="L5013" t="str">
            <v>4800  Revenue</v>
          </cell>
          <cell r="M5013">
            <v>287098.19999999995</v>
          </cell>
          <cell r="N5013" t="str">
            <v>TN-RES (OCT-APR) / 210A (MAY-SEP)</v>
          </cell>
          <cell r="O5013" t="str">
            <v>RESG</v>
          </cell>
          <cell r="P5013" t="str">
            <v>RESIDENTIAL GAS SERVICE</v>
          </cell>
        </row>
        <row r="5014">
          <cell r="A5014">
            <v>37561</v>
          </cell>
          <cell r="B5014" t="str">
            <v>UCG</v>
          </cell>
          <cell r="C5014" t="str">
            <v>RESG</v>
          </cell>
          <cell r="D5014" t="str">
            <v>RV20</v>
          </cell>
          <cell r="E5014" t="str">
            <v>210D</v>
          </cell>
          <cell r="F5014">
            <v>4800</v>
          </cell>
          <cell r="G5014">
            <v>31101</v>
          </cell>
          <cell r="H5014">
            <v>93</v>
          </cell>
          <cell r="I5014">
            <v>154</v>
          </cell>
          <cell r="J5014">
            <v>5408.74</v>
          </cell>
          <cell r="K5014">
            <v>419407.02</v>
          </cell>
          <cell r="L5014" t="str">
            <v>4800  Revenue</v>
          </cell>
          <cell r="M5014">
            <v>413998.28</v>
          </cell>
          <cell r="N5014" t="str">
            <v>TN-RES (OCT-APR) / 210A (MAY-SEP)</v>
          </cell>
          <cell r="O5014" t="str">
            <v>RESG</v>
          </cell>
          <cell r="P5014" t="str">
            <v>RESIDENTIAL GAS SERVICE</v>
          </cell>
        </row>
        <row r="5015">
          <cell r="A5015">
            <v>37561</v>
          </cell>
          <cell r="B5015" t="str">
            <v>UCG</v>
          </cell>
          <cell r="C5015" t="str">
            <v>RESG</v>
          </cell>
          <cell r="D5015" t="str">
            <v>RV20</v>
          </cell>
          <cell r="E5015" t="str">
            <v>210D</v>
          </cell>
          <cell r="F5015">
            <v>4800</v>
          </cell>
          <cell r="G5015">
            <v>31101</v>
          </cell>
          <cell r="H5015">
            <v>93</v>
          </cell>
          <cell r="I5015">
            <v>155</v>
          </cell>
          <cell r="J5015">
            <v>704.83</v>
          </cell>
          <cell r="K5015">
            <v>123194.54</v>
          </cell>
          <cell r="L5015" t="str">
            <v>4800  Revenue</v>
          </cell>
          <cell r="M5015">
            <v>122489.70999999999</v>
          </cell>
          <cell r="N5015" t="str">
            <v>TN-RES (OCT-APR) / 210A (MAY-SEP)</v>
          </cell>
          <cell r="O5015" t="str">
            <v>RESG</v>
          </cell>
          <cell r="P5015" t="str">
            <v>RESIDENTIAL GAS SERVICE</v>
          </cell>
        </row>
        <row r="5016">
          <cell r="A5016">
            <v>37561</v>
          </cell>
          <cell r="B5016" t="str">
            <v>UCG</v>
          </cell>
          <cell r="C5016" t="str">
            <v>RESG</v>
          </cell>
          <cell r="D5016" t="str">
            <v>RV20</v>
          </cell>
          <cell r="E5016" t="str">
            <v>210B</v>
          </cell>
          <cell r="F5016">
            <v>1420</v>
          </cell>
          <cell r="G5016">
            <v>10915</v>
          </cell>
          <cell r="H5016">
            <v>93</v>
          </cell>
          <cell r="I5016">
            <v>130</v>
          </cell>
          <cell r="J5016">
            <v>419.41</v>
          </cell>
          <cell r="K5016">
            <v>376.57</v>
          </cell>
          <cell r="L5016" t="str">
            <v>1420  A/R</v>
          </cell>
          <cell r="M5016">
            <v>-42.840000000000032</v>
          </cell>
          <cell r="N5016" t="str">
            <v>TN-RES UCITY(MAY-SEP)/210C(OCT-APR)</v>
          </cell>
          <cell r="O5016" t="str">
            <v>RESG</v>
          </cell>
          <cell r="P5016" t="str">
            <v>RESIDENTIAL GAS SERVICE</v>
          </cell>
        </row>
        <row r="5017">
          <cell r="A5017">
            <v>37561</v>
          </cell>
          <cell r="B5017" t="str">
            <v>UCG</v>
          </cell>
          <cell r="C5017" t="str">
            <v>RESG</v>
          </cell>
          <cell r="D5017" t="str">
            <v>RV20</v>
          </cell>
          <cell r="E5017" t="str">
            <v>210B</v>
          </cell>
          <cell r="F5017">
            <v>4800</v>
          </cell>
          <cell r="G5017">
            <v>31101</v>
          </cell>
          <cell r="H5017">
            <v>93</v>
          </cell>
          <cell r="I5017">
            <v>130</v>
          </cell>
          <cell r="J5017">
            <v>113.02</v>
          </cell>
          <cell r="K5017">
            <v>0.02</v>
          </cell>
          <cell r="L5017" t="str">
            <v>4800  Revenue</v>
          </cell>
          <cell r="M5017">
            <v>-113</v>
          </cell>
          <cell r="N5017" t="str">
            <v>TN-RES UCITY(MAY-SEP)/210C(OCT-APR)</v>
          </cell>
          <cell r="O5017" t="str">
            <v>RESG</v>
          </cell>
          <cell r="P5017" t="str">
            <v>RESIDENTIAL GAS SERVICE</v>
          </cell>
        </row>
        <row r="5018">
          <cell r="A5018">
            <v>37561</v>
          </cell>
          <cell r="B5018" t="str">
            <v>UCG</v>
          </cell>
          <cell r="C5018" t="str">
            <v>RESG</v>
          </cell>
          <cell r="D5018" t="str">
            <v>RV20</v>
          </cell>
          <cell r="E5018" t="str">
            <v>210C</v>
          </cell>
          <cell r="F5018">
            <v>1420</v>
          </cell>
          <cell r="G5018">
            <v>10915</v>
          </cell>
          <cell r="H5018">
            <v>93</v>
          </cell>
          <cell r="I5018">
            <v>130</v>
          </cell>
          <cell r="J5018">
            <v>87143.92</v>
          </cell>
          <cell r="K5018">
            <v>1168.6300000000001</v>
          </cell>
          <cell r="L5018" t="str">
            <v>1420  A/R</v>
          </cell>
          <cell r="M5018">
            <v>-85975.29</v>
          </cell>
          <cell r="N5018" t="str">
            <v>TN-RES UCITY(OCT-APR)/210B(MAY-SEP)</v>
          </cell>
          <cell r="O5018" t="str">
            <v>RESG</v>
          </cell>
          <cell r="P5018" t="str">
            <v>RESIDENTIAL GAS SERVICE</v>
          </cell>
        </row>
        <row r="5019">
          <cell r="A5019">
            <v>37561</v>
          </cell>
          <cell r="B5019" t="str">
            <v>UCG</v>
          </cell>
          <cell r="C5019" t="str">
            <v>RESG</v>
          </cell>
          <cell r="D5019" t="str">
            <v>RV20</v>
          </cell>
          <cell r="E5019" t="str">
            <v>210C</v>
          </cell>
          <cell r="F5019">
            <v>1420</v>
          </cell>
          <cell r="G5019">
            <v>10915</v>
          </cell>
          <cell r="H5019">
            <v>93</v>
          </cell>
          <cell r="I5019">
            <v>135</v>
          </cell>
          <cell r="J5019">
            <v>6.27</v>
          </cell>
          <cell r="L5019" t="str">
            <v>1420  A/R</v>
          </cell>
          <cell r="M5019">
            <v>-6.27</v>
          </cell>
          <cell r="N5019" t="str">
            <v>TN-RES UCITY(OCT-APR)/210B(MAY-SEP)</v>
          </cell>
          <cell r="O5019" t="str">
            <v>RESG</v>
          </cell>
          <cell r="P5019" t="str">
            <v>RESIDENTIAL GAS SERVICE</v>
          </cell>
        </row>
        <row r="5020">
          <cell r="A5020">
            <v>37561</v>
          </cell>
          <cell r="B5020" t="str">
            <v>UCG</v>
          </cell>
          <cell r="C5020" t="str">
            <v>RESG</v>
          </cell>
          <cell r="D5020" t="str">
            <v>RV20</v>
          </cell>
          <cell r="E5020" t="str">
            <v>210C</v>
          </cell>
          <cell r="F5020">
            <v>1420</v>
          </cell>
          <cell r="G5020">
            <v>10915</v>
          </cell>
          <cell r="H5020">
            <v>93</v>
          </cell>
          <cell r="I5020">
            <v>140</v>
          </cell>
          <cell r="J5020">
            <v>417.93</v>
          </cell>
          <cell r="L5020" t="str">
            <v>1420  A/R</v>
          </cell>
          <cell r="M5020">
            <v>-417.93</v>
          </cell>
          <cell r="N5020" t="str">
            <v>TN-RES UCITY(OCT-APR)/210B(MAY-SEP)</v>
          </cell>
          <cell r="O5020" t="str">
            <v>RESG</v>
          </cell>
          <cell r="P5020" t="str">
            <v>RESIDENTIAL GAS SERVICE</v>
          </cell>
        </row>
        <row r="5021">
          <cell r="A5021">
            <v>37561</v>
          </cell>
          <cell r="B5021" t="str">
            <v>UCG</v>
          </cell>
          <cell r="C5021" t="str">
            <v>RESG</v>
          </cell>
          <cell r="D5021" t="str">
            <v>RV20</v>
          </cell>
          <cell r="E5021" t="str">
            <v>210C</v>
          </cell>
          <cell r="F5021">
            <v>4800</v>
          </cell>
          <cell r="G5021">
            <v>31101</v>
          </cell>
          <cell r="H5021">
            <v>93</v>
          </cell>
          <cell r="I5021">
            <v>130</v>
          </cell>
          <cell r="J5021">
            <v>1144.94</v>
          </cell>
          <cell r="K5021">
            <v>86651.08</v>
          </cell>
          <cell r="L5021" t="str">
            <v>4800  Revenue</v>
          </cell>
          <cell r="M5021">
            <v>85506.14</v>
          </cell>
          <cell r="N5021" t="str">
            <v>TN-RES UCITY(OCT-APR)/210B(MAY-SEP)</v>
          </cell>
          <cell r="O5021" t="str">
            <v>RESG</v>
          </cell>
          <cell r="P5021" t="str">
            <v>RESIDENTIAL GAS SERVICE</v>
          </cell>
        </row>
        <row r="5022">
          <cell r="A5022">
            <v>37561</v>
          </cell>
          <cell r="B5022" t="str">
            <v>UCG</v>
          </cell>
          <cell r="C5022" t="str">
            <v>RESG</v>
          </cell>
          <cell r="D5022" t="str">
            <v>RV20</v>
          </cell>
          <cell r="E5022" t="str">
            <v>210C</v>
          </cell>
          <cell r="F5022">
            <v>4800</v>
          </cell>
          <cell r="G5022">
            <v>31101</v>
          </cell>
          <cell r="H5022">
            <v>93</v>
          </cell>
          <cell r="I5022">
            <v>135</v>
          </cell>
          <cell r="K5022">
            <v>6.27</v>
          </cell>
          <cell r="L5022" t="str">
            <v>4800  Revenue</v>
          </cell>
          <cell r="M5022">
            <v>6.27</v>
          </cell>
          <cell r="N5022" t="str">
            <v>TN-RES UCITY(OCT-APR)/210B(MAY-SEP)</v>
          </cell>
          <cell r="O5022" t="str">
            <v>RESG</v>
          </cell>
          <cell r="P5022" t="str">
            <v>RESIDENTIAL GAS SERVICE</v>
          </cell>
        </row>
        <row r="5023">
          <cell r="A5023">
            <v>37561</v>
          </cell>
          <cell r="B5023" t="str">
            <v>UCG</v>
          </cell>
          <cell r="C5023" t="str">
            <v>RESG</v>
          </cell>
          <cell r="D5023" t="str">
            <v>RV20</v>
          </cell>
          <cell r="E5023" t="str">
            <v>210C</v>
          </cell>
          <cell r="F5023">
            <v>4800</v>
          </cell>
          <cell r="G5023">
            <v>31101</v>
          </cell>
          <cell r="H5023">
            <v>93</v>
          </cell>
          <cell r="I5023">
            <v>140</v>
          </cell>
          <cell r="K5023">
            <v>417.93</v>
          </cell>
          <cell r="L5023" t="str">
            <v>4800  Revenue</v>
          </cell>
          <cell r="M5023">
            <v>417.93</v>
          </cell>
          <cell r="N5023" t="str">
            <v>TN-RES UCITY(OCT-APR)/210B(MAY-SEP)</v>
          </cell>
          <cell r="O5023" t="str">
            <v>RESG</v>
          </cell>
          <cell r="P5023" t="str">
            <v>RESIDENTIAL GAS SERVICE</v>
          </cell>
        </row>
        <row r="5024">
          <cell r="A5024">
            <v>37561</v>
          </cell>
          <cell r="B5024" t="str">
            <v>UCG</v>
          </cell>
          <cell r="C5024" t="str">
            <v>RESG</v>
          </cell>
          <cell r="D5024" t="str">
            <v>RV20</v>
          </cell>
          <cell r="E5024" t="str">
            <v>2UGL</v>
          </cell>
          <cell r="F5024">
            <v>1420</v>
          </cell>
          <cell r="G5024">
            <v>10915</v>
          </cell>
          <cell r="H5024">
            <v>93</v>
          </cell>
          <cell r="I5024">
            <v>135</v>
          </cell>
          <cell r="J5024">
            <v>5.31</v>
          </cell>
          <cell r="L5024" t="str">
            <v>1420  A/R</v>
          </cell>
          <cell r="M5024">
            <v>-5.31</v>
          </cell>
          <cell r="N5024" t="str">
            <v>UNMTRED GAS LIGHT-TN</v>
          </cell>
          <cell r="O5024" t="str">
            <v>RESG</v>
          </cell>
          <cell r="P5024" t="str">
            <v>RESIDENTIAL GAS SERVICE</v>
          </cell>
        </row>
        <row r="5025">
          <cell r="A5025">
            <v>37561</v>
          </cell>
          <cell r="B5025" t="str">
            <v>UCG</v>
          </cell>
          <cell r="C5025" t="str">
            <v>RESG</v>
          </cell>
          <cell r="D5025" t="str">
            <v>RV20</v>
          </cell>
          <cell r="E5025" t="str">
            <v>2UGL</v>
          </cell>
          <cell r="F5025">
            <v>1420</v>
          </cell>
          <cell r="G5025">
            <v>10915</v>
          </cell>
          <cell r="H5025">
            <v>93</v>
          </cell>
          <cell r="I5025">
            <v>144</v>
          </cell>
          <cell r="J5025">
            <v>5.31</v>
          </cell>
          <cell r="L5025" t="str">
            <v>1420  A/R</v>
          </cell>
          <cell r="M5025">
            <v>-5.31</v>
          </cell>
          <cell r="N5025" t="str">
            <v>UNMTRED GAS LIGHT-TN</v>
          </cell>
          <cell r="O5025" t="str">
            <v>RESG</v>
          </cell>
          <cell r="P5025" t="str">
            <v>RESIDENTIAL GAS SERVICE</v>
          </cell>
        </row>
        <row r="5026">
          <cell r="A5026">
            <v>37561</v>
          </cell>
          <cell r="B5026" t="str">
            <v>UCG</v>
          </cell>
          <cell r="C5026" t="str">
            <v>RESG</v>
          </cell>
          <cell r="D5026" t="str">
            <v>RV20</v>
          </cell>
          <cell r="E5026" t="str">
            <v>2UGL</v>
          </cell>
          <cell r="F5026">
            <v>1420</v>
          </cell>
          <cell r="G5026">
            <v>10915</v>
          </cell>
          <cell r="H5026">
            <v>93</v>
          </cell>
          <cell r="I5026">
            <v>154</v>
          </cell>
          <cell r="J5026">
            <v>5.31</v>
          </cell>
          <cell r="L5026" t="str">
            <v>1420  A/R</v>
          </cell>
          <cell r="M5026">
            <v>-5.31</v>
          </cell>
          <cell r="N5026" t="str">
            <v>UNMTRED GAS LIGHT-TN</v>
          </cell>
          <cell r="O5026" t="str">
            <v>RESG</v>
          </cell>
          <cell r="P5026" t="str">
            <v>RESIDENTIAL GAS SERVICE</v>
          </cell>
        </row>
        <row r="5027">
          <cell r="A5027">
            <v>37561</v>
          </cell>
          <cell r="B5027" t="str">
            <v>UCG</v>
          </cell>
          <cell r="C5027" t="str">
            <v>RESG</v>
          </cell>
          <cell r="D5027" t="str">
            <v>RV20</v>
          </cell>
          <cell r="E5027" t="str">
            <v>2UGL</v>
          </cell>
          <cell r="F5027">
            <v>4800</v>
          </cell>
          <cell r="G5027">
            <v>31101</v>
          </cell>
          <cell r="H5027">
            <v>93</v>
          </cell>
          <cell r="I5027">
            <v>135</v>
          </cell>
          <cell r="K5027">
            <v>5.31</v>
          </cell>
          <cell r="L5027" t="str">
            <v>4800  Revenue</v>
          </cell>
          <cell r="M5027">
            <v>5.31</v>
          </cell>
          <cell r="N5027" t="str">
            <v>UNMTRED GAS LIGHT-TN</v>
          </cell>
          <cell r="O5027" t="str">
            <v>RESG</v>
          </cell>
          <cell r="P5027" t="str">
            <v>RESIDENTIAL GAS SERVICE</v>
          </cell>
        </row>
        <row r="5028">
          <cell r="A5028">
            <v>37561</v>
          </cell>
          <cell r="B5028" t="str">
            <v>UCG</v>
          </cell>
          <cell r="C5028" t="str">
            <v>RESG</v>
          </cell>
          <cell r="D5028" t="str">
            <v>RV20</v>
          </cell>
          <cell r="E5028" t="str">
            <v>2UGL</v>
          </cell>
          <cell r="F5028">
            <v>4800</v>
          </cell>
          <cell r="G5028">
            <v>31101</v>
          </cell>
          <cell r="H5028">
            <v>93</v>
          </cell>
          <cell r="I5028">
            <v>144</v>
          </cell>
          <cell r="K5028">
            <v>5.31</v>
          </cell>
          <cell r="L5028" t="str">
            <v>4800  Revenue</v>
          </cell>
          <cell r="M5028">
            <v>5.31</v>
          </cell>
          <cell r="N5028" t="str">
            <v>UNMTRED GAS LIGHT-TN</v>
          </cell>
          <cell r="O5028" t="str">
            <v>RESG</v>
          </cell>
          <cell r="P5028" t="str">
            <v>RESIDENTIAL GAS SERVICE</v>
          </cell>
        </row>
        <row r="5029">
          <cell r="A5029">
            <v>37561</v>
          </cell>
          <cell r="B5029" t="str">
            <v>UCG</v>
          </cell>
          <cell r="C5029" t="str">
            <v>RESG</v>
          </cell>
          <cell r="D5029" t="str">
            <v>RV20</v>
          </cell>
          <cell r="E5029" t="str">
            <v>2UGL</v>
          </cell>
          <cell r="F5029">
            <v>4800</v>
          </cell>
          <cell r="G5029">
            <v>31101</v>
          </cell>
          <cell r="H5029">
            <v>93</v>
          </cell>
          <cell r="I5029">
            <v>154</v>
          </cell>
          <cell r="K5029">
            <v>5.31</v>
          </cell>
          <cell r="L5029" t="str">
            <v>4800  Revenue</v>
          </cell>
          <cell r="M5029">
            <v>5.31</v>
          </cell>
          <cell r="N5029" t="str">
            <v>UNMTRED GAS LIGHT-TN</v>
          </cell>
          <cell r="O5029" t="str">
            <v>RESG</v>
          </cell>
          <cell r="P5029" t="str">
            <v>RESIDENTIAL GAS SERVICE</v>
          </cell>
        </row>
        <row r="5030">
          <cell r="A5030">
            <v>37561</v>
          </cell>
          <cell r="B5030" t="str">
            <v>UCG</v>
          </cell>
          <cell r="C5030" t="str">
            <v>RESG</v>
          </cell>
          <cell r="D5030" t="str">
            <v>RV30</v>
          </cell>
          <cell r="E5030" t="str">
            <v>3D98</v>
          </cell>
          <cell r="F5030">
            <v>1420</v>
          </cell>
          <cell r="G5030">
            <v>10915</v>
          </cell>
          <cell r="H5030">
            <v>98</v>
          </cell>
          <cell r="I5030">
            <v>189</v>
          </cell>
          <cell r="J5030">
            <v>4468.93</v>
          </cell>
          <cell r="K5030">
            <v>210.17</v>
          </cell>
          <cell r="L5030" t="str">
            <v>1420  A/R</v>
          </cell>
          <cell r="M5030">
            <v>-4258.76</v>
          </cell>
          <cell r="N5030" t="str">
            <v>IA-ENERGY EFFCNCY COST RECOVERY-RES</v>
          </cell>
          <cell r="O5030" t="str">
            <v>RESG</v>
          </cell>
          <cell r="P5030" t="str">
            <v>RESIDENTIAL GAS SERVICE</v>
          </cell>
        </row>
        <row r="5031">
          <cell r="A5031">
            <v>37561</v>
          </cell>
          <cell r="B5031" t="str">
            <v>UCG</v>
          </cell>
          <cell r="C5031" t="str">
            <v>RESG</v>
          </cell>
          <cell r="D5031" t="str">
            <v>RV30</v>
          </cell>
          <cell r="E5031" t="str">
            <v>3D98</v>
          </cell>
          <cell r="F5031">
            <v>4800</v>
          </cell>
          <cell r="G5031">
            <v>31101</v>
          </cell>
          <cell r="H5031">
            <v>98</v>
          </cell>
          <cell r="I5031">
            <v>189</v>
          </cell>
          <cell r="J5031">
            <v>182.88</v>
          </cell>
          <cell r="K5031">
            <v>4408.3</v>
          </cell>
          <cell r="L5031" t="str">
            <v>4800  Revenue</v>
          </cell>
          <cell r="M5031">
            <v>4225.42</v>
          </cell>
          <cell r="N5031" t="str">
            <v>IA-ENERGY EFFCNCY COST RECOVERY-RES</v>
          </cell>
          <cell r="O5031" t="str">
            <v>RESG</v>
          </cell>
          <cell r="P5031" t="str">
            <v>RESIDENTIAL GAS SERVICE</v>
          </cell>
        </row>
        <row r="5032">
          <cell r="A5032">
            <v>37561</v>
          </cell>
          <cell r="B5032" t="str">
            <v>UCG</v>
          </cell>
          <cell r="C5032" t="str">
            <v>RESG</v>
          </cell>
          <cell r="D5032" t="str">
            <v>RV30</v>
          </cell>
          <cell r="E5032" t="str">
            <v>310R</v>
          </cell>
          <cell r="F5032">
            <v>1420</v>
          </cell>
          <cell r="G5032">
            <v>10915</v>
          </cell>
          <cell r="H5032">
            <v>98</v>
          </cell>
          <cell r="I5032">
            <v>189</v>
          </cell>
          <cell r="J5032">
            <v>114373.62</v>
          </cell>
          <cell r="K5032">
            <v>5253.52</v>
          </cell>
          <cell r="L5032" t="str">
            <v>1420  A/R</v>
          </cell>
          <cell r="M5032">
            <v>-109120.09999999999</v>
          </cell>
          <cell r="N5032" t="str">
            <v>IA-RESIDENTIAL RS-1</v>
          </cell>
          <cell r="O5032" t="str">
            <v>RESG</v>
          </cell>
          <cell r="P5032" t="str">
            <v>RESIDENTIAL GAS SERVICE</v>
          </cell>
        </row>
        <row r="5033">
          <cell r="A5033">
            <v>37561</v>
          </cell>
          <cell r="B5033" t="str">
            <v>UCG</v>
          </cell>
          <cell r="C5033" t="str">
            <v>RESG</v>
          </cell>
          <cell r="D5033" t="str">
            <v>RV30</v>
          </cell>
          <cell r="E5033" t="str">
            <v>310R</v>
          </cell>
          <cell r="F5033">
            <v>4800</v>
          </cell>
          <cell r="G5033">
            <v>31101</v>
          </cell>
          <cell r="H5033">
            <v>98</v>
          </cell>
          <cell r="I5033">
            <v>189</v>
          </cell>
          <cell r="J5033">
            <v>3811.42</v>
          </cell>
          <cell r="K5033">
            <v>111968.16</v>
          </cell>
          <cell r="L5033" t="str">
            <v>4800  Revenue</v>
          </cell>
          <cell r="M5033">
            <v>108156.74</v>
          </cell>
          <cell r="N5033" t="str">
            <v>IA-RESIDENTIAL RS-1</v>
          </cell>
          <cell r="O5033" t="str">
            <v>RESG</v>
          </cell>
          <cell r="P5033" t="str">
            <v>RESIDENTIAL GAS SERVICE</v>
          </cell>
        </row>
        <row r="5034">
          <cell r="A5034">
            <v>37561</v>
          </cell>
          <cell r="B5034" t="str">
            <v>UCG</v>
          </cell>
          <cell r="C5034" t="str">
            <v>RESG</v>
          </cell>
          <cell r="D5034" t="str">
            <v>RV40</v>
          </cell>
          <cell r="E5034" t="str">
            <v>RS</v>
          </cell>
          <cell r="F5034">
            <v>1420</v>
          </cell>
          <cell r="G5034">
            <v>10915</v>
          </cell>
          <cell r="H5034">
            <v>97</v>
          </cell>
          <cell r="I5034">
            <v>192</v>
          </cell>
          <cell r="J5034">
            <v>18211.900000000001</v>
          </cell>
          <cell r="K5034">
            <v>278.33</v>
          </cell>
          <cell r="L5034" t="str">
            <v>1420  A/R</v>
          </cell>
          <cell r="M5034">
            <v>-17933.57</v>
          </cell>
          <cell r="N5034" t="str">
            <v>RES (PALMYRA)</v>
          </cell>
          <cell r="O5034" t="str">
            <v>RESG</v>
          </cell>
          <cell r="P5034" t="str">
            <v>RESIDENTIAL GAS SERVICE</v>
          </cell>
        </row>
        <row r="5035">
          <cell r="A5035">
            <v>37561</v>
          </cell>
          <cell r="B5035" t="str">
            <v>UCG</v>
          </cell>
          <cell r="C5035" t="str">
            <v>RESG</v>
          </cell>
          <cell r="D5035" t="str">
            <v>RV40</v>
          </cell>
          <cell r="E5035" t="str">
            <v>RS</v>
          </cell>
          <cell r="F5035">
            <v>4800</v>
          </cell>
          <cell r="G5035">
            <v>31101</v>
          </cell>
          <cell r="H5035">
            <v>97</v>
          </cell>
          <cell r="I5035">
            <v>192</v>
          </cell>
          <cell r="J5035">
            <v>0.02</v>
          </cell>
          <cell r="K5035">
            <v>17966.79</v>
          </cell>
          <cell r="L5035" t="str">
            <v>4800  Revenue</v>
          </cell>
          <cell r="M5035">
            <v>17966.77</v>
          </cell>
          <cell r="N5035" t="str">
            <v>RES (PALMYRA)</v>
          </cell>
          <cell r="O5035" t="str">
            <v>RESG</v>
          </cell>
          <cell r="P5035" t="str">
            <v>RESIDENTIAL GAS SERVICE</v>
          </cell>
        </row>
        <row r="5036">
          <cell r="A5036">
            <v>37561</v>
          </cell>
          <cell r="B5036" t="str">
            <v>UCG</v>
          </cell>
          <cell r="C5036" t="str">
            <v>RESG</v>
          </cell>
          <cell r="D5036" t="str">
            <v>RV50</v>
          </cell>
          <cell r="E5036" t="str">
            <v>510P</v>
          </cell>
          <cell r="F5036">
            <v>1420</v>
          </cell>
          <cell r="G5036">
            <v>10915</v>
          </cell>
          <cell r="H5036">
            <v>97</v>
          </cell>
          <cell r="I5036">
            <v>191</v>
          </cell>
          <cell r="J5036">
            <v>53.63</v>
          </cell>
          <cell r="L5036" t="str">
            <v>1420  A/R</v>
          </cell>
          <cell r="M5036">
            <v>-53.63</v>
          </cell>
          <cell r="N5036" t="str">
            <v>MO-PROPANE RES HANNIBAL</v>
          </cell>
          <cell r="O5036" t="str">
            <v>RESG</v>
          </cell>
          <cell r="P5036" t="str">
            <v>RESIDENTIAL GAS SERVICE</v>
          </cell>
        </row>
        <row r="5037">
          <cell r="A5037">
            <v>37561</v>
          </cell>
          <cell r="B5037" t="str">
            <v>UCG</v>
          </cell>
          <cell r="C5037" t="str">
            <v>RESG</v>
          </cell>
          <cell r="D5037" t="str">
            <v>RV50</v>
          </cell>
          <cell r="E5037" t="str">
            <v>510P</v>
          </cell>
          <cell r="F5037">
            <v>4800</v>
          </cell>
          <cell r="G5037">
            <v>31101</v>
          </cell>
          <cell r="H5037">
            <v>97</v>
          </cell>
          <cell r="I5037">
            <v>191</v>
          </cell>
          <cell r="K5037">
            <v>53.63</v>
          </cell>
          <cell r="L5037" t="str">
            <v>4800  Revenue</v>
          </cell>
          <cell r="M5037">
            <v>53.63</v>
          </cell>
          <cell r="N5037" t="str">
            <v>MO-PROPANE RES HANNIBAL</v>
          </cell>
          <cell r="O5037" t="str">
            <v>RESG</v>
          </cell>
          <cell r="P5037" t="str">
            <v>RESIDENTIAL GAS SERVICE</v>
          </cell>
        </row>
        <row r="5038">
          <cell r="A5038">
            <v>37561</v>
          </cell>
          <cell r="B5038" t="str">
            <v>UCG</v>
          </cell>
          <cell r="C5038" t="str">
            <v>RESG</v>
          </cell>
          <cell r="D5038" t="str">
            <v>RV50</v>
          </cell>
          <cell r="E5038" t="str">
            <v>510A</v>
          </cell>
          <cell r="F5038">
            <v>1420</v>
          </cell>
          <cell r="G5038">
            <v>10915</v>
          </cell>
          <cell r="H5038">
            <v>97</v>
          </cell>
          <cell r="I5038">
            <v>190</v>
          </cell>
          <cell r="J5038">
            <v>9265.7800000000007</v>
          </cell>
          <cell r="K5038">
            <v>67.87</v>
          </cell>
          <cell r="L5038" t="str">
            <v>1420  A/R</v>
          </cell>
          <cell r="M5038">
            <v>-9197.91</v>
          </cell>
          <cell r="N5038" t="str">
            <v>RES -MO</v>
          </cell>
          <cell r="O5038" t="str">
            <v>RESG</v>
          </cell>
          <cell r="P5038" t="str">
            <v>RESIDENTIAL GAS SERVICE</v>
          </cell>
        </row>
        <row r="5039">
          <cell r="A5039">
            <v>37561</v>
          </cell>
          <cell r="B5039" t="str">
            <v>UCG</v>
          </cell>
          <cell r="C5039" t="str">
            <v>RESG</v>
          </cell>
          <cell r="D5039" t="str">
            <v>RV50</v>
          </cell>
          <cell r="E5039" t="str">
            <v>510A</v>
          </cell>
          <cell r="F5039">
            <v>4800</v>
          </cell>
          <cell r="G5039">
            <v>31101</v>
          </cell>
          <cell r="H5039">
            <v>97</v>
          </cell>
          <cell r="I5039">
            <v>190</v>
          </cell>
          <cell r="J5039">
            <v>49.32</v>
          </cell>
          <cell r="K5039">
            <v>9037.33</v>
          </cell>
          <cell r="L5039" t="str">
            <v>4800  Revenue</v>
          </cell>
          <cell r="M5039">
            <v>8988.01</v>
          </cell>
          <cell r="N5039" t="str">
            <v>RES -MO</v>
          </cell>
          <cell r="O5039" t="str">
            <v>RESG</v>
          </cell>
          <cell r="P5039" t="str">
            <v>RESIDENTIAL GAS SERVICE</v>
          </cell>
        </row>
        <row r="5040">
          <cell r="A5040">
            <v>37561</v>
          </cell>
          <cell r="B5040" t="str">
            <v>UCG</v>
          </cell>
          <cell r="C5040" t="str">
            <v>RESG</v>
          </cell>
          <cell r="D5040" t="str">
            <v>RV50</v>
          </cell>
          <cell r="E5040" t="str">
            <v>510B</v>
          </cell>
          <cell r="F5040">
            <v>1420</v>
          </cell>
          <cell r="G5040">
            <v>10915</v>
          </cell>
          <cell r="H5040">
            <v>97</v>
          </cell>
          <cell r="I5040">
            <v>191</v>
          </cell>
          <cell r="J5040">
            <v>37285.480000000003</v>
          </cell>
          <cell r="K5040">
            <v>5727.09</v>
          </cell>
          <cell r="L5040" t="str">
            <v>1420  A/R</v>
          </cell>
          <cell r="M5040">
            <v>-31558.390000000003</v>
          </cell>
          <cell r="N5040" t="str">
            <v>RES -MO</v>
          </cell>
          <cell r="O5040" t="str">
            <v>RESG</v>
          </cell>
          <cell r="P5040" t="str">
            <v>RESIDENTIAL GAS SERVICE</v>
          </cell>
        </row>
        <row r="5041">
          <cell r="A5041">
            <v>37561</v>
          </cell>
          <cell r="B5041" t="str">
            <v>UCG</v>
          </cell>
          <cell r="C5041" t="str">
            <v>RESG</v>
          </cell>
          <cell r="D5041" t="str">
            <v>RV50</v>
          </cell>
          <cell r="E5041" t="str">
            <v>510B</v>
          </cell>
          <cell r="F5041">
            <v>4800</v>
          </cell>
          <cell r="G5041">
            <v>31101</v>
          </cell>
          <cell r="H5041">
            <v>97</v>
          </cell>
          <cell r="I5041">
            <v>191</v>
          </cell>
          <cell r="J5041">
            <v>2111.5100000000002</v>
          </cell>
          <cell r="K5041">
            <v>32785.08</v>
          </cell>
          <cell r="L5041" t="str">
            <v>4800  Revenue</v>
          </cell>
          <cell r="M5041">
            <v>30673.57</v>
          </cell>
          <cell r="N5041" t="str">
            <v>RES -MO</v>
          </cell>
          <cell r="O5041" t="str">
            <v>RESG</v>
          </cell>
          <cell r="P5041" t="str">
            <v>RESIDENTIAL GAS SERVICE</v>
          </cell>
        </row>
        <row r="5042">
          <cell r="A5042">
            <v>37561</v>
          </cell>
          <cell r="B5042" t="str">
            <v>UCG</v>
          </cell>
          <cell r="C5042" t="str">
            <v>RESG</v>
          </cell>
          <cell r="D5042" t="str">
            <v>RV50</v>
          </cell>
          <cell r="E5042" t="str">
            <v>510C</v>
          </cell>
          <cell r="F5042">
            <v>1420</v>
          </cell>
          <cell r="G5042">
            <v>10915</v>
          </cell>
          <cell r="H5042">
            <v>97</v>
          </cell>
          <cell r="I5042">
            <v>191</v>
          </cell>
          <cell r="J5042">
            <v>178874.16</v>
          </cell>
          <cell r="K5042">
            <v>4463.1499999999996</v>
          </cell>
          <cell r="L5042" t="str">
            <v>1420  A/R</v>
          </cell>
          <cell r="M5042">
            <v>-174411.01</v>
          </cell>
          <cell r="N5042" t="str">
            <v>RES MO</v>
          </cell>
          <cell r="O5042" t="str">
            <v>RESG</v>
          </cell>
          <cell r="P5042" t="str">
            <v>RESIDENTIAL GAS SERVICE</v>
          </cell>
        </row>
        <row r="5043">
          <cell r="A5043">
            <v>37561</v>
          </cell>
          <cell r="B5043" t="str">
            <v>UCG</v>
          </cell>
          <cell r="C5043" t="str">
            <v>RESG</v>
          </cell>
          <cell r="D5043" t="str">
            <v>RV50</v>
          </cell>
          <cell r="E5043" t="str">
            <v>510C</v>
          </cell>
          <cell r="F5043">
            <v>1420</v>
          </cell>
          <cell r="G5043">
            <v>10915</v>
          </cell>
          <cell r="H5043">
            <v>97</v>
          </cell>
          <cell r="I5043">
            <v>192</v>
          </cell>
          <cell r="J5043">
            <v>115477.63</v>
          </cell>
          <cell r="K5043">
            <v>2901.93</v>
          </cell>
          <cell r="L5043" t="str">
            <v>1420  A/R</v>
          </cell>
          <cell r="M5043">
            <v>-112575.70000000001</v>
          </cell>
          <cell r="N5043" t="str">
            <v>RES MO</v>
          </cell>
          <cell r="O5043" t="str">
            <v>RESG</v>
          </cell>
          <cell r="P5043" t="str">
            <v>RESIDENTIAL GAS SERVICE</v>
          </cell>
        </row>
        <row r="5044">
          <cell r="A5044">
            <v>37561</v>
          </cell>
          <cell r="B5044" t="str">
            <v>UCG</v>
          </cell>
          <cell r="C5044" t="str">
            <v>RESG</v>
          </cell>
          <cell r="D5044" t="str">
            <v>RV50</v>
          </cell>
          <cell r="E5044" t="str">
            <v>510C</v>
          </cell>
          <cell r="F5044">
            <v>4800</v>
          </cell>
          <cell r="G5044">
            <v>31101</v>
          </cell>
          <cell r="H5044">
            <v>97</v>
          </cell>
          <cell r="I5044">
            <v>191</v>
          </cell>
          <cell r="J5044">
            <v>579.20000000000005</v>
          </cell>
          <cell r="K5044">
            <v>175414.26</v>
          </cell>
          <cell r="L5044" t="str">
            <v>4800  Revenue</v>
          </cell>
          <cell r="M5044">
            <v>174835.06</v>
          </cell>
          <cell r="N5044" t="str">
            <v>RES MO</v>
          </cell>
          <cell r="O5044" t="str">
            <v>RESG</v>
          </cell>
          <cell r="P5044" t="str">
            <v>RESIDENTIAL GAS SERVICE</v>
          </cell>
        </row>
        <row r="5045">
          <cell r="A5045">
            <v>37561</v>
          </cell>
          <cell r="B5045" t="str">
            <v>UCG</v>
          </cell>
          <cell r="C5045" t="str">
            <v>RESG</v>
          </cell>
          <cell r="D5045" t="str">
            <v>RV50</v>
          </cell>
          <cell r="E5045" t="str">
            <v>510C</v>
          </cell>
          <cell r="F5045">
            <v>4800</v>
          </cell>
          <cell r="G5045">
            <v>31101</v>
          </cell>
          <cell r="H5045">
            <v>97</v>
          </cell>
          <cell r="I5045">
            <v>192</v>
          </cell>
          <cell r="J5045">
            <v>1928.49</v>
          </cell>
          <cell r="K5045">
            <v>112681.66</v>
          </cell>
          <cell r="L5045" t="str">
            <v>4800  Revenue</v>
          </cell>
          <cell r="M5045">
            <v>110753.17</v>
          </cell>
          <cell r="N5045" t="str">
            <v>RES MO</v>
          </cell>
          <cell r="O5045" t="str">
            <v>RESG</v>
          </cell>
          <cell r="P5045" t="str">
            <v>RESIDENTIAL GAS SERVICE</v>
          </cell>
        </row>
        <row r="5046">
          <cell r="A5046">
            <v>37561</v>
          </cell>
          <cell r="B5046" t="str">
            <v>UCG</v>
          </cell>
          <cell r="C5046" t="str">
            <v>RESG</v>
          </cell>
          <cell r="D5046" t="str">
            <v>RV60</v>
          </cell>
          <cell r="E5046" t="str">
            <v>6ACA</v>
          </cell>
          <cell r="F5046">
            <v>1420</v>
          </cell>
          <cell r="G5046">
            <v>10915</v>
          </cell>
          <cell r="H5046">
            <v>96</v>
          </cell>
          <cell r="I5046">
            <v>165</v>
          </cell>
          <cell r="K5046">
            <v>12.5</v>
          </cell>
          <cell r="L5046" t="str">
            <v>1420  A/R</v>
          </cell>
          <cell r="M5046">
            <v>12.5</v>
          </cell>
          <cell r="N5046" t="str">
            <v>ALLOW CUST CHG-VA</v>
          </cell>
          <cell r="O5046" t="str">
            <v>RESG</v>
          </cell>
          <cell r="P5046" t="str">
            <v>RESIDENTIAL GAS SERVICE</v>
          </cell>
        </row>
        <row r="5047">
          <cell r="A5047">
            <v>37561</v>
          </cell>
          <cell r="B5047" t="str">
            <v>UCG</v>
          </cell>
          <cell r="C5047" t="str">
            <v>RESG</v>
          </cell>
          <cell r="D5047" t="str">
            <v>RV60</v>
          </cell>
          <cell r="E5047" t="str">
            <v>6ACA</v>
          </cell>
          <cell r="F5047">
            <v>4800</v>
          </cell>
          <cell r="G5047">
            <v>31101</v>
          </cell>
          <cell r="H5047">
            <v>96</v>
          </cell>
          <cell r="I5047">
            <v>165</v>
          </cell>
          <cell r="J5047">
            <v>12.5</v>
          </cell>
          <cell r="L5047" t="str">
            <v>4800  Revenue</v>
          </cell>
          <cell r="M5047">
            <v>-12.5</v>
          </cell>
          <cell r="N5047" t="str">
            <v>ALLOW CUST CHG-VA</v>
          </cell>
          <cell r="O5047" t="str">
            <v>RESG</v>
          </cell>
          <cell r="P5047" t="str">
            <v>RESIDENTIAL GAS SERVICE</v>
          </cell>
        </row>
        <row r="5048">
          <cell r="A5048">
            <v>37561</v>
          </cell>
          <cell r="B5048" t="str">
            <v>UCG</v>
          </cell>
          <cell r="C5048" t="str">
            <v>RESG</v>
          </cell>
          <cell r="D5048" t="str">
            <v>RV60</v>
          </cell>
          <cell r="E5048" t="str">
            <v>6ACB</v>
          </cell>
          <cell r="F5048">
            <v>1420</v>
          </cell>
          <cell r="G5048">
            <v>10915</v>
          </cell>
          <cell r="H5048">
            <v>96</v>
          </cell>
          <cell r="I5048">
            <v>154</v>
          </cell>
          <cell r="K5048">
            <v>283</v>
          </cell>
          <cell r="L5048" t="str">
            <v>1420  A/R</v>
          </cell>
          <cell r="M5048">
            <v>283</v>
          </cell>
          <cell r="N5048" t="str">
            <v>ALLOW CUST CHG-VA</v>
          </cell>
          <cell r="O5048" t="str">
            <v>RESG</v>
          </cell>
          <cell r="P5048" t="str">
            <v>RESIDENTIAL GAS SERVICE</v>
          </cell>
        </row>
        <row r="5049">
          <cell r="A5049">
            <v>37561</v>
          </cell>
          <cell r="B5049" t="str">
            <v>UCG</v>
          </cell>
          <cell r="C5049" t="str">
            <v>RESG</v>
          </cell>
          <cell r="D5049" t="str">
            <v>RV60</v>
          </cell>
          <cell r="E5049" t="str">
            <v>6ACB</v>
          </cell>
          <cell r="F5049">
            <v>4800</v>
          </cell>
          <cell r="G5049">
            <v>31101</v>
          </cell>
          <cell r="H5049">
            <v>96</v>
          </cell>
          <cell r="I5049">
            <v>154</v>
          </cell>
          <cell r="J5049">
            <v>283</v>
          </cell>
          <cell r="L5049" t="str">
            <v>4800  Revenue</v>
          </cell>
          <cell r="M5049">
            <v>-283</v>
          </cell>
          <cell r="N5049" t="str">
            <v>ALLOW CUST CHG-VA</v>
          </cell>
          <cell r="O5049" t="str">
            <v>RESG</v>
          </cell>
          <cell r="P5049" t="str">
            <v>RESIDENTIAL GAS SERVICE</v>
          </cell>
        </row>
        <row r="5050">
          <cell r="A5050">
            <v>37561</v>
          </cell>
          <cell r="B5050" t="str">
            <v>UCG</v>
          </cell>
          <cell r="C5050" t="str">
            <v>RESG</v>
          </cell>
          <cell r="D5050" t="str">
            <v>RV60</v>
          </cell>
          <cell r="E5050" t="str">
            <v>610A</v>
          </cell>
          <cell r="F5050">
            <v>1420</v>
          </cell>
          <cell r="G5050">
            <v>10915</v>
          </cell>
          <cell r="H5050">
            <v>96</v>
          </cell>
          <cell r="I5050">
            <v>154</v>
          </cell>
          <cell r="J5050">
            <v>28649.53</v>
          </cell>
          <cell r="K5050">
            <v>130.87</v>
          </cell>
          <cell r="L5050" t="str">
            <v>1420  A/R</v>
          </cell>
          <cell r="M5050">
            <v>-28518.66</v>
          </cell>
          <cell r="N5050" t="str">
            <v>VA-RESIDENTIAL</v>
          </cell>
          <cell r="O5050" t="str">
            <v>RESG</v>
          </cell>
          <cell r="P5050" t="str">
            <v>RESIDENTIAL GAS SERVICE</v>
          </cell>
        </row>
        <row r="5051">
          <cell r="A5051">
            <v>37561</v>
          </cell>
          <cell r="B5051" t="str">
            <v>UCG</v>
          </cell>
          <cell r="C5051" t="str">
            <v>RESG</v>
          </cell>
          <cell r="D5051" t="str">
            <v>RV60</v>
          </cell>
          <cell r="E5051" t="str">
            <v>610A</v>
          </cell>
          <cell r="F5051">
            <v>1420</v>
          </cell>
          <cell r="G5051">
            <v>10915</v>
          </cell>
          <cell r="H5051">
            <v>96</v>
          </cell>
          <cell r="I5051">
            <v>165</v>
          </cell>
          <cell r="J5051">
            <v>2130.04</v>
          </cell>
          <cell r="L5051" t="str">
            <v>1420  A/R</v>
          </cell>
          <cell r="M5051">
            <v>-2130.04</v>
          </cell>
          <cell r="N5051" t="str">
            <v>VA-RESIDENTIAL</v>
          </cell>
          <cell r="O5051" t="str">
            <v>RESG</v>
          </cell>
          <cell r="P5051" t="str">
            <v>RESIDENTIAL GAS SERVICE</v>
          </cell>
        </row>
        <row r="5052">
          <cell r="A5052">
            <v>37561</v>
          </cell>
          <cell r="B5052" t="str">
            <v>UCG</v>
          </cell>
          <cell r="C5052" t="str">
            <v>RESG</v>
          </cell>
          <cell r="D5052" t="str">
            <v>RV60</v>
          </cell>
          <cell r="E5052" t="str">
            <v>610A</v>
          </cell>
          <cell r="F5052">
            <v>1420</v>
          </cell>
          <cell r="G5052">
            <v>10915</v>
          </cell>
          <cell r="H5052">
            <v>96</v>
          </cell>
          <cell r="I5052">
            <v>169</v>
          </cell>
          <cell r="J5052">
            <v>78950.69</v>
          </cell>
          <cell r="K5052">
            <v>944.04</v>
          </cell>
          <cell r="L5052" t="str">
            <v>1420  A/R</v>
          </cell>
          <cell r="M5052">
            <v>-78006.650000000009</v>
          </cell>
          <cell r="N5052" t="str">
            <v>VA-RESIDENTIAL</v>
          </cell>
          <cell r="O5052" t="str">
            <v>RESG</v>
          </cell>
          <cell r="P5052" t="str">
            <v>RESIDENTIAL GAS SERVICE</v>
          </cell>
        </row>
        <row r="5053">
          <cell r="A5053">
            <v>37561</v>
          </cell>
          <cell r="B5053" t="str">
            <v>UCG</v>
          </cell>
          <cell r="C5053" t="str">
            <v>RESG</v>
          </cell>
          <cell r="D5053" t="str">
            <v>RV60</v>
          </cell>
          <cell r="E5053" t="str">
            <v>610A</v>
          </cell>
          <cell r="F5053">
            <v>4800</v>
          </cell>
          <cell r="G5053">
            <v>31101</v>
          </cell>
          <cell r="H5053">
            <v>96</v>
          </cell>
          <cell r="I5053">
            <v>154</v>
          </cell>
          <cell r="J5053">
            <v>60.28</v>
          </cell>
          <cell r="K5053">
            <v>28584.38</v>
          </cell>
          <cell r="L5053" t="str">
            <v>4800  Revenue</v>
          </cell>
          <cell r="M5053">
            <v>28524.100000000002</v>
          </cell>
          <cell r="N5053" t="str">
            <v>VA-RESIDENTIAL</v>
          </cell>
          <cell r="O5053" t="str">
            <v>RESG</v>
          </cell>
          <cell r="P5053" t="str">
            <v>RESIDENTIAL GAS SERVICE</v>
          </cell>
        </row>
        <row r="5054">
          <cell r="A5054">
            <v>37561</v>
          </cell>
          <cell r="B5054" t="str">
            <v>UCG</v>
          </cell>
          <cell r="C5054" t="str">
            <v>RESG</v>
          </cell>
          <cell r="D5054" t="str">
            <v>RV60</v>
          </cell>
          <cell r="E5054" t="str">
            <v>610A</v>
          </cell>
          <cell r="F5054">
            <v>4800</v>
          </cell>
          <cell r="G5054">
            <v>31101</v>
          </cell>
          <cell r="H5054">
            <v>96</v>
          </cell>
          <cell r="I5054">
            <v>165</v>
          </cell>
          <cell r="K5054">
            <v>2130.04</v>
          </cell>
          <cell r="L5054" t="str">
            <v>4800  Revenue</v>
          </cell>
          <cell r="M5054">
            <v>2130.04</v>
          </cell>
          <cell r="N5054" t="str">
            <v>VA-RESIDENTIAL</v>
          </cell>
          <cell r="O5054" t="str">
            <v>RESG</v>
          </cell>
          <cell r="P5054" t="str">
            <v>RESIDENTIAL GAS SERVICE</v>
          </cell>
        </row>
        <row r="5055">
          <cell r="A5055">
            <v>37561</v>
          </cell>
          <cell r="B5055" t="str">
            <v>UCG</v>
          </cell>
          <cell r="C5055" t="str">
            <v>RESG</v>
          </cell>
          <cell r="D5055" t="str">
            <v>RV60</v>
          </cell>
          <cell r="E5055" t="str">
            <v>610A</v>
          </cell>
          <cell r="F5055">
            <v>4800</v>
          </cell>
          <cell r="G5055">
            <v>31101</v>
          </cell>
          <cell r="H5055">
            <v>96</v>
          </cell>
          <cell r="I5055">
            <v>169</v>
          </cell>
          <cell r="J5055">
            <v>816.19</v>
          </cell>
          <cell r="K5055">
            <v>78810.080000000002</v>
          </cell>
          <cell r="L5055" t="str">
            <v>4800  Revenue</v>
          </cell>
          <cell r="M5055">
            <v>77993.89</v>
          </cell>
          <cell r="N5055" t="str">
            <v>VA-RESIDENTIAL</v>
          </cell>
          <cell r="O5055" t="str">
            <v>RESG</v>
          </cell>
          <cell r="P5055" t="str">
            <v>RESIDENTIAL GAS SERVICE</v>
          </cell>
        </row>
        <row r="5056">
          <cell r="A5056">
            <v>37561</v>
          </cell>
          <cell r="B5056" t="str">
            <v>UCG</v>
          </cell>
          <cell r="C5056" t="str">
            <v>RESG</v>
          </cell>
          <cell r="D5056" t="str">
            <v>RV60</v>
          </cell>
          <cell r="E5056" t="str">
            <v>610B</v>
          </cell>
          <cell r="F5056">
            <v>1420</v>
          </cell>
          <cell r="G5056">
            <v>10915</v>
          </cell>
          <cell r="H5056">
            <v>96</v>
          </cell>
          <cell r="I5056">
            <v>154</v>
          </cell>
          <cell r="J5056">
            <v>53260.13</v>
          </cell>
          <cell r="K5056">
            <v>389.72</v>
          </cell>
          <cell r="L5056" t="str">
            <v>1420  A/R</v>
          </cell>
          <cell r="M5056">
            <v>-52870.409999999996</v>
          </cell>
          <cell r="N5056" t="str">
            <v>VA-RESIDENTIAL</v>
          </cell>
          <cell r="O5056" t="str">
            <v>RESG</v>
          </cell>
          <cell r="P5056" t="str">
            <v>RESIDENTIAL GAS SERVICE</v>
          </cell>
        </row>
        <row r="5057">
          <cell r="A5057">
            <v>37561</v>
          </cell>
          <cell r="B5057" t="str">
            <v>UCG</v>
          </cell>
          <cell r="C5057" t="str">
            <v>RESG</v>
          </cell>
          <cell r="D5057" t="str">
            <v>RV60</v>
          </cell>
          <cell r="E5057" t="str">
            <v>610B</v>
          </cell>
          <cell r="F5057">
            <v>1420</v>
          </cell>
          <cell r="G5057">
            <v>10915</v>
          </cell>
          <cell r="H5057">
            <v>96</v>
          </cell>
          <cell r="I5057">
            <v>165</v>
          </cell>
          <cell r="J5057">
            <v>23723.89</v>
          </cell>
          <cell r="K5057">
            <v>661.45</v>
          </cell>
          <cell r="L5057" t="str">
            <v>1420  A/R</v>
          </cell>
          <cell r="M5057">
            <v>-23062.44</v>
          </cell>
          <cell r="N5057" t="str">
            <v>VA-RESIDENTIAL</v>
          </cell>
          <cell r="O5057" t="str">
            <v>RESG</v>
          </cell>
          <cell r="P5057" t="str">
            <v>RESIDENTIAL GAS SERVICE</v>
          </cell>
        </row>
        <row r="5058">
          <cell r="A5058">
            <v>37561</v>
          </cell>
          <cell r="B5058" t="str">
            <v>UCG</v>
          </cell>
          <cell r="C5058" t="str">
            <v>RESG</v>
          </cell>
          <cell r="D5058" t="str">
            <v>RV60</v>
          </cell>
          <cell r="E5058" t="str">
            <v>610B</v>
          </cell>
          <cell r="F5058">
            <v>1420</v>
          </cell>
          <cell r="G5058">
            <v>10915</v>
          </cell>
          <cell r="H5058">
            <v>96</v>
          </cell>
          <cell r="I5058">
            <v>169</v>
          </cell>
          <cell r="J5058">
            <v>21554.33</v>
          </cell>
          <cell r="K5058">
            <v>419.42</v>
          </cell>
          <cell r="L5058" t="str">
            <v>1420  A/R</v>
          </cell>
          <cell r="M5058">
            <v>-21134.910000000003</v>
          </cell>
          <cell r="N5058" t="str">
            <v>VA-RESIDENTIAL</v>
          </cell>
          <cell r="O5058" t="str">
            <v>RESG</v>
          </cell>
          <cell r="P5058" t="str">
            <v>RESIDENTIAL GAS SERVICE</v>
          </cell>
        </row>
        <row r="5059">
          <cell r="A5059">
            <v>37561</v>
          </cell>
          <cell r="B5059" t="str">
            <v>UCG</v>
          </cell>
          <cell r="C5059" t="str">
            <v>RESG</v>
          </cell>
          <cell r="D5059" t="str">
            <v>RV60</v>
          </cell>
          <cell r="E5059" t="str">
            <v>610B</v>
          </cell>
          <cell r="F5059">
            <v>4800</v>
          </cell>
          <cell r="G5059">
            <v>31101</v>
          </cell>
          <cell r="H5059">
            <v>96</v>
          </cell>
          <cell r="I5059">
            <v>154</v>
          </cell>
          <cell r="J5059">
            <v>370.35</v>
          </cell>
          <cell r="K5059">
            <v>52997.8</v>
          </cell>
          <cell r="L5059" t="str">
            <v>4800  Revenue</v>
          </cell>
          <cell r="M5059">
            <v>52627.450000000004</v>
          </cell>
          <cell r="N5059" t="str">
            <v>VA-RESIDENTIAL</v>
          </cell>
          <cell r="O5059" t="str">
            <v>RESG</v>
          </cell>
          <cell r="P5059" t="str">
            <v>RESIDENTIAL GAS SERVICE</v>
          </cell>
        </row>
        <row r="5060">
          <cell r="A5060">
            <v>37561</v>
          </cell>
          <cell r="B5060" t="str">
            <v>UCG</v>
          </cell>
          <cell r="C5060" t="str">
            <v>RESG</v>
          </cell>
          <cell r="D5060" t="str">
            <v>RV60</v>
          </cell>
          <cell r="E5060" t="str">
            <v>610B</v>
          </cell>
          <cell r="F5060">
            <v>4800</v>
          </cell>
          <cell r="G5060">
            <v>31101</v>
          </cell>
          <cell r="H5060">
            <v>96</v>
          </cell>
          <cell r="I5060">
            <v>165</v>
          </cell>
          <cell r="J5060">
            <v>625.19000000000005</v>
          </cell>
          <cell r="K5060">
            <v>23381.62</v>
          </cell>
          <cell r="L5060" t="str">
            <v>4800  Revenue</v>
          </cell>
          <cell r="M5060">
            <v>22756.43</v>
          </cell>
          <cell r="N5060" t="str">
            <v>VA-RESIDENTIAL</v>
          </cell>
          <cell r="O5060" t="str">
            <v>RESG</v>
          </cell>
          <cell r="P5060" t="str">
            <v>RESIDENTIAL GAS SERVICE</v>
          </cell>
        </row>
        <row r="5061">
          <cell r="A5061">
            <v>37561</v>
          </cell>
          <cell r="B5061" t="str">
            <v>UCG</v>
          </cell>
          <cell r="C5061" t="str">
            <v>RESG</v>
          </cell>
          <cell r="D5061" t="str">
            <v>RV60</v>
          </cell>
          <cell r="E5061" t="str">
            <v>610B</v>
          </cell>
          <cell r="F5061">
            <v>4800</v>
          </cell>
          <cell r="G5061">
            <v>31101</v>
          </cell>
          <cell r="H5061">
            <v>96</v>
          </cell>
          <cell r="I5061">
            <v>169</v>
          </cell>
          <cell r="J5061">
            <v>244.63</v>
          </cell>
          <cell r="K5061">
            <v>20841.03</v>
          </cell>
          <cell r="L5061" t="str">
            <v>4800  Revenue</v>
          </cell>
          <cell r="M5061">
            <v>20596.399999999998</v>
          </cell>
          <cell r="N5061" t="str">
            <v>VA-RESIDENTIAL</v>
          </cell>
          <cell r="O5061" t="str">
            <v>RESG</v>
          </cell>
          <cell r="P5061" t="str">
            <v>RESIDENTIAL GAS SERVICE</v>
          </cell>
        </row>
        <row r="5062">
          <cell r="A5062">
            <v>37561</v>
          </cell>
          <cell r="B5062" t="str">
            <v>UCG</v>
          </cell>
          <cell r="C5062" t="str">
            <v>RESG</v>
          </cell>
          <cell r="D5062" t="str">
            <v>RV60</v>
          </cell>
          <cell r="E5062" t="str">
            <v>610C</v>
          </cell>
          <cell r="F5062">
            <v>1420</v>
          </cell>
          <cell r="G5062">
            <v>10915</v>
          </cell>
          <cell r="H5062">
            <v>96</v>
          </cell>
          <cell r="I5062">
            <v>169</v>
          </cell>
          <cell r="J5062">
            <v>340.68</v>
          </cell>
          <cell r="L5062" t="str">
            <v>1420  A/R</v>
          </cell>
          <cell r="M5062">
            <v>-340.68</v>
          </cell>
          <cell r="N5062" t="str">
            <v>VA-RESIDENTIAL</v>
          </cell>
          <cell r="O5062" t="str">
            <v>RESG</v>
          </cell>
          <cell r="P5062" t="str">
            <v>RESIDENTIAL GAS SERVICE</v>
          </cell>
        </row>
        <row r="5063">
          <cell r="A5063">
            <v>37561</v>
          </cell>
          <cell r="B5063" t="str">
            <v>UCG</v>
          </cell>
          <cell r="C5063" t="str">
            <v>RESG</v>
          </cell>
          <cell r="D5063" t="str">
            <v>RV60</v>
          </cell>
          <cell r="E5063" t="str">
            <v>610C</v>
          </cell>
          <cell r="F5063">
            <v>4800</v>
          </cell>
          <cell r="G5063">
            <v>31101</v>
          </cell>
          <cell r="H5063">
            <v>96</v>
          </cell>
          <cell r="I5063">
            <v>169</v>
          </cell>
          <cell r="K5063">
            <v>340.68</v>
          </cell>
          <cell r="L5063" t="str">
            <v>4800  Revenue</v>
          </cell>
          <cell r="M5063">
            <v>340.68</v>
          </cell>
          <cell r="N5063" t="str">
            <v>VA-RESIDENTIAL</v>
          </cell>
          <cell r="O5063" t="str">
            <v>RESG</v>
          </cell>
          <cell r="P5063" t="str">
            <v>RESIDENTIAL GAS SERVICE</v>
          </cell>
        </row>
        <row r="5064">
          <cell r="A5064">
            <v>37561</v>
          </cell>
          <cell r="B5064" t="str">
            <v>UCG</v>
          </cell>
          <cell r="C5064" t="str">
            <v>RESG</v>
          </cell>
          <cell r="D5064" t="str">
            <v>RV60</v>
          </cell>
          <cell r="E5064" t="str">
            <v>610D</v>
          </cell>
          <cell r="F5064">
            <v>1420</v>
          </cell>
          <cell r="G5064">
            <v>10915</v>
          </cell>
          <cell r="H5064">
            <v>96</v>
          </cell>
          <cell r="I5064">
            <v>165</v>
          </cell>
          <cell r="J5064">
            <v>22739.46</v>
          </cell>
          <cell r="K5064">
            <v>866.52</v>
          </cell>
          <cell r="L5064" t="str">
            <v>1420  A/R</v>
          </cell>
          <cell r="M5064">
            <v>-21872.94</v>
          </cell>
          <cell r="N5064" t="str">
            <v>VA-RESIDENTIAL</v>
          </cell>
          <cell r="O5064" t="str">
            <v>RESG</v>
          </cell>
          <cell r="P5064" t="str">
            <v>RESIDENTIAL GAS SERVICE</v>
          </cell>
        </row>
        <row r="5065">
          <cell r="A5065">
            <v>37561</v>
          </cell>
          <cell r="B5065" t="str">
            <v>UCG</v>
          </cell>
          <cell r="C5065" t="str">
            <v>RESG</v>
          </cell>
          <cell r="D5065" t="str">
            <v>RV60</v>
          </cell>
          <cell r="E5065" t="str">
            <v>610D</v>
          </cell>
          <cell r="F5065">
            <v>1420</v>
          </cell>
          <cell r="G5065">
            <v>10915</v>
          </cell>
          <cell r="H5065">
            <v>96</v>
          </cell>
          <cell r="I5065">
            <v>169</v>
          </cell>
          <cell r="J5065">
            <v>43190.22</v>
          </cell>
          <cell r="K5065">
            <v>2809.4</v>
          </cell>
          <cell r="L5065" t="str">
            <v>1420  A/R</v>
          </cell>
          <cell r="M5065">
            <v>-40380.82</v>
          </cell>
          <cell r="N5065" t="str">
            <v>VA-RESIDENTIAL</v>
          </cell>
          <cell r="O5065" t="str">
            <v>RESG</v>
          </cell>
          <cell r="P5065" t="str">
            <v>RESIDENTIAL GAS SERVICE</v>
          </cell>
        </row>
        <row r="5066">
          <cell r="A5066">
            <v>37561</v>
          </cell>
          <cell r="B5066" t="str">
            <v>UCG</v>
          </cell>
          <cell r="C5066" t="str">
            <v>RESG</v>
          </cell>
          <cell r="D5066" t="str">
            <v>RV60</v>
          </cell>
          <cell r="E5066" t="str">
            <v>610D</v>
          </cell>
          <cell r="F5066">
            <v>4800</v>
          </cell>
          <cell r="G5066">
            <v>31101</v>
          </cell>
          <cell r="H5066">
            <v>96</v>
          </cell>
          <cell r="I5066">
            <v>165</v>
          </cell>
          <cell r="J5066">
            <v>717.83</v>
          </cell>
          <cell r="K5066">
            <v>22676.59</v>
          </cell>
          <cell r="L5066" t="str">
            <v>4800  Revenue</v>
          </cell>
          <cell r="M5066">
            <v>21958.76</v>
          </cell>
          <cell r="N5066" t="str">
            <v>VA-RESIDENTIAL</v>
          </cell>
          <cell r="O5066" t="str">
            <v>RESG</v>
          </cell>
          <cell r="P5066" t="str">
            <v>RESIDENTIAL GAS SERVICE</v>
          </cell>
        </row>
        <row r="5067">
          <cell r="A5067">
            <v>37561</v>
          </cell>
          <cell r="B5067" t="str">
            <v>UCG</v>
          </cell>
          <cell r="C5067" t="str">
            <v>RESG</v>
          </cell>
          <cell r="D5067" t="str">
            <v>RV60</v>
          </cell>
          <cell r="E5067" t="str">
            <v>610D</v>
          </cell>
          <cell r="F5067">
            <v>4800</v>
          </cell>
          <cell r="G5067">
            <v>31101</v>
          </cell>
          <cell r="H5067">
            <v>96</v>
          </cell>
          <cell r="I5067">
            <v>169</v>
          </cell>
          <cell r="J5067">
            <v>2604.63</v>
          </cell>
          <cell r="K5067">
            <v>42788.36</v>
          </cell>
          <cell r="L5067" t="str">
            <v>4800  Revenue</v>
          </cell>
          <cell r="M5067">
            <v>40183.730000000003</v>
          </cell>
          <cell r="N5067" t="str">
            <v>VA-RESIDENTIAL</v>
          </cell>
          <cell r="O5067" t="str">
            <v>RESG</v>
          </cell>
          <cell r="P5067" t="str">
            <v>RESIDENTIAL GAS SERVICE</v>
          </cell>
        </row>
        <row r="5068">
          <cell r="A5068">
            <v>37561</v>
          </cell>
          <cell r="B5068" t="str">
            <v>UCG</v>
          </cell>
          <cell r="C5068" t="str">
            <v>RESG</v>
          </cell>
          <cell r="D5068" t="str">
            <v>RV71</v>
          </cell>
          <cell r="E5068" t="str">
            <v>ABRF</v>
          </cell>
          <cell r="F5068">
            <v>1420</v>
          </cell>
          <cell r="G5068">
            <v>10915</v>
          </cell>
          <cell r="H5068">
            <v>71</v>
          </cell>
          <cell r="I5068">
            <v>315</v>
          </cell>
          <cell r="J5068">
            <v>72835.22</v>
          </cell>
          <cell r="K5068">
            <v>1257.72</v>
          </cell>
          <cell r="L5068" t="str">
            <v>1420  A/R</v>
          </cell>
          <cell r="M5068">
            <v>-71577.5</v>
          </cell>
          <cell r="N5068" t="str">
            <v>MO71-RESIDENTIAL</v>
          </cell>
          <cell r="O5068" t="str">
            <v>RESG</v>
          </cell>
          <cell r="P5068" t="str">
            <v>RESIDENTIAL GAS SERVICE</v>
          </cell>
        </row>
        <row r="5069">
          <cell r="A5069">
            <v>37561</v>
          </cell>
          <cell r="B5069" t="str">
            <v>UCG</v>
          </cell>
          <cell r="C5069" t="str">
            <v>RESG</v>
          </cell>
          <cell r="D5069" t="str">
            <v>RV71</v>
          </cell>
          <cell r="E5069" t="str">
            <v>ABRF</v>
          </cell>
          <cell r="F5069">
            <v>4800</v>
          </cell>
          <cell r="G5069">
            <v>31101</v>
          </cell>
          <cell r="H5069">
            <v>71</v>
          </cell>
          <cell r="I5069">
            <v>315</v>
          </cell>
          <cell r="J5069">
            <v>157.09</v>
          </cell>
          <cell r="K5069">
            <v>71966.570000000007</v>
          </cell>
          <cell r="L5069" t="str">
            <v>4800  Revenue</v>
          </cell>
          <cell r="M5069">
            <v>71809.48000000001</v>
          </cell>
          <cell r="N5069" t="str">
            <v>MO71-RESIDENTIAL</v>
          </cell>
          <cell r="O5069" t="str">
            <v>RESG</v>
          </cell>
          <cell r="P5069" t="str">
            <v>RESIDENTIAL GAS SERVICE</v>
          </cell>
        </row>
        <row r="5070">
          <cell r="A5070">
            <v>37561</v>
          </cell>
          <cell r="B5070" t="str">
            <v>UCG</v>
          </cell>
          <cell r="C5070" t="str">
            <v>RESG</v>
          </cell>
          <cell r="D5070" t="str">
            <v>RV72</v>
          </cell>
          <cell r="E5070" t="str">
            <v>ASRF</v>
          </cell>
          <cell r="F5070">
            <v>1420</v>
          </cell>
          <cell r="G5070">
            <v>10915</v>
          </cell>
          <cell r="H5070">
            <v>72</v>
          </cell>
          <cell r="I5070">
            <v>190</v>
          </cell>
          <cell r="J5070">
            <v>14.27</v>
          </cell>
          <cell r="L5070" t="str">
            <v>1420  A/R</v>
          </cell>
          <cell r="M5070">
            <v>-14.27</v>
          </cell>
          <cell r="N5070" t="str">
            <v>MO72-RESIDENTIAL</v>
          </cell>
          <cell r="O5070" t="str">
            <v>RESG</v>
          </cell>
          <cell r="P5070" t="str">
            <v>RESIDENTIAL GAS SERVICE</v>
          </cell>
        </row>
        <row r="5071">
          <cell r="A5071">
            <v>37561</v>
          </cell>
          <cell r="B5071" t="str">
            <v>UCG</v>
          </cell>
          <cell r="C5071" t="str">
            <v>RESG</v>
          </cell>
          <cell r="D5071" t="str">
            <v>RV72</v>
          </cell>
          <cell r="E5071" t="str">
            <v>ASRF</v>
          </cell>
          <cell r="F5071">
            <v>1420</v>
          </cell>
          <cell r="G5071">
            <v>10915</v>
          </cell>
          <cell r="H5071">
            <v>72</v>
          </cell>
          <cell r="I5071">
            <v>204</v>
          </cell>
          <cell r="J5071">
            <v>158988.37</v>
          </cell>
          <cell r="K5071">
            <v>7472.96</v>
          </cell>
          <cell r="L5071" t="str">
            <v>1420  A/R</v>
          </cell>
          <cell r="M5071">
            <v>-151515.41</v>
          </cell>
          <cell r="N5071" t="str">
            <v>MO72-RESIDENTIAL</v>
          </cell>
          <cell r="O5071" t="str">
            <v>RESG</v>
          </cell>
          <cell r="P5071" t="str">
            <v>RESIDENTIAL GAS SERVICE</v>
          </cell>
        </row>
        <row r="5072">
          <cell r="A5072">
            <v>37561</v>
          </cell>
          <cell r="B5072" t="str">
            <v>UCG</v>
          </cell>
          <cell r="C5072" t="str">
            <v>RESG</v>
          </cell>
          <cell r="D5072" t="str">
            <v>RV72</v>
          </cell>
          <cell r="E5072" t="str">
            <v>ASRF</v>
          </cell>
          <cell r="F5072">
            <v>1420</v>
          </cell>
          <cell r="G5072">
            <v>10915</v>
          </cell>
          <cell r="H5072">
            <v>72</v>
          </cell>
          <cell r="I5072">
            <v>221</v>
          </cell>
          <cell r="J5072">
            <v>295920.17</v>
          </cell>
          <cell r="K5072">
            <v>6380.83</v>
          </cell>
          <cell r="L5072" t="str">
            <v>1420  A/R</v>
          </cell>
          <cell r="M5072">
            <v>-289539.33999999997</v>
          </cell>
          <cell r="N5072" t="str">
            <v>MO72-RESIDENTIAL</v>
          </cell>
          <cell r="O5072" t="str">
            <v>RESG</v>
          </cell>
          <cell r="P5072" t="str">
            <v>RESIDENTIAL GAS SERVICE</v>
          </cell>
        </row>
        <row r="5073">
          <cell r="A5073">
            <v>37561</v>
          </cell>
          <cell r="B5073" t="str">
            <v>UCG</v>
          </cell>
          <cell r="C5073" t="str">
            <v>RESG</v>
          </cell>
          <cell r="D5073" t="str">
            <v>RV72</v>
          </cell>
          <cell r="E5073" t="str">
            <v>ASRF</v>
          </cell>
          <cell r="F5073">
            <v>1420</v>
          </cell>
          <cell r="G5073">
            <v>10915</v>
          </cell>
          <cell r="H5073">
            <v>72</v>
          </cell>
          <cell r="I5073">
            <v>290</v>
          </cell>
          <cell r="J5073">
            <v>27.99</v>
          </cell>
          <cell r="L5073" t="str">
            <v>1420  A/R</v>
          </cell>
          <cell r="M5073">
            <v>-27.99</v>
          </cell>
          <cell r="N5073" t="str">
            <v>MO72-RESIDENTIAL</v>
          </cell>
          <cell r="O5073" t="str">
            <v>RESG</v>
          </cell>
          <cell r="P5073" t="str">
            <v>RESIDENTIAL GAS SERVICE</v>
          </cell>
        </row>
        <row r="5074">
          <cell r="A5074">
            <v>37561</v>
          </cell>
          <cell r="B5074" t="str">
            <v>UCG</v>
          </cell>
          <cell r="C5074" t="str">
            <v>RESG</v>
          </cell>
          <cell r="D5074" t="str">
            <v>RV72</v>
          </cell>
          <cell r="E5074" t="str">
            <v>ASRF</v>
          </cell>
          <cell r="F5074">
            <v>4800</v>
          </cell>
          <cell r="G5074">
            <v>31101</v>
          </cell>
          <cell r="H5074">
            <v>72</v>
          </cell>
          <cell r="I5074">
            <v>190</v>
          </cell>
          <cell r="K5074">
            <v>14.27</v>
          </cell>
          <cell r="L5074" t="str">
            <v>4800  Revenue</v>
          </cell>
          <cell r="M5074">
            <v>14.27</v>
          </cell>
          <cell r="N5074" t="str">
            <v>MO72-RESIDENTIAL</v>
          </cell>
          <cell r="O5074" t="str">
            <v>RESG</v>
          </cell>
          <cell r="P5074" t="str">
            <v>RESIDENTIAL GAS SERVICE</v>
          </cell>
        </row>
        <row r="5075">
          <cell r="A5075">
            <v>37561</v>
          </cell>
          <cell r="B5075" t="str">
            <v>UCG</v>
          </cell>
          <cell r="C5075" t="str">
            <v>RESG</v>
          </cell>
          <cell r="D5075" t="str">
            <v>RV72</v>
          </cell>
          <cell r="E5075" t="str">
            <v>ASRF</v>
          </cell>
          <cell r="F5075">
            <v>4800</v>
          </cell>
          <cell r="G5075">
            <v>31101</v>
          </cell>
          <cell r="H5075">
            <v>72</v>
          </cell>
          <cell r="I5075">
            <v>204</v>
          </cell>
          <cell r="J5075">
            <v>1851.2</v>
          </cell>
          <cell r="K5075">
            <v>155969.76</v>
          </cell>
          <cell r="L5075" t="str">
            <v>4800  Revenue</v>
          </cell>
          <cell r="M5075">
            <v>154118.56</v>
          </cell>
          <cell r="N5075" t="str">
            <v>MO72-RESIDENTIAL</v>
          </cell>
          <cell r="O5075" t="str">
            <v>RESG</v>
          </cell>
          <cell r="P5075" t="str">
            <v>RESIDENTIAL GAS SERVICE</v>
          </cell>
        </row>
        <row r="5076">
          <cell r="A5076">
            <v>37561</v>
          </cell>
          <cell r="B5076" t="str">
            <v>UCG</v>
          </cell>
          <cell r="C5076" t="str">
            <v>RESG</v>
          </cell>
          <cell r="D5076" t="str">
            <v>RV72</v>
          </cell>
          <cell r="E5076" t="str">
            <v>ASRF</v>
          </cell>
          <cell r="F5076">
            <v>4800</v>
          </cell>
          <cell r="G5076">
            <v>31101</v>
          </cell>
          <cell r="H5076">
            <v>72</v>
          </cell>
          <cell r="I5076">
            <v>221</v>
          </cell>
          <cell r="J5076">
            <v>1211.92</v>
          </cell>
          <cell r="K5076">
            <v>292788.03000000003</v>
          </cell>
          <cell r="L5076" t="str">
            <v>4800  Revenue</v>
          </cell>
          <cell r="M5076">
            <v>291576.11000000004</v>
          </cell>
          <cell r="N5076" t="str">
            <v>MO72-RESIDENTIAL</v>
          </cell>
          <cell r="O5076" t="str">
            <v>RESG</v>
          </cell>
          <cell r="P5076" t="str">
            <v>RESIDENTIAL GAS SERVICE</v>
          </cell>
        </row>
        <row r="5077">
          <cell r="A5077">
            <v>37561</v>
          </cell>
          <cell r="B5077" t="str">
            <v>UCG</v>
          </cell>
          <cell r="C5077" t="str">
            <v>RESG</v>
          </cell>
          <cell r="D5077" t="str">
            <v>RV72</v>
          </cell>
          <cell r="E5077" t="str">
            <v>ASRF</v>
          </cell>
          <cell r="F5077">
            <v>4800</v>
          </cell>
          <cell r="G5077">
            <v>31101</v>
          </cell>
          <cell r="H5077">
            <v>72</v>
          </cell>
          <cell r="I5077">
            <v>290</v>
          </cell>
          <cell r="K5077">
            <v>27.99</v>
          </cell>
          <cell r="L5077" t="str">
            <v>4800  Revenue</v>
          </cell>
          <cell r="M5077">
            <v>27.99</v>
          </cell>
          <cell r="N5077" t="str">
            <v>MO72-RESIDENTIAL</v>
          </cell>
          <cell r="O5077" t="str">
            <v>RESG</v>
          </cell>
          <cell r="P5077" t="str">
            <v>RESIDENTIAL GAS SERVICE</v>
          </cell>
        </row>
        <row r="5078">
          <cell r="A5078">
            <v>37561</v>
          </cell>
          <cell r="B5078" t="str">
            <v>UCG</v>
          </cell>
          <cell r="C5078" t="str">
            <v>RESG</v>
          </cell>
          <cell r="D5078" t="str">
            <v>RV7K</v>
          </cell>
          <cell r="E5078" t="str">
            <v>AKRF</v>
          </cell>
          <cell r="F5078">
            <v>1420</v>
          </cell>
          <cell r="G5078">
            <v>10915</v>
          </cell>
          <cell r="H5078">
            <v>70</v>
          </cell>
          <cell r="I5078">
            <v>310</v>
          </cell>
          <cell r="J5078">
            <v>66041.94</v>
          </cell>
          <cell r="K5078">
            <v>678.58</v>
          </cell>
          <cell r="L5078" t="str">
            <v>1420  A/R</v>
          </cell>
          <cell r="M5078">
            <v>-65363.360000000001</v>
          </cell>
          <cell r="N5078" t="str">
            <v>MO70-RESIDENTIAL</v>
          </cell>
          <cell r="O5078" t="str">
            <v>RESG</v>
          </cell>
          <cell r="P5078" t="str">
            <v>RESIDENTIAL GAS SERVICE</v>
          </cell>
        </row>
        <row r="5079">
          <cell r="A5079">
            <v>37561</v>
          </cell>
          <cell r="B5079" t="str">
            <v>UCG</v>
          </cell>
          <cell r="C5079" t="str">
            <v>RESG</v>
          </cell>
          <cell r="D5079" t="str">
            <v>RV7K</v>
          </cell>
          <cell r="E5079" t="str">
            <v>AKRF</v>
          </cell>
          <cell r="F5079">
            <v>4800</v>
          </cell>
          <cell r="G5079">
            <v>31101</v>
          </cell>
          <cell r="H5079">
            <v>70</v>
          </cell>
          <cell r="I5079">
            <v>310</v>
          </cell>
          <cell r="J5079">
            <v>442.09</v>
          </cell>
          <cell r="K5079">
            <v>65861.5</v>
          </cell>
          <cell r="L5079" t="str">
            <v>4800  Revenue</v>
          </cell>
          <cell r="M5079">
            <v>65419.41</v>
          </cell>
          <cell r="N5079" t="str">
            <v>MO70-RESIDENTIAL</v>
          </cell>
          <cell r="O5079" t="str">
            <v>RESG</v>
          </cell>
          <cell r="P5079" t="str">
            <v>RESIDENTIAL GAS SERVICE</v>
          </cell>
        </row>
        <row r="5080">
          <cell r="A5080">
            <v>37561</v>
          </cell>
          <cell r="B5080" t="str">
            <v>UCG</v>
          </cell>
          <cell r="C5080" t="str">
            <v>RESG</v>
          </cell>
          <cell r="D5080" t="str">
            <v>RV80</v>
          </cell>
          <cell r="E5080" t="str">
            <v>BD80</v>
          </cell>
          <cell r="F5080">
            <v>1420</v>
          </cell>
          <cell r="G5080">
            <v>10915</v>
          </cell>
          <cell r="H5080">
            <v>95</v>
          </cell>
          <cell r="I5080">
            <v>180</v>
          </cell>
          <cell r="J5080">
            <v>142.91</v>
          </cell>
          <cell r="L5080" t="str">
            <v>1420  A/R</v>
          </cell>
          <cell r="M5080">
            <v>-142.91</v>
          </cell>
          <cell r="N5080" t="str">
            <v>BAD DEBT CONV - GA</v>
          </cell>
          <cell r="O5080" t="str">
            <v>RESG</v>
          </cell>
          <cell r="P5080" t="str">
            <v>RESIDENTIAL GAS SERVICE</v>
          </cell>
        </row>
        <row r="5081">
          <cell r="A5081">
            <v>37561</v>
          </cell>
          <cell r="B5081" t="str">
            <v>UCG</v>
          </cell>
          <cell r="C5081" t="str">
            <v>RESG</v>
          </cell>
          <cell r="D5081" t="str">
            <v>RV80</v>
          </cell>
          <cell r="E5081" t="str">
            <v>810D</v>
          </cell>
          <cell r="F5081">
            <v>1420</v>
          </cell>
          <cell r="G5081">
            <v>10915</v>
          </cell>
          <cell r="H5081">
            <v>95</v>
          </cell>
          <cell r="I5081">
            <v>175</v>
          </cell>
          <cell r="J5081">
            <v>53.03</v>
          </cell>
          <cell r="L5081" t="str">
            <v>1420  A/R</v>
          </cell>
          <cell r="M5081">
            <v>-53.03</v>
          </cell>
          <cell r="N5081" t="str">
            <v>GA-RES (COLUMBUS PGA)</v>
          </cell>
          <cell r="O5081" t="str">
            <v>RESG</v>
          </cell>
          <cell r="P5081" t="str">
            <v>RESIDENTIAL GAS SERVICE</v>
          </cell>
        </row>
        <row r="5082">
          <cell r="A5082">
            <v>37561</v>
          </cell>
          <cell r="B5082" t="str">
            <v>UCG</v>
          </cell>
          <cell r="C5082" t="str">
            <v>RESG</v>
          </cell>
          <cell r="D5082" t="str">
            <v>RV80</v>
          </cell>
          <cell r="E5082" t="str">
            <v>810D</v>
          </cell>
          <cell r="F5082">
            <v>1420</v>
          </cell>
          <cell r="G5082">
            <v>10915</v>
          </cell>
          <cell r="H5082">
            <v>95</v>
          </cell>
          <cell r="I5082">
            <v>180</v>
          </cell>
          <cell r="J5082">
            <v>803313.61</v>
          </cell>
          <cell r="K5082">
            <v>18213.71</v>
          </cell>
          <cell r="L5082" t="str">
            <v>1420  A/R</v>
          </cell>
          <cell r="M5082">
            <v>-785099.9</v>
          </cell>
          <cell r="N5082" t="str">
            <v>GA-RES (COLUMBUS PGA)</v>
          </cell>
          <cell r="O5082" t="str">
            <v>RESG</v>
          </cell>
          <cell r="P5082" t="str">
            <v>RESIDENTIAL GAS SERVICE</v>
          </cell>
        </row>
        <row r="5083">
          <cell r="A5083">
            <v>37561</v>
          </cell>
          <cell r="B5083" t="str">
            <v>UCG</v>
          </cell>
          <cell r="C5083" t="str">
            <v>RESG</v>
          </cell>
          <cell r="D5083" t="str">
            <v>RV80</v>
          </cell>
          <cell r="E5083" t="str">
            <v>810D</v>
          </cell>
          <cell r="F5083">
            <v>4800</v>
          </cell>
          <cell r="G5083">
            <v>31101</v>
          </cell>
          <cell r="H5083">
            <v>95</v>
          </cell>
          <cell r="I5083">
            <v>175</v>
          </cell>
          <cell r="K5083">
            <v>53.03</v>
          </cell>
          <cell r="L5083" t="str">
            <v>4800  Revenue</v>
          </cell>
          <cell r="M5083">
            <v>53.03</v>
          </cell>
          <cell r="N5083" t="str">
            <v>GA-RES (COLUMBUS PGA)</v>
          </cell>
          <cell r="O5083" t="str">
            <v>RESG</v>
          </cell>
          <cell r="P5083" t="str">
            <v>RESIDENTIAL GAS SERVICE</v>
          </cell>
        </row>
        <row r="5084">
          <cell r="A5084">
            <v>37561</v>
          </cell>
          <cell r="B5084" t="str">
            <v>UCG</v>
          </cell>
          <cell r="C5084" t="str">
            <v>RESG</v>
          </cell>
          <cell r="D5084" t="str">
            <v>RV80</v>
          </cell>
          <cell r="E5084" t="str">
            <v>810D</v>
          </cell>
          <cell r="F5084">
            <v>4800</v>
          </cell>
          <cell r="G5084">
            <v>31101</v>
          </cell>
          <cell r="H5084">
            <v>95</v>
          </cell>
          <cell r="I5084">
            <v>180</v>
          </cell>
          <cell r="J5084">
            <v>8942.84</v>
          </cell>
          <cell r="K5084">
            <v>785233.22</v>
          </cell>
          <cell r="L5084" t="str">
            <v>4800  Revenue</v>
          </cell>
          <cell r="M5084">
            <v>776290.38</v>
          </cell>
          <cell r="N5084" t="str">
            <v>GA-RES (COLUMBUS PGA)</v>
          </cell>
          <cell r="O5084" t="str">
            <v>RESG</v>
          </cell>
          <cell r="P5084" t="str">
            <v>RESIDENTIAL GAS SERVICE</v>
          </cell>
        </row>
        <row r="5085">
          <cell r="A5085">
            <v>37561</v>
          </cell>
          <cell r="B5085" t="str">
            <v>UCG</v>
          </cell>
          <cell r="C5085" t="str">
            <v>RESG</v>
          </cell>
          <cell r="D5085" t="str">
            <v>RV80</v>
          </cell>
          <cell r="E5085" t="str">
            <v>810A</v>
          </cell>
          <cell r="F5085">
            <v>1420</v>
          </cell>
          <cell r="G5085">
            <v>10915</v>
          </cell>
          <cell r="H5085">
            <v>95</v>
          </cell>
          <cell r="I5085">
            <v>175</v>
          </cell>
          <cell r="J5085">
            <v>807.74</v>
          </cell>
          <cell r="K5085">
            <v>21</v>
          </cell>
          <cell r="L5085" t="str">
            <v>1420  A/R</v>
          </cell>
          <cell r="M5085">
            <v>-786.74</v>
          </cell>
          <cell r="N5085" t="str">
            <v>GA-RES (GAINESVILLE PGA)</v>
          </cell>
          <cell r="O5085" t="str">
            <v>RESG</v>
          </cell>
          <cell r="P5085" t="str">
            <v>RESIDENTIAL GAS SERVICE</v>
          </cell>
        </row>
        <row r="5086">
          <cell r="A5086">
            <v>37561</v>
          </cell>
          <cell r="B5086" t="str">
            <v>UCG</v>
          </cell>
          <cell r="C5086" t="str">
            <v>RESG</v>
          </cell>
          <cell r="D5086" t="str">
            <v>RV80</v>
          </cell>
          <cell r="E5086" t="str">
            <v>810A</v>
          </cell>
          <cell r="F5086">
            <v>4800</v>
          </cell>
          <cell r="G5086">
            <v>31101</v>
          </cell>
          <cell r="H5086">
            <v>95</v>
          </cell>
          <cell r="I5086">
            <v>175</v>
          </cell>
          <cell r="J5086">
            <v>21</v>
          </cell>
          <cell r="K5086">
            <v>791.64</v>
          </cell>
          <cell r="L5086" t="str">
            <v>4800  Revenue</v>
          </cell>
          <cell r="M5086">
            <v>770.64</v>
          </cell>
          <cell r="N5086" t="str">
            <v>GA-RES (GAINESVILLE PGA)</v>
          </cell>
          <cell r="O5086" t="str">
            <v>RESG</v>
          </cell>
          <cell r="P5086" t="str">
            <v>RESIDENTIAL GAS SERVICE</v>
          </cell>
        </row>
        <row r="5087">
          <cell r="A5087">
            <v>37561</v>
          </cell>
          <cell r="B5087" t="str">
            <v>UCG</v>
          </cell>
          <cell r="C5087" t="str">
            <v>RESG</v>
          </cell>
          <cell r="D5087" t="str">
            <v>RV80</v>
          </cell>
          <cell r="E5087" t="str">
            <v>810C</v>
          </cell>
          <cell r="F5087">
            <v>1420</v>
          </cell>
          <cell r="G5087">
            <v>10915</v>
          </cell>
          <cell r="H5087">
            <v>95</v>
          </cell>
          <cell r="I5087">
            <v>175</v>
          </cell>
          <cell r="J5087">
            <v>150568.9</v>
          </cell>
          <cell r="K5087">
            <v>1834.62</v>
          </cell>
          <cell r="L5087" t="str">
            <v>1420  A/R</v>
          </cell>
          <cell r="M5087">
            <v>-148734.28</v>
          </cell>
          <cell r="N5087" t="str">
            <v>GA-RES (GAINESVILLE PGA)</v>
          </cell>
          <cell r="O5087" t="str">
            <v>RESG</v>
          </cell>
          <cell r="P5087" t="str">
            <v>RESIDENTIAL GAS SERVICE</v>
          </cell>
        </row>
        <row r="5088">
          <cell r="A5088">
            <v>37561</v>
          </cell>
          <cell r="B5088" t="str">
            <v>UCG</v>
          </cell>
          <cell r="C5088" t="str">
            <v>RESG</v>
          </cell>
          <cell r="D5088" t="str">
            <v>RV80</v>
          </cell>
          <cell r="E5088" t="str">
            <v>810C</v>
          </cell>
          <cell r="F5088">
            <v>1420</v>
          </cell>
          <cell r="G5088">
            <v>10915</v>
          </cell>
          <cell r="H5088">
            <v>95</v>
          </cell>
          <cell r="I5088">
            <v>180</v>
          </cell>
          <cell r="J5088">
            <v>33.97</v>
          </cell>
          <cell r="L5088" t="str">
            <v>1420  A/R</v>
          </cell>
          <cell r="M5088">
            <v>-33.97</v>
          </cell>
          <cell r="N5088" t="str">
            <v>GA-RES (GAINESVILLE PGA)</v>
          </cell>
          <cell r="O5088" t="str">
            <v>RESG</v>
          </cell>
          <cell r="P5088" t="str">
            <v>RESIDENTIAL GAS SERVICE</v>
          </cell>
        </row>
        <row r="5089">
          <cell r="A5089">
            <v>37561</v>
          </cell>
          <cell r="B5089" t="str">
            <v>UCG</v>
          </cell>
          <cell r="C5089" t="str">
            <v>RESG</v>
          </cell>
          <cell r="D5089" t="str">
            <v>RV80</v>
          </cell>
          <cell r="E5089" t="str">
            <v>810C</v>
          </cell>
          <cell r="F5089">
            <v>4800</v>
          </cell>
          <cell r="G5089">
            <v>31101</v>
          </cell>
          <cell r="H5089">
            <v>95</v>
          </cell>
          <cell r="I5089">
            <v>175</v>
          </cell>
          <cell r="J5089">
            <v>680.71</v>
          </cell>
          <cell r="K5089">
            <v>148180.46</v>
          </cell>
          <cell r="L5089" t="str">
            <v>4800  Revenue</v>
          </cell>
          <cell r="M5089">
            <v>147499.75</v>
          </cell>
          <cell r="N5089" t="str">
            <v>GA-RES (GAINESVILLE PGA)</v>
          </cell>
          <cell r="O5089" t="str">
            <v>RESG</v>
          </cell>
          <cell r="P5089" t="str">
            <v>RESIDENTIAL GAS SERVICE</v>
          </cell>
        </row>
        <row r="5090">
          <cell r="A5090">
            <v>37561</v>
          </cell>
          <cell r="B5090" t="str">
            <v>UCG</v>
          </cell>
          <cell r="C5090" t="str">
            <v>RESG</v>
          </cell>
          <cell r="D5090" t="str">
            <v>RV80</v>
          </cell>
          <cell r="E5090" t="str">
            <v>810C</v>
          </cell>
          <cell r="F5090">
            <v>4800</v>
          </cell>
          <cell r="G5090">
            <v>31101</v>
          </cell>
          <cell r="H5090">
            <v>95</v>
          </cell>
          <cell r="I5090">
            <v>180</v>
          </cell>
          <cell r="K5090">
            <v>33.97</v>
          </cell>
          <cell r="L5090" t="str">
            <v>4800  Revenue</v>
          </cell>
          <cell r="M5090">
            <v>33.97</v>
          </cell>
          <cell r="N5090" t="str">
            <v>GA-RES (GAINESVILLE PGA)</v>
          </cell>
          <cell r="O5090" t="str">
            <v>RESG</v>
          </cell>
          <cell r="P5090" t="str">
            <v>RESIDENTIAL GAS SERVICE</v>
          </cell>
        </row>
        <row r="5091">
          <cell r="A5091">
            <v>37561</v>
          </cell>
          <cell r="B5091" t="str">
            <v>UCG</v>
          </cell>
          <cell r="C5091" t="str">
            <v>RESG</v>
          </cell>
          <cell r="D5091" t="str">
            <v>RV80</v>
          </cell>
          <cell r="E5091" t="str">
            <v>822E</v>
          </cell>
          <cell r="F5091">
            <v>1420</v>
          </cell>
          <cell r="G5091">
            <v>10915</v>
          </cell>
          <cell r="H5091">
            <v>95</v>
          </cell>
          <cell r="I5091">
            <v>175</v>
          </cell>
          <cell r="J5091">
            <v>9.93</v>
          </cell>
          <cell r="L5091" t="str">
            <v>1420  A/R</v>
          </cell>
          <cell r="M5091">
            <v>-9.93</v>
          </cell>
          <cell r="N5091" t="str">
            <v>GA-RES HEAT &amp; COOL (GAINSVILLE PGA)</v>
          </cell>
          <cell r="O5091" t="str">
            <v>RESG</v>
          </cell>
          <cell r="P5091" t="str">
            <v>RESIDENTIAL GAS SERVICE</v>
          </cell>
        </row>
        <row r="5092">
          <cell r="A5092">
            <v>37561</v>
          </cell>
          <cell r="B5092" t="str">
            <v>UCG</v>
          </cell>
          <cell r="C5092" t="str">
            <v>RESG</v>
          </cell>
          <cell r="D5092" t="str">
            <v>RV80</v>
          </cell>
          <cell r="E5092" t="str">
            <v>822E</v>
          </cell>
          <cell r="F5092">
            <v>4800</v>
          </cell>
          <cell r="G5092">
            <v>31101</v>
          </cell>
          <cell r="H5092">
            <v>95</v>
          </cell>
          <cell r="I5092">
            <v>175</v>
          </cell>
          <cell r="K5092">
            <v>9.93</v>
          </cell>
          <cell r="L5092" t="str">
            <v>4800  Revenue</v>
          </cell>
          <cell r="M5092">
            <v>9.93</v>
          </cell>
          <cell r="N5092" t="str">
            <v>GA-RES HEAT &amp; COOL (GAINSVILLE PGA)</v>
          </cell>
          <cell r="O5092" t="str">
            <v>RESG</v>
          </cell>
          <cell r="P5092" t="str">
            <v>RESIDENTIAL GAS SERVICE</v>
          </cell>
        </row>
        <row r="5093">
          <cell r="A5093">
            <v>37561</v>
          </cell>
          <cell r="B5093" t="str">
            <v>UCG</v>
          </cell>
          <cell r="C5093" t="str">
            <v>RESG</v>
          </cell>
          <cell r="D5093" t="str">
            <v>RV80</v>
          </cell>
          <cell r="E5093" t="str">
            <v>810Q</v>
          </cell>
          <cell r="F5093">
            <v>1420</v>
          </cell>
          <cell r="G5093">
            <v>10915</v>
          </cell>
          <cell r="H5093">
            <v>95</v>
          </cell>
          <cell r="I5093">
            <v>180</v>
          </cell>
          <cell r="J5093">
            <v>14647.08</v>
          </cell>
          <cell r="L5093" t="str">
            <v>1420  A/R</v>
          </cell>
          <cell r="M5093">
            <v>-14647.08</v>
          </cell>
          <cell r="N5093" t="str">
            <v>GA-RES P/A (COLUMBUS PGA)</v>
          </cell>
          <cell r="O5093" t="str">
            <v>RESG</v>
          </cell>
          <cell r="P5093" t="str">
            <v>RESIDENTIAL GAS SERVICE</v>
          </cell>
        </row>
        <row r="5094">
          <cell r="A5094">
            <v>37561</v>
          </cell>
          <cell r="B5094" t="str">
            <v>UCG</v>
          </cell>
          <cell r="C5094" t="str">
            <v>RESG</v>
          </cell>
          <cell r="D5094" t="str">
            <v>RV80</v>
          </cell>
          <cell r="E5094" t="str">
            <v>810Q</v>
          </cell>
          <cell r="F5094">
            <v>4800</v>
          </cell>
          <cell r="G5094">
            <v>31101</v>
          </cell>
          <cell r="H5094">
            <v>95</v>
          </cell>
          <cell r="I5094">
            <v>180</v>
          </cell>
          <cell r="K5094">
            <v>14647.08</v>
          </cell>
          <cell r="L5094" t="str">
            <v>4800  Revenue</v>
          </cell>
          <cell r="M5094">
            <v>14647.08</v>
          </cell>
          <cell r="N5094" t="str">
            <v>GA-RES P/A (COLUMBUS PGA)</v>
          </cell>
          <cell r="O5094" t="str">
            <v>RESG</v>
          </cell>
          <cell r="P5094" t="str">
            <v>RESIDENTIAL GAS SERVICE</v>
          </cell>
        </row>
        <row r="5095">
          <cell r="A5095">
            <v>37561</v>
          </cell>
          <cell r="B5095" t="str">
            <v>UCG</v>
          </cell>
          <cell r="C5095" t="str">
            <v>RESG</v>
          </cell>
          <cell r="D5095" t="str">
            <v>RV80</v>
          </cell>
          <cell r="E5095" t="str">
            <v>810E</v>
          </cell>
          <cell r="F5095">
            <v>1420</v>
          </cell>
          <cell r="G5095">
            <v>10915</v>
          </cell>
          <cell r="H5095">
            <v>95</v>
          </cell>
          <cell r="I5095">
            <v>175</v>
          </cell>
          <cell r="J5095">
            <v>570.65</v>
          </cell>
          <cell r="L5095" t="str">
            <v>1420  A/R</v>
          </cell>
          <cell r="M5095">
            <v>-570.65</v>
          </cell>
          <cell r="N5095" t="str">
            <v>GA-RES P/A (GAINESVILLE PGA)</v>
          </cell>
          <cell r="O5095" t="str">
            <v>RESG</v>
          </cell>
          <cell r="P5095" t="str">
            <v>RESIDENTIAL GAS SERVICE</v>
          </cell>
        </row>
        <row r="5096">
          <cell r="A5096">
            <v>37561</v>
          </cell>
          <cell r="B5096" t="str">
            <v>UCG</v>
          </cell>
          <cell r="C5096" t="str">
            <v>RESG</v>
          </cell>
          <cell r="D5096" t="str">
            <v>RV80</v>
          </cell>
          <cell r="E5096" t="str">
            <v>810E</v>
          </cell>
          <cell r="F5096">
            <v>4800</v>
          </cell>
          <cell r="G5096">
            <v>31101</v>
          </cell>
          <cell r="H5096">
            <v>95</v>
          </cell>
          <cell r="I5096">
            <v>175</v>
          </cell>
          <cell r="K5096">
            <v>555.46</v>
          </cell>
          <cell r="L5096" t="str">
            <v>4800  Revenue</v>
          </cell>
          <cell r="M5096">
            <v>555.46</v>
          </cell>
          <cell r="N5096" t="str">
            <v>GA-RES P/A (GAINESVILLE PGA)</v>
          </cell>
          <cell r="O5096" t="str">
            <v>RESG</v>
          </cell>
          <cell r="P5096" t="str">
            <v>RESIDENTIAL GAS SERVICE</v>
          </cell>
        </row>
        <row r="5097">
          <cell r="A5097">
            <v>37561</v>
          </cell>
          <cell r="B5097" t="str">
            <v>UCG</v>
          </cell>
          <cell r="C5097" t="str">
            <v>RESG</v>
          </cell>
          <cell r="D5097" t="str">
            <v>RV80</v>
          </cell>
          <cell r="E5097" t="str">
            <v>810S</v>
          </cell>
          <cell r="F5097">
            <v>1420</v>
          </cell>
          <cell r="G5097">
            <v>10915</v>
          </cell>
          <cell r="H5097">
            <v>95</v>
          </cell>
          <cell r="I5097">
            <v>180</v>
          </cell>
          <cell r="J5097">
            <v>20919.009999999998</v>
          </cell>
          <cell r="K5097">
            <v>92.88</v>
          </cell>
          <cell r="L5097" t="str">
            <v>1420  A/R</v>
          </cell>
          <cell r="M5097">
            <v>-20826.129999999997</v>
          </cell>
          <cell r="N5097" t="str">
            <v>GA-RES SR CIT DISC (COLUMBUS PGA)</v>
          </cell>
          <cell r="O5097" t="str">
            <v>RESG</v>
          </cell>
          <cell r="P5097" t="str">
            <v>RESIDENTIAL GAS SERVICE</v>
          </cell>
        </row>
        <row r="5098">
          <cell r="A5098">
            <v>37561</v>
          </cell>
          <cell r="B5098" t="str">
            <v>UCG</v>
          </cell>
          <cell r="C5098" t="str">
            <v>RESG</v>
          </cell>
          <cell r="D5098" t="str">
            <v>RV80</v>
          </cell>
          <cell r="E5098" t="str">
            <v>810S</v>
          </cell>
          <cell r="F5098">
            <v>4800</v>
          </cell>
          <cell r="G5098">
            <v>31101</v>
          </cell>
          <cell r="H5098">
            <v>95</v>
          </cell>
          <cell r="I5098">
            <v>180</v>
          </cell>
          <cell r="J5098">
            <v>7.02</v>
          </cell>
          <cell r="K5098">
            <v>20897.060000000001</v>
          </cell>
          <cell r="L5098" t="str">
            <v>4800  Revenue</v>
          </cell>
          <cell r="M5098">
            <v>20890.04</v>
          </cell>
          <cell r="N5098" t="str">
            <v>GA-RES SR CIT DISC (COLUMBUS PGA)</v>
          </cell>
          <cell r="O5098" t="str">
            <v>RESG</v>
          </cell>
          <cell r="P5098" t="str">
            <v>RESIDENTIAL GAS SERVICE</v>
          </cell>
        </row>
        <row r="5099">
          <cell r="A5099">
            <v>37561</v>
          </cell>
          <cell r="B5099" t="str">
            <v>UCG</v>
          </cell>
          <cell r="C5099" t="str">
            <v>RESG</v>
          </cell>
          <cell r="D5099" t="str">
            <v>RV80</v>
          </cell>
          <cell r="E5099" t="str">
            <v>810R</v>
          </cell>
          <cell r="F5099">
            <v>1420</v>
          </cell>
          <cell r="G5099">
            <v>10915</v>
          </cell>
          <cell r="H5099">
            <v>95</v>
          </cell>
          <cell r="I5099">
            <v>175</v>
          </cell>
          <cell r="J5099">
            <v>3659.64</v>
          </cell>
          <cell r="K5099">
            <v>0.01</v>
          </cell>
          <cell r="L5099" t="str">
            <v>1420  A/R</v>
          </cell>
          <cell r="M5099">
            <v>-3659.6299999999997</v>
          </cell>
          <cell r="N5099" t="str">
            <v>GA-RES SR CIT DISC(GAINESVILLE PGA)</v>
          </cell>
          <cell r="O5099" t="str">
            <v>RESG</v>
          </cell>
          <cell r="P5099" t="str">
            <v>RESIDENTIAL GAS SERVICE</v>
          </cell>
        </row>
        <row r="5100">
          <cell r="A5100">
            <v>37561</v>
          </cell>
          <cell r="B5100" t="str">
            <v>UCG</v>
          </cell>
          <cell r="C5100" t="str">
            <v>RESG</v>
          </cell>
          <cell r="D5100" t="str">
            <v>RV80</v>
          </cell>
          <cell r="E5100" t="str">
            <v>810R</v>
          </cell>
          <cell r="F5100">
            <v>4800</v>
          </cell>
          <cell r="G5100">
            <v>31101</v>
          </cell>
          <cell r="H5100">
            <v>95</v>
          </cell>
          <cell r="I5100">
            <v>175</v>
          </cell>
          <cell r="J5100">
            <v>0.01</v>
          </cell>
          <cell r="K5100">
            <v>3659.64</v>
          </cell>
          <cell r="L5100" t="str">
            <v>4800  Revenue</v>
          </cell>
          <cell r="M5100">
            <v>3659.6299999999997</v>
          </cell>
          <cell r="N5100" t="str">
            <v>GA-RES SR CIT DISC(GAINESVILLE PGA)</v>
          </cell>
          <cell r="O5100" t="str">
            <v>RESG</v>
          </cell>
          <cell r="P5100" t="str">
            <v>RESIDENTIAL GAS SERVICE</v>
          </cell>
        </row>
        <row r="5101">
          <cell r="A5101">
            <v>37561</v>
          </cell>
          <cell r="B5101" t="str">
            <v>UCG</v>
          </cell>
          <cell r="C5101" t="str">
            <v>RESG</v>
          </cell>
          <cell r="D5101" t="str">
            <v>RV80</v>
          </cell>
          <cell r="E5101" t="str">
            <v>8SDA</v>
          </cell>
          <cell r="F5101">
            <v>1420</v>
          </cell>
          <cell r="G5101">
            <v>10915</v>
          </cell>
          <cell r="H5101">
            <v>95</v>
          </cell>
          <cell r="I5101">
            <v>180</v>
          </cell>
          <cell r="K5101">
            <v>8921.73</v>
          </cell>
          <cell r="L5101" t="str">
            <v>1420  A/R</v>
          </cell>
          <cell r="M5101">
            <v>8921.73</v>
          </cell>
          <cell r="N5101" t="str">
            <v>GA-SR CITIZEN LOW INCOME DISCOUNT</v>
          </cell>
          <cell r="O5101" t="str">
            <v>RESG</v>
          </cell>
          <cell r="P5101" t="str">
            <v>RESIDENTIAL GAS SERVICE</v>
          </cell>
        </row>
        <row r="5102">
          <cell r="A5102">
            <v>37561</v>
          </cell>
          <cell r="B5102" t="str">
            <v>UCG</v>
          </cell>
          <cell r="C5102" t="str">
            <v>RESG</v>
          </cell>
          <cell r="D5102" t="str">
            <v>RV80</v>
          </cell>
          <cell r="E5102" t="str">
            <v>8SDA</v>
          </cell>
          <cell r="F5102">
            <v>4800</v>
          </cell>
          <cell r="G5102">
            <v>31101</v>
          </cell>
          <cell r="H5102">
            <v>95</v>
          </cell>
          <cell r="I5102">
            <v>180</v>
          </cell>
          <cell r="J5102">
            <v>8921.73</v>
          </cell>
          <cell r="L5102" t="str">
            <v>4800  Revenue</v>
          </cell>
          <cell r="M5102">
            <v>-8921.73</v>
          </cell>
          <cell r="N5102" t="str">
            <v>GA-SR CITIZEN LOW INCOME DISCOUNT</v>
          </cell>
          <cell r="O5102" t="str">
            <v>RESG</v>
          </cell>
          <cell r="P5102" t="str">
            <v>RESIDENTIAL GAS SERVICE</v>
          </cell>
        </row>
        <row r="5103">
          <cell r="A5103">
            <v>37561</v>
          </cell>
          <cell r="B5103" t="str">
            <v>UCG</v>
          </cell>
          <cell r="C5103" t="str">
            <v>RESG</v>
          </cell>
          <cell r="D5103" t="str">
            <v>RV80</v>
          </cell>
          <cell r="E5103" t="str">
            <v>8SDB</v>
          </cell>
          <cell r="F5103">
            <v>1420</v>
          </cell>
          <cell r="G5103">
            <v>10915</v>
          </cell>
          <cell r="H5103">
            <v>95</v>
          </cell>
          <cell r="I5103">
            <v>175</v>
          </cell>
          <cell r="K5103">
            <v>1512</v>
          </cell>
          <cell r="L5103" t="str">
            <v>1420  A/R</v>
          </cell>
          <cell r="M5103">
            <v>1512</v>
          </cell>
          <cell r="N5103" t="str">
            <v>GA-SR CITIZEN LOW INCOME DISCOUNT</v>
          </cell>
          <cell r="O5103" t="str">
            <v>RESG</v>
          </cell>
          <cell r="P5103" t="str">
            <v>RESIDENTIAL GAS SERVICE</v>
          </cell>
        </row>
        <row r="5104">
          <cell r="A5104">
            <v>37561</v>
          </cell>
          <cell r="B5104" t="str">
            <v>UCG</v>
          </cell>
          <cell r="C5104" t="str">
            <v>RESG</v>
          </cell>
          <cell r="D5104" t="str">
            <v>RV80</v>
          </cell>
          <cell r="E5104" t="str">
            <v>8SDB</v>
          </cell>
          <cell r="F5104">
            <v>4800</v>
          </cell>
          <cell r="G5104">
            <v>31101</v>
          </cell>
          <cell r="H5104">
            <v>95</v>
          </cell>
          <cell r="I5104">
            <v>175</v>
          </cell>
          <cell r="J5104">
            <v>1512</v>
          </cell>
          <cell r="L5104" t="str">
            <v>4800  Revenue</v>
          </cell>
          <cell r="M5104">
            <v>-1512</v>
          </cell>
          <cell r="N5104" t="str">
            <v>GA-SR CITIZEN LOW INCOME DISCOUNT</v>
          </cell>
          <cell r="O5104" t="str">
            <v>RESG</v>
          </cell>
          <cell r="P5104" t="str">
            <v>RESIDENTIAL GAS SERVICE</v>
          </cell>
        </row>
        <row r="5105">
          <cell r="A5105">
            <v>37561</v>
          </cell>
          <cell r="B5105" t="str">
            <v>UCG</v>
          </cell>
          <cell r="C5105" t="str">
            <v>RESG</v>
          </cell>
          <cell r="D5105" t="str">
            <v>RV80</v>
          </cell>
          <cell r="E5105" t="str">
            <v>810B</v>
          </cell>
          <cell r="F5105">
            <v>1420</v>
          </cell>
          <cell r="G5105">
            <v>10915</v>
          </cell>
          <cell r="H5105">
            <v>95</v>
          </cell>
          <cell r="I5105">
            <v>180</v>
          </cell>
          <cell r="J5105">
            <v>56.27</v>
          </cell>
          <cell r="L5105" t="str">
            <v>1420  A/R</v>
          </cell>
          <cell r="M5105">
            <v>-56.27</v>
          </cell>
          <cell r="N5105" t="str">
            <v>RES - GA</v>
          </cell>
          <cell r="O5105" t="str">
            <v>RESG</v>
          </cell>
          <cell r="P5105" t="str">
            <v>RESIDENTIAL GAS SERVICE</v>
          </cell>
        </row>
        <row r="5106">
          <cell r="A5106">
            <v>37561</v>
          </cell>
          <cell r="B5106" t="str">
            <v>UCG</v>
          </cell>
          <cell r="C5106" t="str">
            <v>RESG</v>
          </cell>
          <cell r="D5106" t="str">
            <v>RV80</v>
          </cell>
          <cell r="E5106" t="str">
            <v>810B</v>
          </cell>
          <cell r="F5106">
            <v>4800</v>
          </cell>
          <cell r="G5106">
            <v>31101</v>
          </cell>
          <cell r="H5106">
            <v>95</v>
          </cell>
          <cell r="I5106">
            <v>180</v>
          </cell>
          <cell r="K5106">
            <v>56.27</v>
          </cell>
          <cell r="L5106" t="str">
            <v>4800  Revenue</v>
          </cell>
          <cell r="M5106">
            <v>56.27</v>
          </cell>
          <cell r="N5106" t="str">
            <v>RES - GA</v>
          </cell>
          <cell r="O5106" t="str">
            <v>RESG</v>
          </cell>
          <cell r="P5106" t="str">
            <v>RESIDENTIAL GAS SERVICE</v>
          </cell>
        </row>
        <row r="5107">
          <cell r="A5107">
            <v>37561</v>
          </cell>
          <cell r="B5107" t="str">
            <v>UCG</v>
          </cell>
          <cell r="C5107" t="str">
            <v>RESG</v>
          </cell>
          <cell r="D5107" t="str">
            <v>RV80</v>
          </cell>
          <cell r="E5107" t="str">
            <v>81WA</v>
          </cell>
          <cell r="F5107">
            <v>1420</v>
          </cell>
          <cell r="G5107">
            <v>10915</v>
          </cell>
          <cell r="H5107">
            <v>95</v>
          </cell>
          <cell r="I5107">
            <v>175</v>
          </cell>
          <cell r="J5107">
            <v>166.6</v>
          </cell>
          <cell r="K5107">
            <v>9.6999999999999993</v>
          </cell>
          <cell r="L5107" t="str">
            <v>1420  A/R</v>
          </cell>
          <cell r="M5107">
            <v>-156.9</v>
          </cell>
          <cell r="N5107" t="str">
            <v>RES - WNA GA</v>
          </cell>
          <cell r="O5107" t="str">
            <v>RESG</v>
          </cell>
          <cell r="P5107" t="str">
            <v>RESIDENTIAL GAS SERVICE</v>
          </cell>
        </row>
        <row r="5108">
          <cell r="A5108">
            <v>37561</v>
          </cell>
          <cell r="B5108" t="str">
            <v>UCG</v>
          </cell>
          <cell r="C5108" t="str">
            <v>RESG</v>
          </cell>
          <cell r="D5108" t="str">
            <v>RV80</v>
          </cell>
          <cell r="E5108" t="str">
            <v>81WA</v>
          </cell>
          <cell r="F5108">
            <v>1420</v>
          </cell>
          <cell r="G5108">
            <v>10915</v>
          </cell>
          <cell r="H5108">
            <v>95</v>
          </cell>
          <cell r="I5108">
            <v>180</v>
          </cell>
          <cell r="J5108">
            <v>626.92999999999995</v>
          </cell>
          <cell r="K5108">
            <v>279.39</v>
          </cell>
          <cell r="L5108" t="str">
            <v>1420  A/R</v>
          </cell>
          <cell r="M5108">
            <v>-347.53999999999996</v>
          </cell>
          <cell r="N5108" t="str">
            <v>RES - WNA GA</v>
          </cell>
          <cell r="O5108" t="str">
            <v>RESG</v>
          </cell>
          <cell r="P5108" t="str">
            <v>RESIDENTIAL GAS SERVICE</v>
          </cell>
        </row>
        <row r="5109">
          <cell r="A5109">
            <v>37561</v>
          </cell>
          <cell r="B5109" t="str">
            <v>UCG</v>
          </cell>
          <cell r="C5109" t="str">
            <v>RESG</v>
          </cell>
          <cell r="D5109" t="str">
            <v>RV80</v>
          </cell>
          <cell r="E5109" t="str">
            <v>81WA</v>
          </cell>
          <cell r="F5109">
            <v>4800</v>
          </cell>
          <cell r="G5109">
            <v>31101</v>
          </cell>
          <cell r="H5109">
            <v>95</v>
          </cell>
          <cell r="I5109">
            <v>175</v>
          </cell>
          <cell r="J5109">
            <v>9.6999999999999993</v>
          </cell>
          <cell r="K5109">
            <v>162.96</v>
          </cell>
          <cell r="L5109" t="str">
            <v>4800  Revenue</v>
          </cell>
          <cell r="M5109">
            <v>153.26000000000002</v>
          </cell>
          <cell r="N5109" t="str">
            <v>RES - WNA GA</v>
          </cell>
          <cell r="O5109" t="str">
            <v>RESG</v>
          </cell>
          <cell r="P5109" t="str">
            <v>RESIDENTIAL GAS SERVICE</v>
          </cell>
        </row>
        <row r="5110">
          <cell r="A5110">
            <v>37561</v>
          </cell>
          <cell r="B5110" t="str">
            <v>UCG</v>
          </cell>
          <cell r="C5110" t="str">
            <v>RESG</v>
          </cell>
          <cell r="D5110" t="str">
            <v>RV80</v>
          </cell>
          <cell r="E5110" t="str">
            <v>81WA</v>
          </cell>
          <cell r="F5110">
            <v>4800</v>
          </cell>
          <cell r="G5110">
            <v>31101</v>
          </cell>
          <cell r="H5110">
            <v>95</v>
          </cell>
          <cell r="I5110">
            <v>180</v>
          </cell>
          <cell r="J5110">
            <v>273.91000000000003</v>
          </cell>
          <cell r="K5110">
            <v>626.09</v>
          </cell>
          <cell r="L5110" t="str">
            <v>4800  Revenue</v>
          </cell>
          <cell r="M5110">
            <v>352.18</v>
          </cell>
          <cell r="N5110" t="str">
            <v>RES - WNA GA</v>
          </cell>
          <cell r="O5110" t="str">
            <v>RESG</v>
          </cell>
          <cell r="P5110" t="str">
            <v>RESIDENTIAL GAS SERVICE</v>
          </cell>
        </row>
        <row r="5111">
          <cell r="A5111">
            <v>37561</v>
          </cell>
          <cell r="B5111" t="str">
            <v>UCG</v>
          </cell>
          <cell r="C5111" t="str">
            <v>RESG</v>
          </cell>
          <cell r="D5111" t="str">
            <v>RV80</v>
          </cell>
          <cell r="E5111" t="str">
            <v>81WB</v>
          </cell>
          <cell r="F5111">
            <v>1420</v>
          </cell>
          <cell r="G5111">
            <v>10915</v>
          </cell>
          <cell r="H5111">
            <v>95</v>
          </cell>
          <cell r="I5111">
            <v>180</v>
          </cell>
          <cell r="J5111">
            <v>3.05</v>
          </cell>
          <cell r="K5111">
            <v>0.69</v>
          </cell>
          <cell r="L5111" t="str">
            <v>1420  A/R</v>
          </cell>
          <cell r="M5111">
            <v>-2.36</v>
          </cell>
          <cell r="N5111" t="str">
            <v>RES - WNA GA</v>
          </cell>
          <cell r="O5111" t="str">
            <v>RESG</v>
          </cell>
          <cell r="P5111" t="str">
            <v>RESIDENTIAL GAS SERVICE</v>
          </cell>
        </row>
        <row r="5112">
          <cell r="A5112">
            <v>37561</v>
          </cell>
          <cell r="B5112" t="str">
            <v>UCG</v>
          </cell>
          <cell r="C5112" t="str">
            <v>RESG</v>
          </cell>
          <cell r="D5112" t="str">
            <v>RV80</v>
          </cell>
          <cell r="E5112" t="str">
            <v>81WB</v>
          </cell>
          <cell r="F5112">
            <v>4800</v>
          </cell>
          <cell r="G5112">
            <v>31101</v>
          </cell>
          <cell r="H5112">
            <v>95</v>
          </cell>
          <cell r="I5112">
            <v>180</v>
          </cell>
          <cell r="J5112">
            <v>0.69</v>
          </cell>
          <cell r="K5112">
            <v>3.05</v>
          </cell>
          <cell r="L5112" t="str">
            <v>4800  Revenue</v>
          </cell>
          <cell r="M5112">
            <v>2.36</v>
          </cell>
          <cell r="N5112" t="str">
            <v>RES - WNA GA</v>
          </cell>
          <cell r="O5112" t="str">
            <v>RESG</v>
          </cell>
          <cell r="P5112" t="str">
            <v>RESIDENTIAL GAS SERVICE</v>
          </cell>
        </row>
        <row r="5113">
          <cell r="A5113">
            <v>37561</v>
          </cell>
          <cell r="B5113" t="str">
            <v>UCG</v>
          </cell>
          <cell r="C5113" t="str">
            <v>RESG</v>
          </cell>
          <cell r="D5113" t="str">
            <v>RV80</v>
          </cell>
          <cell r="E5113" t="str">
            <v>81WC</v>
          </cell>
          <cell r="F5113">
            <v>1420</v>
          </cell>
          <cell r="G5113">
            <v>10915</v>
          </cell>
          <cell r="H5113">
            <v>95</v>
          </cell>
          <cell r="I5113">
            <v>175</v>
          </cell>
          <cell r="J5113">
            <v>4478</v>
          </cell>
          <cell r="K5113">
            <v>1058.69</v>
          </cell>
          <cell r="L5113" t="str">
            <v>1420  A/R</v>
          </cell>
          <cell r="M5113">
            <v>-3419.31</v>
          </cell>
          <cell r="N5113" t="str">
            <v>RES-GA</v>
          </cell>
          <cell r="O5113" t="str">
            <v>RESG</v>
          </cell>
          <cell r="P5113" t="str">
            <v>RESIDENTIAL GAS SERVICE</v>
          </cell>
        </row>
        <row r="5114">
          <cell r="A5114">
            <v>37561</v>
          </cell>
          <cell r="B5114" t="str">
            <v>UCG</v>
          </cell>
          <cell r="C5114" t="str">
            <v>RESG</v>
          </cell>
          <cell r="D5114" t="str">
            <v>RV80</v>
          </cell>
          <cell r="E5114" t="str">
            <v>81WC</v>
          </cell>
          <cell r="F5114">
            <v>1420</v>
          </cell>
          <cell r="G5114">
            <v>10915</v>
          </cell>
          <cell r="H5114">
            <v>95</v>
          </cell>
          <cell r="I5114">
            <v>180</v>
          </cell>
          <cell r="J5114">
            <v>1.84</v>
          </cell>
          <cell r="L5114" t="str">
            <v>1420  A/R</v>
          </cell>
          <cell r="M5114">
            <v>-1.84</v>
          </cell>
          <cell r="N5114" t="str">
            <v>RES-GA</v>
          </cell>
          <cell r="O5114" t="str">
            <v>RESG</v>
          </cell>
          <cell r="P5114" t="str">
            <v>RESIDENTIAL GAS SERVICE</v>
          </cell>
        </row>
        <row r="5115">
          <cell r="A5115">
            <v>37561</v>
          </cell>
          <cell r="B5115" t="str">
            <v>UCG</v>
          </cell>
          <cell r="C5115" t="str">
            <v>RESG</v>
          </cell>
          <cell r="D5115" t="str">
            <v>RV80</v>
          </cell>
          <cell r="E5115" t="str">
            <v>81WC</v>
          </cell>
          <cell r="F5115">
            <v>4800</v>
          </cell>
          <cell r="G5115">
            <v>31101</v>
          </cell>
          <cell r="H5115">
            <v>95</v>
          </cell>
          <cell r="I5115">
            <v>175</v>
          </cell>
          <cell r="J5115">
            <v>1028.49</v>
          </cell>
          <cell r="K5115">
            <v>4308.25</v>
          </cell>
          <cell r="L5115" t="str">
            <v>4800  Revenue</v>
          </cell>
          <cell r="M5115">
            <v>3279.76</v>
          </cell>
          <cell r="N5115" t="str">
            <v>RES-GA</v>
          </cell>
          <cell r="O5115" t="str">
            <v>RESG</v>
          </cell>
          <cell r="P5115" t="str">
            <v>RESIDENTIAL GAS SERVICE</v>
          </cell>
        </row>
        <row r="5116">
          <cell r="A5116">
            <v>37561</v>
          </cell>
          <cell r="B5116" t="str">
            <v>UCG</v>
          </cell>
          <cell r="C5116" t="str">
            <v>RESG</v>
          </cell>
          <cell r="D5116" t="str">
            <v>RV80</v>
          </cell>
          <cell r="E5116" t="str">
            <v>81WC</v>
          </cell>
          <cell r="F5116">
            <v>4800</v>
          </cell>
          <cell r="G5116">
            <v>31101</v>
          </cell>
          <cell r="H5116">
            <v>95</v>
          </cell>
          <cell r="I5116">
            <v>180</v>
          </cell>
          <cell r="K5116">
            <v>1.84</v>
          </cell>
          <cell r="L5116" t="str">
            <v>4800  Revenue</v>
          </cell>
          <cell r="M5116">
            <v>1.84</v>
          </cell>
          <cell r="N5116" t="str">
            <v>RES-GA</v>
          </cell>
          <cell r="O5116" t="str">
            <v>RESG</v>
          </cell>
          <cell r="P5116" t="str">
            <v>RESIDENTIAL GAS SERVICE</v>
          </cell>
        </row>
        <row r="5117">
          <cell r="A5117">
            <v>37561</v>
          </cell>
          <cell r="B5117" t="str">
            <v>UCG</v>
          </cell>
          <cell r="C5117" t="str">
            <v>RESG</v>
          </cell>
          <cell r="D5117" t="str">
            <v>RV80</v>
          </cell>
          <cell r="E5117" t="str">
            <v>81WD</v>
          </cell>
          <cell r="F5117">
            <v>1420</v>
          </cell>
          <cell r="G5117">
            <v>10915</v>
          </cell>
          <cell r="H5117">
            <v>95</v>
          </cell>
          <cell r="I5117">
            <v>175</v>
          </cell>
          <cell r="J5117">
            <v>2.17</v>
          </cell>
          <cell r="L5117" t="str">
            <v>1420  A/R</v>
          </cell>
          <cell r="M5117">
            <v>-2.17</v>
          </cell>
          <cell r="N5117" t="str">
            <v>RES-GA</v>
          </cell>
          <cell r="O5117" t="str">
            <v>RESG</v>
          </cell>
          <cell r="P5117" t="str">
            <v>RESIDENTIAL GAS SERVICE</v>
          </cell>
        </row>
        <row r="5118">
          <cell r="A5118">
            <v>37561</v>
          </cell>
          <cell r="B5118" t="str">
            <v>UCG</v>
          </cell>
          <cell r="C5118" t="str">
            <v>RESG</v>
          </cell>
          <cell r="D5118" t="str">
            <v>RV80</v>
          </cell>
          <cell r="E5118" t="str">
            <v>81WD</v>
          </cell>
          <cell r="F5118">
            <v>1420</v>
          </cell>
          <cell r="G5118">
            <v>10915</v>
          </cell>
          <cell r="H5118">
            <v>95</v>
          </cell>
          <cell r="I5118">
            <v>180</v>
          </cell>
          <cell r="J5118">
            <v>31261.09</v>
          </cell>
          <cell r="K5118">
            <v>11274.07</v>
          </cell>
          <cell r="L5118" t="str">
            <v>1420  A/R</v>
          </cell>
          <cell r="M5118">
            <v>-19987.02</v>
          </cell>
          <cell r="N5118" t="str">
            <v>RES-GA</v>
          </cell>
          <cell r="O5118" t="str">
            <v>RESG</v>
          </cell>
          <cell r="P5118" t="str">
            <v>RESIDENTIAL GAS SERVICE</v>
          </cell>
        </row>
        <row r="5119">
          <cell r="A5119">
            <v>37561</v>
          </cell>
          <cell r="B5119" t="str">
            <v>UCG</v>
          </cell>
          <cell r="C5119" t="str">
            <v>RESG</v>
          </cell>
          <cell r="D5119" t="str">
            <v>RV80</v>
          </cell>
          <cell r="E5119" t="str">
            <v>81WD</v>
          </cell>
          <cell r="F5119">
            <v>4800</v>
          </cell>
          <cell r="G5119">
            <v>31101</v>
          </cell>
          <cell r="H5119">
            <v>95</v>
          </cell>
          <cell r="I5119">
            <v>175</v>
          </cell>
          <cell r="K5119">
            <v>2.17</v>
          </cell>
          <cell r="L5119" t="str">
            <v>4800  Revenue</v>
          </cell>
          <cell r="M5119">
            <v>2.17</v>
          </cell>
          <cell r="N5119" t="str">
            <v>RES-GA</v>
          </cell>
          <cell r="O5119" t="str">
            <v>RESG</v>
          </cell>
          <cell r="P5119" t="str">
            <v>RESIDENTIAL GAS SERVICE</v>
          </cell>
        </row>
        <row r="5120">
          <cell r="A5120">
            <v>37561</v>
          </cell>
          <cell r="B5120" t="str">
            <v>UCG</v>
          </cell>
          <cell r="C5120" t="str">
            <v>RESG</v>
          </cell>
          <cell r="D5120" t="str">
            <v>RV80</v>
          </cell>
          <cell r="E5120" t="str">
            <v>81WD</v>
          </cell>
          <cell r="F5120">
            <v>4800</v>
          </cell>
          <cell r="G5120">
            <v>31101</v>
          </cell>
          <cell r="H5120">
            <v>95</v>
          </cell>
          <cell r="I5120">
            <v>180</v>
          </cell>
          <cell r="J5120">
            <v>10887.38</v>
          </cell>
          <cell r="K5120">
            <v>30099.71</v>
          </cell>
          <cell r="L5120" t="str">
            <v>4800  Revenue</v>
          </cell>
          <cell r="M5120">
            <v>19212.330000000002</v>
          </cell>
          <cell r="N5120" t="str">
            <v>RES-GA</v>
          </cell>
          <cell r="O5120" t="str">
            <v>RESG</v>
          </cell>
          <cell r="P5120" t="str">
            <v>RESIDENTIAL GAS SERVICE</v>
          </cell>
        </row>
        <row r="5121">
          <cell r="A5121">
            <v>37561</v>
          </cell>
          <cell r="B5121" t="str">
            <v>UCG</v>
          </cell>
          <cell r="C5121" t="str">
            <v>RESG</v>
          </cell>
          <cell r="D5121" t="str">
            <v>RV80</v>
          </cell>
          <cell r="E5121" t="str">
            <v>8UGL</v>
          </cell>
          <cell r="F5121">
            <v>1420</v>
          </cell>
          <cell r="G5121">
            <v>10915</v>
          </cell>
          <cell r="H5121">
            <v>95</v>
          </cell>
          <cell r="I5121">
            <v>180</v>
          </cell>
          <cell r="J5121">
            <v>18.2</v>
          </cell>
          <cell r="L5121" t="str">
            <v>1420  A/R</v>
          </cell>
          <cell r="M5121">
            <v>-18.2</v>
          </cell>
          <cell r="N5121" t="str">
            <v>UNMTRED GAS LIGHT-GA</v>
          </cell>
          <cell r="O5121" t="str">
            <v>RESG</v>
          </cell>
          <cell r="P5121" t="str">
            <v>RESIDENTIAL GAS SERVICE</v>
          </cell>
        </row>
        <row r="5122">
          <cell r="A5122">
            <v>37561</v>
          </cell>
          <cell r="B5122" t="str">
            <v>UCG</v>
          </cell>
          <cell r="C5122" t="str">
            <v>RESG</v>
          </cell>
          <cell r="D5122" t="str">
            <v>RV80</v>
          </cell>
          <cell r="E5122" t="str">
            <v>8UGL</v>
          </cell>
          <cell r="F5122">
            <v>4800</v>
          </cell>
          <cell r="G5122">
            <v>31101</v>
          </cell>
          <cell r="H5122">
            <v>95</v>
          </cell>
          <cell r="I5122">
            <v>180</v>
          </cell>
          <cell r="K5122">
            <v>18.2</v>
          </cell>
          <cell r="L5122" t="str">
            <v>4800  Revenue</v>
          </cell>
          <cell r="M5122">
            <v>18.2</v>
          </cell>
          <cell r="N5122" t="str">
            <v>UNMTRED GAS LIGHT-GA</v>
          </cell>
          <cell r="O5122" t="str">
            <v>RESG</v>
          </cell>
          <cell r="P5122" t="str">
            <v>RESIDENTIAL GAS SERVICE</v>
          </cell>
        </row>
        <row r="5123">
          <cell r="A5123">
            <v>37561</v>
          </cell>
          <cell r="B5123" t="str">
            <v>UCG</v>
          </cell>
          <cell r="C5123" t="str">
            <v>SOF</v>
          </cell>
          <cell r="D5123" t="str">
            <v>SC10</v>
          </cell>
          <cell r="E5123" t="str">
            <v>1SRE</v>
          </cell>
          <cell r="F5123">
            <v>1420</v>
          </cell>
          <cell r="G5123">
            <v>10915</v>
          </cell>
          <cell r="H5123">
            <v>92</v>
          </cell>
          <cell r="I5123">
            <v>181</v>
          </cell>
          <cell r="J5123">
            <v>240</v>
          </cell>
          <cell r="K5123">
            <v>30</v>
          </cell>
          <cell r="L5123" t="str">
            <v>1420  A/R</v>
          </cell>
          <cell r="M5123">
            <v>-210</v>
          </cell>
          <cell r="N5123" t="str">
            <v>IL-RECONNECT CHARGE</v>
          </cell>
          <cell r="O5123" t="str">
            <v>SOF</v>
          </cell>
          <cell r="P5123" t="str">
            <v>SERVICE ORDER FEE</v>
          </cell>
        </row>
        <row r="5124">
          <cell r="A5124">
            <v>37561</v>
          </cell>
          <cell r="B5124" t="str">
            <v>UCG</v>
          </cell>
          <cell r="C5124" t="str">
            <v>SOF</v>
          </cell>
          <cell r="D5124" t="str">
            <v>SC10</v>
          </cell>
          <cell r="E5124" t="str">
            <v>1SRE</v>
          </cell>
          <cell r="F5124">
            <v>1420</v>
          </cell>
          <cell r="G5124">
            <v>10915</v>
          </cell>
          <cell r="H5124">
            <v>92</v>
          </cell>
          <cell r="I5124">
            <v>182</v>
          </cell>
          <cell r="J5124">
            <v>90</v>
          </cell>
          <cell r="L5124" t="str">
            <v>1420  A/R</v>
          </cell>
          <cell r="M5124">
            <v>-90</v>
          </cell>
          <cell r="N5124" t="str">
            <v>IL-RECONNECT CHARGE</v>
          </cell>
          <cell r="O5124" t="str">
            <v>SOF</v>
          </cell>
          <cell r="P5124" t="str">
            <v>SERVICE ORDER FEE</v>
          </cell>
        </row>
        <row r="5125">
          <cell r="A5125">
            <v>37561</v>
          </cell>
          <cell r="B5125" t="str">
            <v>UCG</v>
          </cell>
          <cell r="C5125" t="str">
            <v>SOF</v>
          </cell>
          <cell r="D5125" t="str">
            <v>SC10</v>
          </cell>
          <cell r="E5125" t="str">
            <v>1SRE</v>
          </cell>
          <cell r="F5125">
            <v>1420</v>
          </cell>
          <cell r="G5125">
            <v>10915</v>
          </cell>
          <cell r="H5125">
            <v>92</v>
          </cell>
          <cell r="I5125">
            <v>185</v>
          </cell>
          <cell r="J5125">
            <v>60</v>
          </cell>
          <cell r="L5125" t="str">
            <v>1420  A/R</v>
          </cell>
          <cell r="M5125">
            <v>-60</v>
          </cell>
          <cell r="N5125" t="str">
            <v>IL-RECONNECT CHARGE</v>
          </cell>
          <cell r="O5125" t="str">
            <v>SOF</v>
          </cell>
          <cell r="P5125" t="str">
            <v>SERVICE ORDER FEE</v>
          </cell>
        </row>
        <row r="5126">
          <cell r="A5126">
            <v>37561</v>
          </cell>
          <cell r="B5126" t="str">
            <v>UCG</v>
          </cell>
          <cell r="C5126" t="str">
            <v>SOF</v>
          </cell>
          <cell r="D5126" t="str">
            <v>SC10</v>
          </cell>
          <cell r="E5126" t="str">
            <v>1SRE</v>
          </cell>
          <cell r="F5126">
            <v>1420</v>
          </cell>
          <cell r="G5126">
            <v>10915</v>
          </cell>
          <cell r="H5126">
            <v>92</v>
          </cell>
          <cell r="I5126">
            <v>186</v>
          </cell>
          <cell r="J5126">
            <v>30</v>
          </cell>
          <cell r="L5126" t="str">
            <v>1420  A/R</v>
          </cell>
          <cell r="M5126">
            <v>-30</v>
          </cell>
          <cell r="N5126" t="str">
            <v>IL-RECONNECT CHARGE</v>
          </cell>
          <cell r="O5126" t="str">
            <v>SOF</v>
          </cell>
          <cell r="P5126" t="str">
            <v>SERVICE ORDER FEE</v>
          </cell>
        </row>
        <row r="5127">
          <cell r="A5127">
            <v>37561</v>
          </cell>
          <cell r="B5127" t="str">
            <v>UCG</v>
          </cell>
          <cell r="C5127" t="str">
            <v>SOF</v>
          </cell>
          <cell r="D5127" t="str">
            <v>SC10</v>
          </cell>
          <cell r="E5127" t="str">
            <v>1SRE</v>
          </cell>
          <cell r="F5127">
            <v>4880</v>
          </cell>
          <cell r="G5127">
            <v>31301</v>
          </cell>
          <cell r="H5127">
            <v>92</v>
          </cell>
          <cell r="I5127">
            <v>181</v>
          </cell>
          <cell r="K5127">
            <v>210</v>
          </cell>
          <cell r="L5127" t="str">
            <v>4880  ONG Revenue</v>
          </cell>
          <cell r="M5127">
            <v>210</v>
          </cell>
          <cell r="N5127" t="str">
            <v>IL-RECONNECT CHARGE</v>
          </cell>
          <cell r="O5127" t="str">
            <v>SOF</v>
          </cell>
          <cell r="P5127" t="str">
            <v>SERVICE ORDER FEE</v>
          </cell>
        </row>
        <row r="5128">
          <cell r="A5128">
            <v>37561</v>
          </cell>
          <cell r="B5128" t="str">
            <v>UCG</v>
          </cell>
          <cell r="C5128" t="str">
            <v>SOF</v>
          </cell>
          <cell r="D5128" t="str">
            <v>SC10</v>
          </cell>
          <cell r="E5128" t="str">
            <v>1SRE</v>
          </cell>
          <cell r="F5128">
            <v>4880</v>
          </cell>
          <cell r="G5128">
            <v>31301</v>
          </cell>
          <cell r="H5128">
            <v>92</v>
          </cell>
          <cell r="I5128">
            <v>182</v>
          </cell>
          <cell r="K5128">
            <v>90</v>
          </cell>
          <cell r="L5128" t="str">
            <v>4880  ONG Revenue</v>
          </cell>
          <cell r="M5128">
            <v>90</v>
          </cell>
          <cell r="N5128" t="str">
            <v>IL-RECONNECT CHARGE</v>
          </cell>
          <cell r="O5128" t="str">
            <v>SOF</v>
          </cell>
          <cell r="P5128" t="str">
            <v>SERVICE ORDER FEE</v>
          </cell>
        </row>
        <row r="5129">
          <cell r="A5129">
            <v>37561</v>
          </cell>
          <cell r="B5129" t="str">
            <v>UCG</v>
          </cell>
          <cell r="C5129" t="str">
            <v>SOF</v>
          </cell>
          <cell r="D5129" t="str">
            <v>SC10</v>
          </cell>
          <cell r="E5129" t="str">
            <v>1SRE</v>
          </cell>
          <cell r="F5129">
            <v>4880</v>
          </cell>
          <cell r="G5129">
            <v>31301</v>
          </cell>
          <cell r="H5129">
            <v>92</v>
          </cell>
          <cell r="I5129">
            <v>185</v>
          </cell>
          <cell r="K5129">
            <v>60</v>
          </cell>
          <cell r="L5129" t="str">
            <v>4880  ONG Revenue</v>
          </cell>
          <cell r="M5129">
            <v>60</v>
          </cell>
          <cell r="N5129" t="str">
            <v>IL-RECONNECT CHARGE</v>
          </cell>
          <cell r="O5129" t="str">
            <v>SOF</v>
          </cell>
          <cell r="P5129" t="str">
            <v>SERVICE ORDER FEE</v>
          </cell>
        </row>
        <row r="5130">
          <cell r="A5130">
            <v>37561</v>
          </cell>
          <cell r="B5130" t="str">
            <v>UCG</v>
          </cell>
          <cell r="C5130" t="str">
            <v>SOF</v>
          </cell>
          <cell r="D5130" t="str">
            <v>SC10</v>
          </cell>
          <cell r="E5130" t="str">
            <v>1SRE</v>
          </cell>
          <cell r="F5130">
            <v>4880</v>
          </cell>
          <cell r="G5130">
            <v>31301</v>
          </cell>
          <cell r="H5130">
            <v>92</v>
          </cell>
          <cell r="I5130">
            <v>186</v>
          </cell>
          <cell r="K5130">
            <v>30</v>
          </cell>
          <cell r="L5130" t="str">
            <v>4880  ONG Revenue</v>
          </cell>
          <cell r="M5130">
            <v>30</v>
          </cell>
          <cell r="N5130" t="str">
            <v>IL-RECONNECT CHARGE</v>
          </cell>
          <cell r="O5130" t="str">
            <v>SOF</v>
          </cell>
          <cell r="P5130" t="str">
            <v>SERVICE ORDER FEE</v>
          </cell>
        </row>
        <row r="5131">
          <cell r="A5131">
            <v>37561</v>
          </cell>
          <cell r="B5131" t="str">
            <v>UCG</v>
          </cell>
          <cell r="C5131" t="str">
            <v>SOF</v>
          </cell>
          <cell r="D5131" t="str">
            <v>SC20</v>
          </cell>
          <cell r="E5131" t="str">
            <v>2SRE</v>
          </cell>
          <cell r="F5131">
            <v>1420</v>
          </cell>
          <cell r="G5131">
            <v>10915</v>
          </cell>
          <cell r="H5131">
            <v>93</v>
          </cell>
          <cell r="I5131">
            <v>130</v>
          </cell>
          <cell r="J5131">
            <v>840</v>
          </cell>
          <cell r="L5131" t="str">
            <v>1420  A/R</v>
          </cell>
          <cell r="M5131">
            <v>-840</v>
          </cell>
          <cell r="N5131" t="str">
            <v>TN-RECONNECT CHARGE</v>
          </cell>
          <cell r="O5131" t="str">
            <v>SOF</v>
          </cell>
          <cell r="P5131" t="str">
            <v>SERVICE ORDER FEE</v>
          </cell>
        </row>
        <row r="5132">
          <cell r="A5132">
            <v>37561</v>
          </cell>
          <cell r="B5132" t="str">
            <v>UCG</v>
          </cell>
          <cell r="C5132" t="str">
            <v>SOF</v>
          </cell>
          <cell r="D5132" t="str">
            <v>SC20</v>
          </cell>
          <cell r="E5132" t="str">
            <v>2SRE</v>
          </cell>
          <cell r="F5132">
            <v>1420</v>
          </cell>
          <cell r="G5132">
            <v>10915</v>
          </cell>
          <cell r="H5132">
            <v>93</v>
          </cell>
          <cell r="I5132">
            <v>135</v>
          </cell>
          <cell r="J5132">
            <v>945</v>
          </cell>
          <cell r="K5132">
            <v>35</v>
          </cell>
          <cell r="L5132" t="str">
            <v>1420  A/R</v>
          </cell>
          <cell r="M5132">
            <v>-910</v>
          </cell>
          <cell r="N5132" t="str">
            <v>TN-RECONNECT CHARGE</v>
          </cell>
          <cell r="O5132" t="str">
            <v>SOF</v>
          </cell>
          <cell r="P5132" t="str">
            <v>SERVICE ORDER FEE</v>
          </cell>
        </row>
        <row r="5133">
          <cell r="A5133">
            <v>37561</v>
          </cell>
          <cell r="B5133" t="str">
            <v>UCG</v>
          </cell>
          <cell r="C5133" t="str">
            <v>SOF</v>
          </cell>
          <cell r="D5133" t="str">
            <v>SC20</v>
          </cell>
          <cell r="E5133" t="str">
            <v>2SRE</v>
          </cell>
          <cell r="F5133">
            <v>1420</v>
          </cell>
          <cell r="G5133">
            <v>10915</v>
          </cell>
          <cell r="H5133">
            <v>93</v>
          </cell>
          <cell r="I5133">
            <v>140</v>
          </cell>
          <cell r="J5133">
            <v>70</v>
          </cell>
          <cell r="L5133" t="str">
            <v>1420  A/R</v>
          </cell>
          <cell r="M5133">
            <v>-70</v>
          </cell>
          <cell r="N5133" t="str">
            <v>TN-RECONNECT CHARGE</v>
          </cell>
          <cell r="O5133" t="str">
            <v>SOF</v>
          </cell>
          <cell r="P5133" t="str">
            <v>SERVICE ORDER FEE</v>
          </cell>
        </row>
        <row r="5134">
          <cell r="A5134">
            <v>37561</v>
          </cell>
          <cell r="B5134" t="str">
            <v>UCG</v>
          </cell>
          <cell r="C5134" t="str">
            <v>SOF</v>
          </cell>
          <cell r="D5134" t="str">
            <v>SC20</v>
          </cell>
          <cell r="E5134" t="str">
            <v>2SRE</v>
          </cell>
          <cell r="F5134">
            <v>1420</v>
          </cell>
          <cell r="G5134">
            <v>10915</v>
          </cell>
          <cell r="H5134">
            <v>93</v>
          </cell>
          <cell r="I5134">
            <v>145</v>
          </cell>
          <cell r="J5134">
            <v>1715</v>
          </cell>
          <cell r="K5134">
            <v>105</v>
          </cell>
          <cell r="L5134" t="str">
            <v>1420  A/R</v>
          </cell>
          <cell r="M5134">
            <v>-1610</v>
          </cell>
          <cell r="N5134" t="str">
            <v>TN-RECONNECT CHARGE</v>
          </cell>
          <cell r="O5134" t="str">
            <v>SOF</v>
          </cell>
          <cell r="P5134" t="str">
            <v>SERVICE ORDER FEE</v>
          </cell>
        </row>
        <row r="5135">
          <cell r="A5135">
            <v>37561</v>
          </cell>
          <cell r="B5135" t="str">
            <v>UCG</v>
          </cell>
          <cell r="C5135" t="str">
            <v>SOF</v>
          </cell>
          <cell r="D5135" t="str">
            <v>SC20</v>
          </cell>
          <cell r="E5135" t="str">
            <v>2SRE</v>
          </cell>
          <cell r="F5135">
            <v>1420</v>
          </cell>
          <cell r="G5135">
            <v>10915</v>
          </cell>
          <cell r="H5135">
            <v>93</v>
          </cell>
          <cell r="I5135">
            <v>151</v>
          </cell>
          <cell r="J5135">
            <v>1540</v>
          </cell>
          <cell r="L5135" t="str">
            <v>1420  A/R</v>
          </cell>
          <cell r="M5135">
            <v>-1540</v>
          </cell>
          <cell r="N5135" t="str">
            <v>TN-RECONNECT CHARGE</v>
          </cell>
          <cell r="O5135" t="str">
            <v>SOF</v>
          </cell>
          <cell r="P5135" t="str">
            <v>SERVICE ORDER FEE</v>
          </cell>
        </row>
        <row r="5136">
          <cell r="A5136">
            <v>37561</v>
          </cell>
          <cell r="B5136" t="str">
            <v>UCG</v>
          </cell>
          <cell r="C5136" t="str">
            <v>SOF</v>
          </cell>
          <cell r="D5136" t="str">
            <v>SC20</v>
          </cell>
          <cell r="E5136" t="str">
            <v>2SRE</v>
          </cell>
          <cell r="F5136">
            <v>1420</v>
          </cell>
          <cell r="G5136">
            <v>10915</v>
          </cell>
          <cell r="H5136">
            <v>93</v>
          </cell>
          <cell r="I5136">
            <v>154</v>
          </cell>
          <cell r="J5136">
            <v>3255</v>
          </cell>
          <cell r="K5136">
            <v>129.6</v>
          </cell>
          <cell r="L5136" t="str">
            <v>1420  A/R</v>
          </cell>
          <cell r="M5136">
            <v>-3125.4</v>
          </cell>
          <cell r="N5136" t="str">
            <v>TN-RECONNECT CHARGE</v>
          </cell>
          <cell r="O5136" t="str">
            <v>SOF</v>
          </cell>
          <cell r="P5136" t="str">
            <v>SERVICE ORDER FEE</v>
          </cell>
        </row>
        <row r="5137">
          <cell r="A5137">
            <v>37561</v>
          </cell>
          <cell r="B5137" t="str">
            <v>UCG</v>
          </cell>
          <cell r="C5137" t="str">
            <v>SOF</v>
          </cell>
          <cell r="D5137" t="str">
            <v>SC20</v>
          </cell>
          <cell r="E5137" t="str">
            <v>2SRE</v>
          </cell>
          <cell r="F5137">
            <v>1420</v>
          </cell>
          <cell r="G5137">
            <v>10915</v>
          </cell>
          <cell r="H5137">
            <v>93</v>
          </cell>
          <cell r="I5137">
            <v>155</v>
          </cell>
          <cell r="J5137">
            <v>723.72</v>
          </cell>
          <cell r="K5137">
            <v>35</v>
          </cell>
          <cell r="L5137" t="str">
            <v>1420  A/R</v>
          </cell>
          <cell r="M5137">
            <v>-688.72</v>
          </cell>
          <cell r="N5137" t="str">
            <v>TN-RECONNECT CHARGE</v>
          </cell>
          <cell r="O5137" t="str">
            <v>SOF</v>
          </cell>
          <cell r="P5137" t="str">
            <v>SERVICE ORDER FEE</v>
          </cell>
        </row>
        <row r="5138">
          <cell r="A5138">
            <v>37561</v>
          </cell>
          <cell r="B5138" t="str">
            <v>UCG</v>
          </cell>
          <cell r="C5138" t="str">
            <v>SOF</v>
          </cell>
          <cell r="D5138" t="str">
            <v>SC20</v>
          </cell>
          <cell r="E5138" t="str">
            <v>2SRE</v>
          </cell>
          <cell r="F5138">
            <v>4880</v>
          </cell>
          <cell r="G5138">
            <v>31301</v>
          </cell>
          <cell r="H5138">
            <v>93</v>
          </cell>
          <cell r="I5138">
            <v>130</v>
          </cell>
          <cell r="K5138">
            <v>840</v>
          </cell>
          <cell r="L5138" t="str">
            <v>4880  ONG Revenue</v>
          </cell>
          <cell r="M5138">
            <v>840</v>
          </cell>
          <cell r="N5138" t="str">
            <v>TN-RECONNECT CHARGE</v>
          </cell>
          <cell r="O5138" t="str">
            <v>SOF</v>
          </cell>
          <cell r="P5138" t="str">
            <v>SERVICE ORDER FEE</v>
          </cell>
        </row>
        <row r="5139">
          <cell r="A5139">
            <v>37561</v>
          </cell>
          <cell r="B5139" t="str">
            <v>UCG</v>
          </cell>
          <cell r="C5139" t="str">
            <v>SOF</v>
          </cell>
          <cell r="D5139" t="str">
            <v>SC20</v>
          </cell>
          <cell r="E5139" t="str">
            <v>2SRE</v>
          </cell>
          <cell r="F5139">
            <v>4880</v>
          </cell>
          <cell r="G5139">
            <v>31301</v>
          </cell>
          <cell r="H5139">
            <v>93</v>
          </cell>
          <cell r="I5139">
            <v>135</v>
          </cell>
          <cell r="J5139">
            <v>35</v>
          </cell>
          <cell r="K5139">
            <v>875</v>
          </cell>
          <cell r="L5139" t="str">
            <v>4880  ONG Revenue</v>
          </cell>
          <cell r="M5139">
            <v>840</v>
          </cell>
          <cell r="N5139" t="str">
            <v>TN-RECONNECT CHARGE</v>
          </cell>
          <cell r="O5139" t="str">
            <v>SOF</v>
          </cell>
          <cell r="P5139" t="str">
            <v>SERVICE ORDER FEE</v>
          </cell>
        </row>
        <row r="5140">
          <cell r="A5140">
            <v>37561</v>
          </cell>
          <cell r="B5140" t="str">
            <v>UCG</v>
          </cell>
          <cell r="C5140" t="str">
            <v>SOF</v>
          </cell>
          <cell r="D5140" t="str">
            <v>SC20</v>
          </cell>
          <cell r="E5140" t="str">
            <v>2SRE</v>
          </cell>
          <cell r="F5140">
            <v>4880</v>
          </cell>
          <cell r="G5140">
            <v>31301</v>
          </cell>
          <cell r="H5140">
            <v>93</v>
          </cell>
          <cell r="I5140">
            <v>140</v>
          </cell>
          <cell r="K5140">
            <v>70</v>
          </cell>
          <cell r="L5140" t="str">
            <v>4880  ONG Revenue</v>
          </cell>
          <cell r="M5140">
            <v>70</v>
          </cell>
          <cell r="N5140" t="str">
            <v>TN-RECONNECT CHARGE</v>
          </cell>
          <cell r="O5140" t="str">
            <v>SOF</v>
          </cell>
          <cell r="P5140" t="str">
            <v>SERVICE ORDER FEE</v>
          </cell>
        </row>
        <row r="5141">
          <cell r="A5141">
            <v>37561</v>
          </cell>
          <cell r="B5141" t="str">
            <v>UCG</v>
          </cell>
          <cell r="C5141" t="str">
            <v>SOF</v>
          </cell>
          <cell r="D5141" t="str">
            <v>SC20</v>
          </cell>
          <cell r="E5141" t="str">
            <v>2SRE</v>
          </cell>
          <cell r="F5141">
            <v>4880</v>
          </cell>
          <cell r="G5141">
            <v>31301</v>
          </cell>
          <cell r="H5141">
            <v>93</v>
          </cell>
          <cell r="I5141">
            <v>145</v>
          </cell>
          <cell r="J5141">
            <v>70</v>
          </cell>
          <cell r="K5141">
            <v>1715</v>
          </cell>
          <cell r="L5141" t="str">
            <v>4880  ONG Revenue</v>
          </cell>
          <cell r="M5141">
            <v>1645</v>
          </cell>
          <cell r="N5141" t="str">
            <v>TN-RECONNECT CHARGE</v>
          </cell>
          <cell r="O5141" t="str">
            <v>SOF</v>
          </cell>
          <cell r="P5141" t="str">
            <v>SERVICE ORDER FEE</v>
          </cell>
        </row>
        <row r="5142">
          <cell r="A5142">
            <v>37561</v>
          </cell>
          <cell r="B5142" t="str">
            <v>UCG</v>
          </cell>
          <cell r="C5142" t="str">
            <v>SOF</v>
          </cell>
          <cell r="D5142" t="str">
            <v>SC20</v>
          </cell>
          <cell r="E5142" t="str">
            <v>2SRE</v>
          </cell>
          <cell r="F5142">
            <v>4880</v>
          </cell>
          <cell r="G5142">
            <v>31301</v>
          </cell>
          <cell r="H5142">
            <v>93</v>
          </cell>
          <cell r="I5142">
            <v>151</v>
          </cell>
          <cell r="K5142">
            <v>1540</v>
          </cell>
          <cell r="L5142" t="str">
            <v>4880  ONG Revenue</v>
          </cell>
          <cell r="M5142">
            <v>1540</v>
          </cell>
          <cell r="N5142" t="str">
            <v>TN-RECONNECT CHARGE</v>
          </cell>
          <cell r="O5142" t="str">
            <v>SOF</v>
          </cell>
          <cell r="P5142" t="str">
            <v>SERVICE ORDER FEE</v>
          </cell>
        </row>
        <row r="5143">
          <cell r="A5143">
            <v>37561</v>
          </cell>
          <cell r="B5143" t="str">
            <v>UCG</v>
          </cell>
          <cell r="C5143" t="str">
            <v>SOF</v>
          </cell>
          <cell r="D5143" t="str">
            <v>SC20</v>
          </cell>
          <cell r="E5143" t="str">
            <v>2SRE</v>
          </cell>
          <cell r="F5143">
            <v>4880</v>
          </cell>
          <cell r="G5143">
            <v>31301</v>
          </cell>
          <cell r="H5143">
            <v>93</v>
          </cell>
          <cell r="I5143">
            <v>154</v>
          </cell>
          <cell r="J5143">
            <v>129.6</v>
          </cell>
          <cell r="K5143">
            <v>3255</v>
          </cell>
          <cell r="L5143" t="str">
            <v>4880  ONG Revenue</v>
          </cell>
          <cell r="M5143">
            <v>3125.4</v>
          </cell>
          <cell r="N5143" t="str">
            <v>TN-RECONNECT CHARGE</v>
          </cell>
          <cell r="O5143" t="str">
            <v>SOF</v>
          </cell>
          <cell r="P5143" t="str">
            <v>SERVICE ORDER FEE</v>
          </cell>
        </row>
        <row r="5144">
          <cell r="A5144">
            <v>37561</v>
          </cell>
          <cell r="B5144" t="str">
            <v>UCG</v>
          </cell>
          <cell r="C5144" t="str">
            <v>SOF</v>
          </cell>
          <cell r="D5144" t="str">
            <v>SC20</v>
          </cell>
          <cell r="E5144" t="str">
            <v>2SRE</v>
          </cell>
          <cell r="F5144">
            <v>4880</v>
          </cell>
          <cell r="G5144">
            <v>31301</v>
          </cell>
          <cell r="H5144">
            <v>93</v>
          </cell>
          <cell r="I5144">
            <v>155</v>
          </cell>
          <cell r="J5144">
            <v>35</v>
          </cell>
          <cell r="K5144">
            <v>700</v>
          </cell>
          <cell r="L5144" t="str">
            <v>4880  ONG Revenue</v>
          </cell>
          <cell r="M5144">
            <v>665</v>
          </cell>
          <cell r="N5144" t="str">
            <v>TN-RECONNECT CHARGE</v>
          </cell>
          <cell r="O5144" t="str">
            <v>SOF</v>
          </cell>
          <cell r="P5144" t="str">
            <v>SERVICE ORDER FEE</v>
          </cell>
        </row>
        <row r="5145">
          <cell r="A5145">
            <v>37561</v>
          </cell>
          <cell r="B5145" t="str">
            <v>UCG</v>
          </cell>
          <cell r="C5145" t="str">
            <v>SOF</v>
          </cell>
          <cell r="D5145" t="str">
            <v>SC30</v>
          </cell>
          <cell r="E5145" t="str">
            <v>3SRE</v>
          </cell>
          <cell r="F5145">
            <v>1420</v>
          </cell>
          <cell r="G5145">
            <v>10915</v>
          </cell>
          <cell r="H5145">
            <v>98</v>
          </cell>
          <cell r="I5145">
            <v>189</v>
          </cell>
          <cell r="J5145">
            <v>240.01</v>
          </cell>
          <cell r="K5145">
            <v>40.01</v>
          </cell>
          <cell r="L5145" t="str">
            <v>1420  A/R</v>
          </cell>
          <cell r="M5145">
            <v>-200</v>
          </cell>
          <cell r="N5145" t="str">
            <v>IA-RECONNECT CHARGE</v>
          </cell>
          <cell r="O5145" t="str">
            <v>SOF</v>
          </cell>
          <cell r="P5145" t="str">
            <v>SERVICE ORDER FEE</v>
          </cell>
        </row>
        <row r="5146">
          <cell r="A5146">
            <v>37561</v>
          </cell>
          <cell r="B5146" t="str">
            <v>UCG</v>
          </cell>
          <cell r="C5146" t="str">
            <v>SOF</v>
          </cell>
          <cell r="D5146" t="str">
            <v>SC30</v>
          </cell>
          <cell r="E5146" t="str">
            <v>3SRE</v>
          </cell>
          <cell r="F5146">
            <v>4880</v>
          </cell>
          <cell r="G5146">
            <v>31301</v>
          </cell>
          <cell r="H5146">
            <v>98</v>
          </cell>
          <cell r="I5146">
            <v>189</v>
          </cell>
          <cell r="J5146">
            <v>0.01</v>
          </cell>
          <cell r="K5146">
            <v>200.01</v>
          </cell>
          <cell r="L5146" t="str">
            <v>4880  ONG Revenue</v>
          </cell>
          <cell r="M5146">
            <v>200</v>
          </cell>
          <cell r="N5146" t="str">
            <v>IA-RECONNECT CHARGE</v>
          </cell>
          <cell r="O5146" t="str">
            <v>SOF</v>
          </cell>
          <cell r="P5146" t="str">
            <v>SERVICE ORDER FEE</v>
          </cell>
        </row>
        <row r="5147">
          <cell r="A5147">
            <v>37561</v>
          </cell>
          <cell r="B5147" t="str">
            <v>UCG</v>
          </cell>
          <cell r="C5147" t="str">
            <v>SOF</v>
          </cell>
          <cell r="D5147" t="str">
            <v>SC50</v>
          </cell>
          <cell r="E5147" t="str">
            <v>5SRE</v>
          </cell>
          <cell r="F5147">
            <v>1420</v>
          </cell>
          <cell r="G5147">
            <v>10915</v>
          </cell>
          <cell r="H5147">
            <v>97</v>
          </cell>
          <cell r="I5147">
            <v>190</v>
          </cell>
          <cell r="J5147">
            <v>90</v>
          </cell>
          <cell r="L5147" t="str">
            <v>1420  A/R</v>
          </cell>
          <cell r="M5147">
            <v>-90</v>
          </cell>
          <cell r="N5147" t="str">
            <v>MO-RECONNECT CHARGE</v>
          </cell>
          <cell r="O5147" t="str">
            <v>SOF</v>
          </cell>
          <cell r="P5147" t="str">
            <v>SERVICE ORDER FEE</v>
          </cell>
        </row>
        <row r="5148">
          <cell r="A5148">
            <v>37561</v>
          </cell>
          <cell r="B5148" t="str">
            <v>UCG</v>
          </cell>
          <cell r="C5148" t="str">
            <v>SOF</v>
          </cell>
          <cell r="D5148" t="str">
            <v>SC50</v>
          </cell>
          <cell r="E5148" t="str">
            <v>5SRE</v>
          </cell>
          <cell r="F5148">
            <v>1420</v>
          </cell>
          <cell r="G5148">
            <v>10915</v>
          </cell>
          <cell r="H5148">
            <v>97</v>
          </cell>
          <cell r="I5148">
            <v>191</v>
          </cell>
          <cell r="J5148">
            <v>1610.01</v>
          </cell>
          <cell r="K5148">
            <v>220.01</v>
          </cell>
          <cell r="L5148" t="str">
            <v>1420  A/R</v>
          </cell>
          <cell r="M5148">
            <v>-1390</v>
          </cell>
          <cell r="N5148" t="str">
            <v>MO-RECONNECT CHARGE</v>
          </cell>
          <cell r="O5148" t="str">
            <v>SOF</v>
          </cell>
          <cell r="P5148" t="str">
            <v>SERVICE ORDER FEE</v>
          </cell>
        </row>
        <row r="5149">
          <cell r="A5149">
            <v>37561</v>
          </cell>
          <cell r="B5149" t="str">
            <v>UCG</v>
          </cell>
          <cell r="C5149" t="str">
            <v>SOF</v>
          </cell>
          <cell r="D5149" t="str">
            <v>SC50</v>
          </cell>
          <cell r="E5149" t="str">
            <v>5SRE</v>
          </cell>
          <cell r="F5149">
            <v>1420</v>
          </cell>
          <cell r="G5149">
            <v>10915</v>
          </cell>
          <cell r="H5149">
            <v>97</v>
          </cell>
          <cell r="I5149">
            <v>192</v>
          </cell>
          <cell r="J5149">
            <v>33.21</v>
          </cell>
          <cell r="K5149">
            <v>0.01</v>
          </cell>
          <cell r="L5149" t="str">
            <v>1420  A/R</v>
          </cell>
          <cell r="M5149">
            <v>-33.200000000000003</v>
          </cell>
          <cell r="N5149" t="str">
            <v>MO-RECONNECT CHARGE</v>
          </cell>
          <cell r="O5149" t="str">
            <v>SOF</v>
          </cell>
          <cell r="P5149" t="str">
            <v>SERVICE ORDER FEE</v>
          </cell>
        </row>
        <row r="5150">
          <cell r="A5150">
            <v>37561</v>
          </cell>
          <cell r="B5150" t="str">
            <v>UCG</v>
          </cell>
          <cell r="C5150" t="str">
            <v>SOF</v>
          </cell>
          <cell r="D5150" t="str">
            <v>SC50</v>
          </cell>
          <cell r="E5150" t="str">
            <v>5SRE</v>
          </cell>
          <cell r="F5150">
            <v>4880</v>
          </cell>
          <cell r="G5150">
            <v>31301</v>
          </cell>
          <cell r="H5150">
            <v>97</v>
          </cell>
          <cell r="I5150">
            <v>190</v>
          </cell>
          <cell r="K5150">
            <v>90</v>
          </cell>
          <cell r="L5150" t="str">
            <v>4880  ONG Revenue</v>
          </cell>
          <cell r="M5150">
            <v>90</v>
          </cell>
          <cell r="N5150" t="str">
            <v>MO-RECONNECT CHARGE</v>
          </cell>
          <cell r="O5150" t="str">
            <v>SOF</v>
          </cell>
          <cell r="P5150" t="str">
            <v>SERVICE ORDER FEE</v>
          </cell>
        </row>
        <row r="5151">
          <cell r="A5151">
            <v>37561</v>
          </cell>
          <cell r="B5151" t="str">
            <v>UCG</v>
          </cell>
          <cell r="C5151" t="str">
            <v>SOF</v>
          </cell>
          <cell r="D5151" t="str">
            <v>SC50</v>
          </cell>
          <cell r="E5151" t="str">
            <v>5SRE</v>
          </cell>
          <cell r="F5151">
            <v>4880</v>
          </cell>
          <cell r="G5151">
            <v>31301</v>
          </cell>
          <cell r="H5151">
            <v>97</v>
          </cell>
          <cell r="I5151">
            <v>191</v>
          </cell>
          <cell r="J5151">
            <v>0.01</v>
          </cell>
          <cell r="K5151">
            <v>1500.01</v>
          </cell>
          <cell r="L5151" t="str">
            <v>4880  ONG Revenue</v>
          </cell>
          <cell r="M5151">
            <v>1500</v>
          </cell>
          <cell r="N5151" t="str">
            <v>MO-RECONNECT CHARGE</v>
          </cell>
          <cell r="O5151" t="str">
            <v>SOF</v>
          </cell>
          <cell r="P5151" t="str">
            <v>SERVICE ORDER FEE</v>
          </cell>
        </row>
        <row r="5152">
          <cell r="A5152">
            <v>37561</v>
          </cell>
          <cell r="B5152" t="str">
            <v>UCG</v>
          </cell>
          <cell r="C5152" t="str">
            <v>SOF</v>
          </cell>
          <cell r="D5152" t="str">
            <v>SC50</v>
          </cell>
          <cell r="E5152" t="str">
            <v>5SRE</v>
          </cell>
          <cell r="F5152">
            <v>4880</v>
          </cell>
          <cell r="G5152">
            <v>31301</v>
          </cell>
          <cell r="H5152">
            <v>97</v>
          </cell>
          <cell r="I5152">
            <v>192</v>
          </cell>
          <cell r="J5152">
            <v>0.01</v>
          </cell>
          <cell r="K5152">
            <v>0.01</v>
          </cell>
          <cell r="L5152" t="str">
            <v>4880  ONG Revenue</v>
          </cell>
          <cell r="M5152">
            <v>0</v>
          </cell>
          <cell r="N5152" t="str">
            <v>MO-RECONNECT CHARGE</v>
          </cell>
          <cell r="O5152" t="str">
            <v>SOF</v>
          </cell>
          <cell r="P5152" t="str">
            <v>SERVICE ORDER FEE</v>
          </cell>
        </row>
        <row r="5153">
          <cell r="A5153">
            <v>37561</v>
          </cell>
          <cell r="B5153" t="str">
            <v>UCG</v>
          </cell>
          <cell r="C5153" t="str">
            <v>SOF</v>
          </cell>
          <cell r="D5153" t="str">
            <v>SC60</v>
          </cell>
          <cell r="E5153" t="str">
            <v>6SRE</v>
          </cell>
          <cell r="F5153">
            <v>1420</v>
          </cell>
          <cell r="G5153">
            <v>10915</v>
          </cell>
          <cell r="H5153">
            <v>96</v>
          </cell>
          <cell r="I5153">
            <v>154</v>
          </cell>
          <cell r="J5153">
            <v>540</v>
          </cell>
          <cell r="L5153" t="str">
            <v>1420  A/R</v>
          </cell>
          <cell r="M5153">
            <v>-540</v>
          </cell>
          <cell r="N5153" t="str">
            <v>VA-RECONNECT CHARGE</v>
          </cell>
          <cell r="O5153" t="str">
            <v>SOF</v>
          </cell>
          <cell r="P5153" t="str">
            <v>SERVICE ORDER FEE</v>
          </cell>
        </row>
        <row r="5154">
          <cell r="A5154">
            <v>37561</v>
          </cell>
          <cell r="B5154" t="str">
            <v>UCG</v>
          </cell>
          <cell r="C5154" t="str">
            <v>SOF</v>
          </cell>
          <cell r="D5154" t="str">
            <v>SC60</v>
          </cell>
          <cell r="E5154" t="str">
            <v>6SRE</v>
          </cell>
          <cell r="F5154">
            <v>1420</v>
          </cell>
          <cell r="G5154">
            <v>10915</v>
          </cell>
          <cell r="H5154">
            <v>96</v>
          </cell>
          <cell r="I5154">
            <v>165</v>
          </cell>
          <cell r="J5154">
            <v>300</v>
          </cell>
          <cell r="K5154">
            <v>30</v>
          </cell>
          <cell r="L5154" t="str">
            <v>1420  A/R</v>
          </cell>
          <cell r="M5154">
            <v>-270</v>
          </cell>
          <cell r="N5154" t="str">
            <v>VA-RECONNECT CHARGE</v>
          </cell>
          <cell r="O5154" t="str">
            <v>SOF</v>
          </cell>
          <cell r="P5154" t="str">
            <v>SERVICE ORDER FEE</v>
          </cell>
        </row>
        <row r="5155">
          <cell r="A5155">
            <v>37561</v>
          </cell>
          <cell r="B5155" t="str">
            <v>UCG</v>
          </cell>
          <cell r="C5155" t="str">
            <v>SOF</v>
          </cell>
          <cell r="D5155" t="str">
            <v>SC60</v>
          </cell>
          <cell r="E5155" t="str">
            <v>6SRE</v>
          </cell>
          <cell r="F5155">
            <v>1420</v>
          </cell>
          <cell r="G5155">
            <v>10915</v>
          </cell>
          <cell r="H5155">
            <v>96</v>
          </cell>
          <cell r="I5155">
            <v>169</v>
          </cell>
          <cell r="J5155">
            <v>1189.81</v>
          </cell>
          <cell r="K5155">
            <v>120</v>
          </cell>
          <cell r="L5155" t="str">
            <v>1420  A/R</v>
          </cell>
          <cell r="M5155">
            <v>-1069.81</v>
          </cell>
          <cell r="N5155" t="str">
            <v>VA-RECONNECT CHARGE</v>
          </cell>
          <cell r="O5155" t="str">
            <v>SOF</v>
          </cell>
          <cell r="P5155" t="str">
            <v>SERVICE ORDER FEE</v>
          </cell>
        </row>
        <row r="5156">
          <cell r="A5156">
            <v>37561</v>
          </cell>
          <cell r="B5156" t="str">
            <v>UCG</v>
          </cell>
          <cell r="C5156" t="str">
            <v>SOF</v>
          </cell>
          <cell r="D5156" t="str">
            <v>SC60</v>
          </cell>
          <cell r="E5156" t="str">
            <v>6SRE</v>
          </cell>
          <cell r="F5156">
            <v>4880</v>
          </cell>
          <cell r="G5156">
            <v>31301</v>
          </cell>
          <cell r="H5156">
            <v>96</v>
          </cell>
          <cell r="I5156">
            <v>154</v>
          </cell>
          <cell r="K5156">
            <v>540</v>
          </cell>
          <cell r="L5156" t="str">
            <v>4880  ONG Revenue</v>
          </cell>
          <cell r="M5156">
            <v>540</v>
          </cell>
          <cell r="N5156" t="str">
            <v>VA-RECONNECT CHARGE</v>
          </cell>
          <cell r="O5156" t="str">
            <v>SOF</v>
          </cell>
          <cell r="P5156" t="str">
            <v>SERVICE ORDER FEE</v>
          </cell>
        </row>
        <row r="5157">
          <cell r="A5157">
            <v>37561</v>
          </cell>
          <cell r="B5157" t="str">
            <v>UCG</v>
          </cell>
          <cell r="C5157" t="str">
            <v>SOF</v>
          </cell>
          <cell r="D5157" t="str">
            <v>SC60</v>
          </cell>
          <cell r="E5157" t="str">
            <v>6SRE</v>
          </cell>
          <cell r="F5157">
            <v>4880</v>
          </cell>
          <cell r="G5157">
            <v>31301</v>
          </cell>
          <cell r="H5157">
            <v>96</v>
          </cell>
          <cell r="I5157">
            <v>165</v>
          </cell>
          <cell r="J5157">
            <v>30</v>
          </cell>
          <cell r="K5157">
            <v>270</v>
          </cell>
          <cell r="L5157" t="str">
            <v>4880  ONG Revenue</v>
          </cell>
          <cell r="M5157">
            <v>240</v>
          </cell>
          <cell r="N5157" t="str">
            <v>VA-RECONNECT CHARGE</v>
          </cell>
          <cell r="O5157" t="str">
            <v>SOF</v>
          </cell>
          <cell r="P5157" t="str">
            <v>SERVICE ORDER FEE</v>
          </cell>
        </row>
        <row r="5158">
          <cell r="A5158">
            <v>37561</v>
          </cell>
          <cell r="B5158" t="str">
            <v>UCG</v>
          </cell>
          <cell r="C5158" t="str">
            <v>SOF</v>
          </cell>
          <cell r="D5158" t="str">
            <v>SC60</v>
          </cell>
          <cell r="E5158" t="str">
            <v>6SRE</v>
          </cell>
          <cell r="F5158">
            <v>4880</v>
          </cell>
          <cell r="G5158">
            <v>31301</v>
          </cell>
          <cell r="H5158">
            <v>96</v>
          </cell>
          <cell r="I5158">
            <v>169</v>
          </cell>
          <cell r="J5158">
            <v>120</v>
          </cell>
          <cell r="K5158">
            <v>1110</v>
          </cell>
          <cell r="L5158" t="str">
            <v>4880  ONG Revenue</v>
          </cell>
          <cell r="M5158">
            <v>990</v>
          </cell>
          <cell r="N5158" t="str">
            <v>VA-RECONNECT CHARGE</v>
          </cell>
          <cell r="O5158" t="str">
            <v>SOF</v>
          </cell>
          <cell r="P5158" t="str">
            <v>SERVICE ORDER FEE</v>
          </cell>
        </row>
        <row r="5159">
          <cell r="A5159">
            <v>37561</v>
          </cell>
          <cell r="B5159" t="str">
            <v>UCG</v>
          </cell>
          <cell r="C5159" t="str">
            <v>SOF</v>
          </cell>
          <cell r="D5159" t="str">
            <v>SC71</v>
          </cell>
          <cell r="E5159" t="str">
            <v>ABMR</v>
          </cell>
          <cell r="F5159">
            <v>1420</v>
          </cell>
          <cell r="G5159">
            <v>10915</v>
          </cell>
          <cell r="H5159">
            <v>71</v>
          </cell>
          <cell r="I5159">
            <v>315</v>
          </cell>
          <cell r="J5159">
            <v>34</v>
          </cell>
          <cell r="L5159" t="str">
            <v>1420  A/R</v>
          </cell>
          <cell r="M5159">
            <v>-34</v>
          </cell>
          <cell r="N5159" t="str">
            <v>MISC - REG HRS-BUTLER</v>
          </cell>
          <cell r="O5159" t="str">
            <v>SOF</v>
          </cell>
          <cell r="P5159" t="str">
            <v>SERVICE ORDER FEE</v>
          </cell>
        </row>
        <row r="5160">
          <cell r="A5160">
            <v>37561</v>
          </cell>
          <cell r="B5160" t="str">
            <v>UCG</v>
          </cell>
          <cell r="C5160" t="str">
            <v>SOF</v>
          </cell>
          <cell r="D5160" t="str">
            <v>SC71</v>
          </cell>
          <cell r="E5160" t="str">
            <v>ABMR</v>
          </cell>
          <cell r="F5160">
            <v>4880</v>
          </cell>
          <cell r="G5160">
            <v>31301</v>
          </cell>
          <cell r="H5160">
            <v>71</v>
          </cell>
          <cell r="I5160">
            <v>315</v>
          </cell>
          <cell r="K5160">
            <v>34</v>
          </cell>
          <cell r="L5160" t="str">
            <v>4880  ONG Revenue</v>
          </cell>
          <cell r="M5160">
            <v>34</v>
          </cell>
          <cell r="N5160" t="str">
            <v>MISC - REG HRS-BUTLER</v>
          </cell>
          <cell r="O5160" t="str">
            <v>SOF</v>
          </cell>
          <cell r="P5160" t="str">
            <v>SERVICE ORDER FEE</v>
          </cell>
        </row>
        <row r="5161">
          <cell r="A5161">
            <v>37561</v>
          </cell>
          <cell r="B5161" t="str">
            <v>UCG</v>
          </cell>
          <cell r="C5161" t="str">
            <v>SOF</v>
          </cell>
          <cell r="D5161" t="str">
            <v>SC71</v>
          </cell>
          <cell r="E5161" t="str">
            <v>ABRR</v>
          </cell>
          <cell r="F5161">
            <v>1420</v>
          </cell>
          <cell r="G5161">
            <v>10915</v>
          </cell>
          <cell r="H5161">
            <v>71</v>
          </cell>
          <cell r="I5161">
            <v>315</v>
          </cell>
          <cell r="J5161">
            <v>450</v>
          </cell>
          <cell r="K5161">
            <v>49.52</v>
          </cell>
          <cell r="L5161" t="str">
            <v>1420  A/R</v>
          </cell>
          <cell r="M5161">
            <v>-400.48</v>
          </cell>
          <cell r="N5161" t="str">
            <v>RECONNECT DELQ- REG HRS-BUTLER</v>
          </cell>
          <cell r="O5161" t="str">
            <v>SOF</v>
          </cell>
          <cell r="P5161" t="str">
            <v>SERVICE ORDER FEE</v>
          </cell>
        </row>
        <row r="5162">
          <cell r="A5162">
            <v>37561</v>
          </cell>
          <cell r="B5162" t="str">
            <v>UCG</v>
          </cell>
          <cell r="C5162" t="str">
            <v>SOF</v>
          </cell>
          <cell r="D5162" t="str">
            <v>SC71</v>
          </cell>
          <cell r="E5162" t="str">
            <v>ABRR</v>
          </cell>
          <cell r="F5162">
            <v>4880</v>
          </cell>
          <cell r="G5162">
            <v>31301</v>
          </cell>
          <cell r="H5162">
            <v>71</v>
          </cell>
          <cell r="I5162">
            <v>315</v>
          </cell>
          <cell r="K5162">
            <v>420</v>
          </cell>
          <cell r="L5162" t="str">
            <v>4880  ONG Revenue</v>
          </cell>
          <cell r="M5162">
            <v>420</v>
          </cell>
          <cell r="N5162" t="str">
            <v>RECONNECT DELQ- REG HRS-BUTLER</v>
          </cell>
          <cell r="O5162" t="str">
            <v>SOF</v>
          </cell>
          <cell r="P5162" t="str">
            <v>SERVICE ORDER FEE</v>
          </cell>
        </row>
        <row r="5163">
          <cell r="A5163">
            <v>37561</v>
          </cell>
          <cell r="B5163" t="str">
            <v>UCG</v>
          </cell>
          <cell r="C5163" t="str">
            <v>SOF</v>
          </cell>
          <cell r="D5163" t="str">
            <v>SC72</v>
          </cell>
          <cell r="E5163" t="str">
            <v>ASAR</v>
          </cell>
          <cell r="F5163">
            <v>1420</v>
          </cell>
          <cell r="G5163">
            <v>10915</v>
          </cell>
          <cell r="H5163">
            <v>72</v>
          </cell>
          <cell r="I5163">
            <v>221</v>
          </cell>
          <cell r="J5163">
            <v>34</v>
          </cell>
          <cell r="L5163" t="str">
            <v>1420  A/R</v>
          </cell>
          <cell r="M5163">
            <v>-34</v>
          </cell>
          <cell r="N5163" t="str">
            <v>APPLIANCE SERV- REG HRS-SEMO</v>
          </cell>
          <cell r="O5163" t="str">
            <v>SOF</v>
          </cell>
          <cell r="P5163" t="str">
            <v>SERVICE ORDER FEE</v>
          </cell>
        </row>
        <row r="5164">
          <cell r="A5164">
            <v>37561</v>
          </cell>
          <cell r="B5164" t="str">
            <v>UCG</v>
          </cell>
          <cell r="C5164" t="str">
            <v>SOF</v>
          </cell>
          <cell r="D5164" t="str">
            <v>SC72</v>
          </cell>
          <cell r="E5164" t="str">
            <v>ASAR</v>
          </cell>
          <cell r="F5164">
            <v>4880</v>
          </cell>
          <cell r="G5164">
            <v>31301</v>
          </cell>
          <cell r="H5164">
            <v>72</v>
          </cell>
          <cell r="I5164">
            <v>221</v>
          </cell>
          <cell r="K5164">
            <v>34</v>
          </cell>
          <cell r="L5164" t="str">
            <v>4880  ONG Revenue</v>
          </cell>
          <cell r="M5164">
            <v>34</v>
          </cell>
          <cell r="N5164" t="str">
            <v>APPLIANCE SERV- REG HRS-SEMO</v>
          </cell>
          <cell r="O5164" t="str">
            <v>SOF</v>
          </cell>
          <cell r="P5164" t="str">
            <v>SERVICE ORDER FEE</v>
          </cell>
        </row>
        <row r="5165">
          <cell r="A5165">
            <v>37561</v>
          </cell>
          <cell r="B5165" t="str">
            <v>UCG</v>
          </cell>
          <cell r="C5165" t="str">
            <v>SOF</v>
          </cell>
          <cell r="D5165" t="str">
            <v>SC72</v>
          </cell>
          <cell r="E5165" t="str">
            <v>RSGA</v>
          </cell>
          <cell r="F5165">
            <v>1420</v>
          </cell>
          <cell r="G5165">
            <v>10915</v>
          </cell>
          <cell r="H5165">
            <v>72</v>
          </cell>
          <cell r="I5165">
            <v>175</v>
          </cell>
          <cell r="J5165">
            <v>125</v>
          </cell>
          <cell r="L5165" t="str">
            <v>1420  A/R</v>
          </cell>
          <cell r="M5165">
            <v>-125</v>
          </cell>
          <cell r="N5165" t="str">
            <v>CONNECT FEE -  GA</v>
          </cell>
          <cell r="O5165" t="str">
            <v>SOF</v>
          </cell>
          <cell r="P5165" t="str">
            <v>SERVICE ORDER FEE</v>
          </cell>
        </row>
        <row r="5166">
          <cell r="A5166">
            <v>37561</v>
          </cell>
          <cell r="B5166" t="str">
            <v>UCG</v>
          </cell>
          <cell r="C5166" t="str">
            <v>SOF</v>
          </cell>
          <cell r="D5166" t="str">
            <v>SC72</v>
          </cell>
          <cell r="E5166" t="str">
            <v>RSGA</v>
          </cell>
          <cell r="F5166">
            <v>1420</v>
          </cell>
          <cell r="G5166">
            <v>10915</v>
          </cell>
          <cell r="H5166">
            <v>72</v>
          </cell>
          <cell r="I5166">
            <v>180</v>
          </cell>
          <cell r="J5166">
            <v>725</v>
          </cell>
          <cell r="L5166" t="str">
            <v>1420  A/R</v>
          </cell>
          <cell r="M5166">
            <v>-725</v>
          </cell>
          <cell r="N5166" t="str">
            <v>CONNECT FEE -  GA</v>
          </cell>
          <cell r="O5166" t="str">
            <v>SOF</v>
          </cell>
          <cell r="P5166" t="str">
            <v>SERVICE ORDER FEE</v>
          </cell>
        </row>
        <row r="5167">
          <cell r="A5167">
            <v>37561</v>
          </cell>
          <cell r="B5167" t="str">
            <v>UCG</v>
          </cell>
          <cell r="C5167" t="str">
            <v>SOF</v>
          </cell>
          <cell r="D5167" t="str">
            <v>SC72</v>
          </cell>
          <cell r="E5167" t="str">
            <v>RSGA</v>
          </cell>
          <cell r="F5167">
            <v>4880</v>
          </cell>
          <cell r="G5167">
            <v>31301</v>
          </cell>
          <cell r="H5167">
            <v>72</v>
          </cell>
          <cell r="I5167">
            <v>175</v>
          </cell>
          <cell r="K5167">
            <v>125</v>
          </cell>
          <cell r="L5167" t="str">
            <v>4880  ONG Revenue</v>
          </cell>
          <cell r="M5167">
            <v>125</v>
          </cell>
          <cell r="N5167" t="str">
            <v>CONNECT FEE -  GA</v>
          </cell>
          <cell r="O5167" t="str">
            <v>SOF</v>
          </cell>
          <cell r="P5167" t="str">
            <v>SERVICE ORDER FEE</v>
          </cell>
        </row>
        <row r="5168">
          <cell r="A5168">
            <v>37561</v>
          </cell>
          <cell r="B5168" t="str">
            <v>UCG</v>
          </cell>
          <cell r="C5168" t="str">
            <v>SOF</v>
          </cell>
          <cell r="D5168" t="str">
            <v>SC72</v>
          </cell>
          <cell r="E5168" t="str">
            <v>RSGA</v>
          </cell>
          <cell r="F5168">
            <v>4880</v>
          </cell>
          <cell r="G5168">
            <v>31301</v>
          </cell>
          <cell r="H5168">
            <v>72</v>
          </cell>
          <cell r="I5168">
            <v>180</v>
          </cell>
          <cell r="K5168">
            <v>725</v>
          </cell>
          <cell r="L5168" t="str">
            <v>4880  ONG Revenue</v>
          </cell>
          <cell r="M5168">
            <v>725</v>
          </cell>
          <cell r="N5168" t="str">
            <v>CONNECT FEE -  GA</v>
          </cell>
          <cell r="O5168" t="str">
            <v>SOF</v>
          </cell>
          <cell r="P5168" t="str">
            <v>SERVICE ORDER FEE</v>
          </cell>
        </row>
        <row r="5169">
          <cell r="A5169">
            <v>37561</v>
          </cell>
          <cell r="B5169" t="str">
            <v>UCG</v>
          </cell>
          <cell r="C5169" t="str">
            <v>SOF</v>
          </cell>
          <cell r="D5169" t="str">
            <v>SC72</v>
          </cell>
          <cell r="E5169" t="str">
            <v>RSIL</v>
          </cell>
          <cell r="F5169">
            <v>1420</v>
          </cell>
          <cell r="G5169">
            <v>10915</v>
          </cell>
          <cell r="H5169">
            <v>72</v>
          </cell>
          <cell r="I5169">
            <v>181</v>
          </cell>
          <cell r="J5169">
            <v>30</v>
          </cell>
          <cell r="L5169" t="str">
            <v>1420  A/R</v>
          </cell>
          <cell r="M5169">
            <v>-30</v>
          </cell>
          <cell r="N5169" t="str">
            <v>CONNECT FEE -  IL</v>
          </cell>
          <cell r="O5169" t="str">
            <v>SOF</v>
          </cell>
          <cell r="P5169" t="str">
            <v>SERVICE ORDER FEE</v>
          </cell>
        </row>
        <row r="5170">
          <cell r="A5170">
            <v>37561</v>
          </cell>
          <cell r="B5170" t="str">
            <v>UCG</v>
          </cell>
          <cell r="C5170" t="str">
            <v>SOF</v>
          </cell>
          <cell r="D5170" t="str">
            <v>SC72</v>
          </cell>
          <cell r="E5170" t="str">
            <v>RSIL</v>
          </cell>
          <cell r="F5170">
            <v>1420</v>
          </cell>
          <cell r="G5170">
            <v>10915</v>
          </cell>
          <cell r="H5170">
            <v>72</v>
          </cell>
          <cell r="I5170">
            <v>182</v>
          </cell>
          <cell r="J5170">
            <v>30</v>
          </cell>
          <cell r="L5170" t="str">
            <v>1420  A/R</v>
          </cell>
          <cell r="M5170">
            <v>-30</v>
          </cell>
          <cell r="N5170" t="str">
            <v>CONNECT FEE -  IL</v>
          </cell>
          <cell r="O5170" t="str">
            <v>SOF</v>
          </cell>
          <cell r="P5170" t="str">
            <v>SERVICE ORDER FEE</v>
          </cell>
        </row>
        <row r="5171">
          <cell r="A5171">
            <v>37561</v>
          </cell>
          <cell r="B5171" t="str">
            <v>UCG</v>
          </cell>
          <cell r="C5171" t="str">
            <v>SOF</v>
          </cell>
          <cell r="D5171" t="str">
            <v>SC72</v>
          </cell>
          <cell r="E5171" t="str">
            <v>RSIL</v>
          </cell>
          <cell r="F5171">
            <v>4880</v>
          </cell>
          <cell r="G5171">
            <v>31301</v>
          </cell>
          <cell r="H5171">
            <v>72</v>
          </cell>
          <cell r="I5171">
            <v>181</v>
          </cell>
          <cell r="K5171">
            <v>30</v>
          </cell>
          <cell r="L5171" t="str">
            <v>4880  ONG Revenue</v>
          </cell>
          <cell r="M5171">
            <v>30</v>
          </cell>
          <cell r="N5171" t="str">
            <v>CONNECT FEE -  IL</v>
          </cell>
          <cell r="O5171" t="str">
            <v>SOF</v>
          </cell>
          <cell r="P5171" t="str">
            <v>SERVICE ORDER FEE</v>
          </cell>
        </row>
        <row r="5172">
          <cell r="A5172">
            <v>37561</v>
          </cell>
          <cell r="B5172" t="str">
            <v>UCG</v>
          </cell>
          <cell r="C5172" t="str">
            <v>SOF</v>
          </cell>
          <cell r="D5172" t="str">
            <v>SC72</v>
          </cell>
          <cell r="E5172" t="str">
            <v>RSIL</v>
          </cell>
          <cell r="F5172">
            <v>4880</v>
          </cell>
          <cell r="G5172">
            <v>31301</v>
          </cell>
          <cell r="H5172">
            <v>72</v>
          </cell>
          <cell r="I5172">
            <v>182</v>
          </cell>
          <cell r="K5172">
            <v>30</v>
          </cell>
          <cell r="L5172" t="str">
            <v>4880  ONG Revenue</v>
          </cell>
          <cell r="M5172">
            <v>30</v>
          </cell>
          <cell r="N5172" t="str">
            <v>CONNECT FEE -  IL</v>
          </cell>
          <cell r="O5172" t="str">
            <v>SOF</v>
          </cell>
          <cell r="P5172" t="str">
            <v>SERVICE ORDER FEE</v>
          </cell>
        </row>
        <row r="5173">
          <cell r="A5173">
            <v>37561</v>
          </cell>
          <cell r="B5173" t="str">
            <v>UCG</v>
          </cell>
          <cell r="C5173" t="str">
            <v>SOF</v>
          </cell>
          <cell r="D5173" t="str">
            <v>SC72</v>
          </cell>
          <cell r="E5173" t="str">
            <v>RSVA</v>
          </cell>
          <cell r="F5173">
            <v>1420</v>
          </cell>
          <cell r="G5173">
            <v>10915</v>
          </cell>
          <cell r="H5173">
            <v>72</v>
          </cell>
          <cell r="I5173">
            <v>154</v>
          </cell>
          <cell r="J5173">
            <v>90</v>
          </cell>
          <cell r="L5173" t="str">
            <v>1420  A/R</v>
          </cell>
          <cell r="M5173">
            <v>-90</v>
          </cell>
          <cell r="N5173" t="str">
            <v>CONNECT FEE -  VA</v>
          </cell>
          <cell r="O5173" t="str">
            <v>SOF</v>
          </cell>
          <cell r="P5173" t="str">
            <v>SERVICE ORDER FEE</v>
          </cell>
        </row>
        <row r="5174">
          <cell r="A5174">
            <v>37561</v>
          </cell>
          <cell r="B5174" t="str">
            <v>UCG</v>
          </cell>
          <cell r="C5174" t="str">
            <v>SOF</v>
          </cell>
          <cell r="D5174" t="str">
            <v>SC72</v>
          </cell>
          <cell r="E5174" t="str">
            <v>RSVA</v>
          </cell>
          <cell r="F5174">
            <v>1420</v>
          </cell>
          <cell r="G5174">
            <v>10915</v>
          </cell>
          <cell r="H5174">
            <v>72</v>
          </cell>
          <cell r="I5174">
            <v>165</v>
          </cell>
          <cell r="J5174">
            <v>30</v>
          </cell>
          <cell r="L5174" t="str">
            <v>1420  A/R</v>
          </cell>
          <cell r="M5174">
            <v>-30</v>
          </cell>
          <cell r="N5174" t="str">
            <v>CONNECT FEE -  VA</v>
          </cell>
          <cell r="O5174" t="str">
            <v>SOF</v>
          </cell>
          <cell r="P5174" t="str">
            <v>SERVICE ORDER FEE</v>
          </cell>
        </row>
        <row r="5175">
          <cell r="A5175">
            <v>37561</v>
          </cell>
          <cell r="B5175" t="str">
            <v>UCG</v>
          </cell>
          <cell r="C5175" t="str">
            <v>SOF</v>
          </cell>
          <cell r="D5175" t="str">
            <v>SC72</v>
          </cell>
          <cell r="E5175" t="str">
            <v>RSVA</v>
          </cell>
          <cell r="F5175">
            <v>1420</v>
          </cell>
          <cell r="G5175">
            <v>10915</v>
          </cell>
          <cell r="H5175">
            <v>72</v>
          </cell>
          <cell r="I5175">
            <v>169</v>
          </cell>
          <cell r="J5175">
            <v>919</v>
          </cell>
          <cell r="K5175">
            <v>75</v>
          </cell>
          <cell r="L5175" t="str">
            <v>1420  A/R</v>
          </cell>
          <cell r="M5175">
            <v>-844</v>
          </cell>
          <cell r="N5175" t="str">
            <v>CONNECT FEE -  VA</v>
          </cell>
          <cell r="O5175" t="str">
            <v>SOF</v>
          </cell>
          <cell r="P5175" t="str">
            <v>SERVICE ORDER FEE</v>
          </cell>
        </row>
        <row r="5176">
          <cell r="A5176">
            <v>37561</v>
          </cell>
          <cell r="B5176" t="str">
            <v>UCG</v>
          </cell>
          <cell r="C5176" t="str">
            <v>SOF</v>
          </cell>
          <cell r="D5176" t="str">
            <v>SC72</v>
          </cell>
          <cell r="E5176" t="str">
            <v>RSVA</v>
          </cell>
          <cell r="F5176">
            <v>4880</v>
          </cell>
          <cell r="G5176">
            <v>31301</v>
          </cell>
          <cell r="H5176">
            <v>72</v>
          </cell>
          <cell r="I5176">
            <v>154</v>
          </cell>
          <cell r="K5176">
            <v>90</v>
          </cell>
          <cell r="L5176" t="str">
            <v>4880  ONG Revenue</v>
          </cell>
          <cell r="M5176">
            <v>90</v>
          </cell>
          <cell r="N5176" t="str">
            <v>CONNECT FEE -  VA</v>
          </cell>
          <cell r="O5176" t="str">
            <v>SOF</v>
          </cell>
          <cell r="P5176" t="str">
            <v>SERVICE ORDER FEE</v>
          </cell>
        </row>
        <row r="5177">
          <cell r="A5177">
            <v>37561</v>
          </cell>
          <cell r="B5177" t="str">
            <v>UCG</v>
          </cell>
          <cell r="C5177" t="str">
            <v>SOF</v>
          </cell>
          <cell r="D5177" t="str">
            <v>SC72</v>
          </cell>
          <cell r="E5177" t="str">
            <v>RSVA</v>
          </cell>
          <cell r="F5177">
            <v>4880</v>
          </cell>
          <cell r="G5177">
            <v>31301</v>
          </cell>
          <cell r="H5177">
            <v>72</v>
          </cell>
          <cell r="I5177">
            <v>165</v>
          </cell>
          <cell r="K5177">
            <v>30</v>
          </cell>
          <cell r="L5177" t="str">
            <v>4880  ONG Revenue</v>
          </cell>
          <cell r="M5177">
            <v>30</v>
          </cell>
          <cell r="N5177" t="str">
            <v>CONNECT FEE -  VA</v>
          </cell>
          <cell r="O5177" t="str">
            <v>SOF</v>
          </cell>
          <cell r="P5177" t="str">
            <v>SERVICE ORDER FEE</v>
          </cell>
        </row>
        <row r="5178">
          <cell r="A5178">
            <v>37561</v>
          </cell>
          <cell r="B5178" t="str">
            <v>UCG</v>
          </cell>
          <cell r="C5178" t="str">
            <v>SOF</v>
          </cell>
          <cell r="D5178" t="str">
            <v>SC72</v>
          </cell>
          <cell r="E5178" t="str">
            <v>RSVA</v>
          </cell>
          <cell r="F5178">
            <v>4880</v>
          </cell>
          <cell r="G5178">
            <v>31301</v>
          </cell>
          <cell r="H5178">
            <v>72</v>
          </cell>
          <cell r="I5178">
            <v>169</v>
          </cell>
          <cell r="J5178">
            <v>75</v>
          </cell>
          <cell r="K5178">
            <v>919</v>
          </cell>
          <cell r="L5178" t="str">
            <v>4880  ONG Revenue</v>
          </cell>
          <cell r="M5178">
            <v>844</v>
          </cell>
          <cell r="N5178" t="str">
            <v>CONNECT FEE -  VA</v>
          </cell>
          <cell r="O5178" t="str">
            <v>SOF</v>
          </cell>
          <cell r="P5178" t="str">
            <v>SERVICE ORDER FEE</v>
          </cell>
        </row>
        <row r="5179">
          <cell r="A5179">
            <v>37561</v>
          </cell>
          <cell r="B5179" t="str">
            <v>UCG</v>
          </cell>
          <cell r="C5179" t="str">
            <v>SOF</v>
          </cell>
          <cell r="D5179" t="str">
            <v>SC72</v>
          </cell>
          <cell r="E5179" t="str">
            <v>MORS</v>
          </cell>
          <cell r="F5179">
            <v>1420</v>
          </cell>
          <cell r="G5179">
            <v>10915</v>
          </cell>
          <cell r="H5179">
            <v>72</v>
          </cell>
          <cell r="I5179">
            <v>204</v>
          </cell>
          <cell r="J5179">
            <v>75</v>
          </cell>
          <cell r="L5179" t="str">
            <v>1420  A/R</v>
          </cell>
          <cell r="M5179">
            <v>-75</v>
          </cell>
          <cell r="N5179" t="str">
            <v>CONNECT FEE - OLD ANG</v>
          </cell>
          <cell r="O5179" t="str">
            <v>SOF</v>
          </cell>
          <cell r="P5179" t="str">
            <v>SERVICE ORDER FEE</v>
          </cell>
        </row>
        <row r="5180">
          <cell r="A5180">
            <v>37561</v>
          </cell>
          <cell r="B5180" t="str">
            <v>UCG</v>
          </cell>
          <cell r="C5180" t="str">
            <v>SOF</v>
          </cell>
          <cell r="D5180" t="str">
            <v>SC72</v>
          </cell>
          <cell r="E5180" t="str">
            <v>MORS</v>
          </cell>
          <cell r="F5180">
            <v>1420</v>
          </cell>
          <cell r="G5180">
            <v>10915</v>
          </cell>
          <cell r="H5180">
            <v>72</v>
          </cell>
          <cell r="I5180">
            <v>221</v>
          </cell>
          <cell r="J5180">
            <v>75</v>
          </cell>
          <cell r="L5180" t="str">
            <v>1420  A/R</v>
          </cell>
          <cell r="M5180">
            <v>-75</v>
          </cell>
          <cell r="N5180" t="str">
            <v>CONNECT FEE - OLD ANG</v>
          </cell>
          <cell r="O5180" t="str">
            <v>SOF</v>
          </cell>
          <cell r="P5180" t="str">
            <v>SERVICE ORDER FEE</v>
          </cell>
        </row>
        <row r="5181">
          <cell r="A5181">
            <v>37561</v>
          </cell>
          <cell r="B5181" t="str">
            <v>UCG</v>
          </cell>
          <cell r="C5181" t="str">
            <v>SOF</v>
          </cell>
          <cell r="D5181" t="str">
            <v>SC72</v>
          </cell>
          <cell r="E5181" t="str">
            <v>MORS</v>
          </cell>
          <cell r="F5181">
            <v>1420</v>
          </cell>
          <cell r="G5181">
            <v>10915</v>
          </cell>
          <cell r="H5181">
            <v>72</v>
          </cell>
          <cell r="I5181">
            <v>310</v>
          </cell>
          <cell r="J5181">
            <v>218.87</v>
          </cell>
          <cell r="K5181">
            <v>150</v>
          </cell>
          <cell r="L5181" t="str">
            <v>1420  A/R</v>
          </cell>
          <cell r="M5181">
            <v>-68.87</v>
          </cell>
          <cell r="N5181" t="str">
            <v>CONNECT FEE - OLD ANG</v>
          </cell>
          <cell r="O5181" t="str">
            <v>SOF</v>
          </cell>
          <cell r="P5181" t="str">
            <v>SERVICE ORDER FEE</v>
          </cell>
        </row>
        <row r="5182">
          <cell r="A5182">
            <v>37561</v>
          </cell>
          <cell r="B5182" t="str">
            <v>UCG</v>
          </cell>
          <cell r="C5182" t="str">
            <v>SOF</v>
          </cell>
          <cell r="D5182" t="str">
            <v>SC72</v>
          </cell>
          <cell r="E5182" t="str">
            <v>MORS</v>
          </cell>
          <cell r="F5182">
            <v>4880</v>
          </cell>
          <cell r="G5182">
            <v>31301</v>
          </cell>
          <cell r="H5182">
            <v>72</v>
          </cell>
          <cell r="I5182">
            <v>204</v>
          </cell>
          <cell r="K5182">
            <v>75</v>
          </cell>
          <cell r="L5182" t="str">
            <v>4880  ONG Revenue</v>
          </cell>
          <cell r="M5182">
            <v>75</v>
          </cell>
          <cell r="N5182" t="str">
            <v>CONNECT FEE - OLD ANG</v>
          </cell>
          <cell r="O5182" t="str">
            <v>SOF</v>
          </cell>
          <cell r="P5182" t="str">
            <v>SERVICE ORDER FEE</v>
          </cell>
        </row>
        <row r="5183">
          <cell r="A5183">
            <v>37561</v>
          </cell>
          <cell r="B5183" t="str">
            <v>UCG</v>
          </cell>
          <cell r="C5183" t="str">
            <v>SOF</v>
          </cell>
          <cell r="D5183" t="str">
            <v>SC72</v>
          </cell>
          <cell r="E5183" t="str">
            <v>MORS</v>
          </cell>
          <cell r="F5183">
            <v>4880</v>
          </cell>
          <cell r="G5183">
            <v>31301</v>
          </cell>
          <cell r="H5183">
            <v>72</v>
          </cell>
          <cell r="I5183">
            <v>221</v>
          </cell>
          <cell r="K5183">
            <v>75</v>
          </cell>
          <cell r="L5183" t="str">
            <v>4880  ONG Revenue</v>
          </cell>
          <cell r="M5183">
            <v>75</v>
          </cell>
          <cell r="N5183" t="str">
            <v>CONNECT FEE - OLD ANG</v>
          </cell>
          <cell r="O5183" t="str">
            <v>SOF</v>
          </cell>
          <cell r="P5183" t="str">
            <v>SERVICE ORDER FEE</v>
          </cell>
        </row>
        <row r="5184">
          <cell r="A5184">
            <v>37561</v>
          </cell>
          <cell r="B5184" t="str">
            <v>UCG</v>
          </cell>
          <cell r="C5184" t="str">
            <v>SOF</v>
          </cell>
          <cell r="D5184" t="str">
            <v>SC72</v>
          </cell>
          <cell r="E5184" t="str">
            <v>MORS</v>
          </cell>
          <cell r="F5184">
            <v>4880</v>
          </cell>
          <cell r="G5184">
            <v>31301</v>
          </cell>
          <cell r="H5184">
            <v>72</v>
          </cell>
          <cell r="I5184">
            <v>310</v>
          </cell>
          <cell r="J5184">
            <v>150</v>
          </cell>
          <cell r="K5184">
            <v>218.87</v>
          </cell>
          <cell r="L5184" t="str">
            <v>4880  ONG Revenue</v>
          </cell>
          <cell r="M5184">
            <v>68.87</v>
          </cell>
          <cell r="N5184" t="str">
            <v>CONNECT FEE - OLD ANG</v>
          </cell>
          <cell r="O5184" t="str">
            <v>SOF</v>
          </cell>
          <cell r="P5184" t="str">
            <v>SERVICE ORDER FEE</v>
          </cell>
        </row>
        <row r="5185">
          <cell r="A5185">
            <v>37561</v>
          </cell>
          <cell r="B5185" t="str">
            <v>UCG</v>
          </cell>
          <cell r="C5185" t="str">
            <v>SOF</v>
          </cell>
          <cell r="D5185" t="str">
            <v>SC72</v>
          </cell>
          <cell r="E5185" t="str">
            <v>RSMO</v>
          </cell>
          <cell r="F5185">
            <v>1420</v>
          </cell>
          <cell r="G5185">
            <v>10915</v>
          </cell>
          <cell r="H5185">
            <v>72</v>
          </cell>
          <cell r="I5185">
            <v>191</v>
          </cell>
          <cell r="J5185">
            <v>180</v>
          </cell>
          <cell r="K5185">
            <v>240</v>
          </cell>
          <cell r="L5185" t="str">
            <v>1420  A/R</v>
          </cell>
          <cell r="M5185">
            <v>60</v>
          </cell>
          <cell r="N5185" t="str">
            <v>CONNECT FEE - OLD UCG</v>
          </cell>
          <cell r="O5185" t="str">
            <v>SOF</v>
          </cell>
          <cell r="P5185" t="str">
            <v>SERVICE ORDER FEE</v>
          </cell>
        </row>
        <row r="5186">
          <cell r="A5186">
            <v>37561</v>
          </cell>
          <cell r="B5186" t="str">
            <v>UCG</v>
          </cell>
          <cell r="C5186" t="str">
            <v>SOF</v>
          </cell>
          <cell r="D5186" t="str">
            <v>SC72</v>
          </cell>
          <cell r="E5186" t="str">
            <v>RSMO</v>
          </cell>
          <cell r="F5186">
            <v>1420</v>
          </cell>
          <cell r="G5186">
            <v>10915</v>
          </cell>
          <cell r="H5186">
            <v>72</v>
          </cell>
          <cell r="I5186">
            <v>192</v>
          </cell>
          <cell r="J5186">
            <v>40</v>
          </cell>
          <cell r="L5186" t="str">
            <v>1420  A/R</v>
          </cell>
          <cell r="M5186">
            <v>-40</v>
          </cell>
          <cell r="N5186" t="str">
            <v>CONNECT FEE - OLD UCG</v>
          </cell>
          <cell r="O5186" t="str">
            <v>SOF</v>
          </cell>
          <cell r="P5186" t="str">
            <v>SERVICE ORDER FEE</v>
          </cell>
        </row>
        <row r="5187">
          <cell r="A5187">
            <v>37561</v>
          </cell>
          <cell r="B5187" t="str">
            <v>UCG</v>
          </cell>
          <cell r="C5187" t="str">
            <v>SOF</v>
          </cell>
          <cell r="D5187" t="str">
            <v>SC72</v>
          </cell>
          <cell r="E5187" t="str">
            <v>RSMO</v>
          </cell>
          <cell r="F5187">
            <v>4880</v>
          </cell>
          <cell r="G5187">
            <v>31301</v>
          </cell>
          <cell r="H5187">
            <v>72</v>
          </cell>
          <cell r="I5187">
            <v>191</v>
          </cell>
          <cell r="J5187">
            <v>240</v>
          </cell>
          <cell r="K5187">
            <v>180</v>
          </cell>
          <cell r="L5187" t="str">
            <v>4880  ONG Revenue</v>
          </cell>
          <cell r="M5187">
            <v>-60</v>
          </cell>
          <cell r="N5187" t="str">
            <v>CONNECT FEE - OLD UCG</v>
          </cell>
          <cell r="O5187" t="str">
            <v>SOF</v>
          </cell>
          <cell r="P5187" t="str">
            <v>SERVICE ORDER FEE</v>
          </cell>
        </row>
        <row r="5188">
          <cell r="A5188">
            <v>37561</v>
          </cell>
          <cell r="B5188" t="str">
            <v>UCG</v>
          </cell>
          <cell r="C5188" t="str">
            <v>SOF</v>
          </cell>
          <cell r="D5188" t="str">
            <v>SC72</v>
          </cell>
          <cell r="E5188" t="str">
            <v>RSMO</v>
          </cell>
          <cell r="F5188">
            <v>4880</v>
          </cell>
          <cell r="G5188">
            <v>31301</v>
          </cell>
          <cell r="H5188">
            <v>72</v>
          </cell>
          <cell r="I5188">
            <v>192</v>
          </cell>
          <cell r="K5188">
            <v>40</v>
          </cell>
          <cell r="L5188" t="str">
            <v>4880  ONG Revenue</v>
          </cell>
          <cell r="M5188">
            <v>40</v>
          </cell>
          <cell r="N5188" t="str">
            <v>CONNECT FEE - OLD UCG</v>
          </cell>
          <cell r="O5188" t="str">
            <v>SOF</v>
          </cell>
          <cell r="P5188" t="str">
            <v>SERVICE ORDER FEE</v>
          </cell>
        </row>
        <row r="5189">
          <cell r="A5189">
            <v>37561</v>
          </cell>
          <cell r="B5189" t="str">
            <v>UCG</v>
          </cell>
          <cell r="C5189" t="str">
            <v>SOF</v>
          </cell>
          <cell r="D5189" t="str">
            <v>SC72</v>
          </cell>
          <cell r="E5189" t="str">
            <v>RSTN</v>
          </cell>
          <cell r="F5189">
            <v>1420</v>
          </cell>
          <cell r="G5189">
            <v>10915</v>
          </cell>
          <cell r="H5189">
            <v>72</v>
          </cell>
          <cell r="I5189">
            <v>135</v>
          </cell>
          <cell r="J5189">
            <v>140</v>
          </cell>
          <cell r="L5189" t="str">
            <v>1420  A/R</v>
          </cell>
          <cell r="M5189">
            <v>-140</v>
          </cell>
          <cell r="N5189" t="str">
            <v>CONNECT FEE - TN</v>
          </cell>
          <cell r="O5189" t="str">
            <v>SOF</v>
          </cell>
          <cell r="P5189" t="str">
            <v>SERVICE ORDER FEE</v>
          </cell>
        </row>
        <row r="5190">
          <cell r="A5190">
            <v>37561</v>
          </cell>
          <cell r="B5190" t="str">
            <v>UCG</v>
          </cell>
          <cell r="C5190" t="str">
            <v>SOF</v>
          </cell>
          <cell r="D5190" t="str">
            <v>SC72</v>
          </cell>
          <cell r="E5190" t="str">
            <v>RSTN</v>
          </cell>
          <cell r="F5190">
            <v>1420</v>
          </cell>
          <cell r="G5190">
            <v>10915</v>
          </cell>
          <cell r="H5190">
            <v>72</v>
          </cell>
          <cell r="I5190">
            <v>140</v>
          </cell>
          <cell r="J5190">
            <v>35</v>
          </cell>
          <cell r="L5190" t="str">
            <v>1420  A/R</v>
          </cell>
          <cell r="M5190">
            <v>-35</v>
          </cell>
          <cell r="N5190" t="str">
            <v>CONNECT FEE - TN</v>
          </cell>
          <cell r="O5190" t="str">
            <v>SOF</v>
          </cell>
          <cell r="P5190" t="str">
            <v>SERVICE ORDER FEE</v>
          </cell>
        </row>
        <row r="5191">
          <cell r="A5191">
            <v>37561</v>
          </cell>
          <cell r="B5191" t="str">
            <v>UCG</v>
          </cell>
          <cell r="C5191" t="str">
            <v>SOF</v>
          </cell>
          <cell r="D5191" t="str">
            <v>SC72</v>
          </cell>
          <cell r="E5191" t="str">
            <v>RSTN</v>
          </cell>
          <cell r="F5191">
            <v>1420</v>
          </cell>
          <cell r="G5191">
            <v>10915</v>
          </cell>
          <cell r="H5191">
            <v>72</v>
          </cell>
          <cell r="I5191">
            <v>145</v>
          </cell>
          <cell r="J5191">
            <v>420</v>
          </cell>
          <cell r="K5191">
            <v>35</v>
          </cell>
          <cell r="L5191" t="str">
            <v>1420  A/R</v>
          </cell>
          <cell r="M5191">
            <v>-385</v>
          </cell>
          <cell r="N5191" t="str">
            <v>CONNECT FEE - TN</v>
          </cell>
          <cell r="O5191" t="str">
            <v>SOF</v>
          </cell>
          <cell r="P5191" t="str">
            <v>SERVICE ORDER FEE</v>
          </cell>
        </row>
        <row r="5192">
          <cell r="A5192">
            <v>37561</v>
          </cell>
          <cell r="B5192" t="str">
            <v>UCG</v>
          </cell>
          <cell r="C5192" t="str">
            <v>SOF</v>
          </cell>
          <cell r="D5192" t="str">
            <v>SC72</v>
          </cell>
          <cell r="E5192" t="str">
            <v>RSTN</v>
          </cell>
          <cell r="F5192">
            <v>1420</v>
          </cell>
          <cell r="G5192">
            <v>10915</v>
          </cell>
          <cell r="H5192">
            <v>72</v>
          </cell>
          <cell r="I5192">
            <v>151</v>
          </cell>
          <cell r="J5192">
            <v>210</v>
          </cell>
          <cell r="L5192" t="str">
            <v>1420  A/R</v>
          </cell>
          <cell r="M5192">
            <v>-210</v>
          </cell>
          <cell r="N5192" t="str">
            <v>CONNECT FEE - TN</v>
          </cell>
          <cell r="O5192" t="str">
            <v>SOF</v>
          </cell>
          <cell r="P5192" t="str">
            <v>SERVICE ORDER FEE</v>
          </cell>
        </row>
        <row r="5193">
          <cell r="A5193">
            <v>37561</v>
          </cell>
          <cell r="B5193" t="str">
            <v>UCG</v>
          </cell>
          <cell r="C5193" t="str">
            <v>SOF</v>
          </cell>
          <cell r="D5193" t="str">
            <v>SC72</v>
          </cell>
          <cell r="E5193" t="str">
            <v>RSTN</v>
          </cell>
          <cell r="F5193">
            <v>1420</v>
          </cell>
          <cell r="G5193">
            <v>10915</v>
          </cell>
          <cell r="H5193">
            <v>72</v>
          </cell>
          <cell r="I5193">
            <v>154</v>
          </cell>
          <cell r="J5193">
            <v>280</v>
          </cell>
          <cell r="L5193" t="str">
            <v>1420  A/R</v>
          </cell>
          <cell r="M5193">
            <v>-280</v>
          </cell>
          <cell r="N5193" t="str">
            <v>CONNECT FEE - TN</v>
          </cell>
          <cell r="O5193" t="str">
            <v>SOF</v>
          </cell>
          <cell r="P5193" t="str">
            <v>SERVICE ORDER FEE</v>
          </cell>
        </row>
        <row r="5194">
          <cell r="A5194">
            <v>37561</v>
          </cell>
          <cell r="B5194" t="str">
            <v>UCG</v>
          </cell>
          <cell r="C5194" t="str">
            <v>SOF</v>
          </cell>
          <cell r="D5194" t="str">
            <v>SC72</v>
          </cell>
          <cell r="E5194" t="str">
            <v>RSTN</v>
          </cell>
          <cell r="F5194">
            <v>1420</v>
          </cell>
          <cell r="G5194">
            <v>10915</v>
          </cell>
          <cell r="H5194">
            <v>72</v>
          </cell>
          <cell r="I5194">
            <v>155</v>
          </cell>
          <cell r="J5194">
            <v>560</v>
          </cell>
          <cell r="K5194">
            <v>35</v>
          </cell>
          <cell r="L5194" t="str">
            <v>1420  A/R</v>
          </cell>
          <cell r="M5194">
            <v>-525</v>
          </cell>
          <cell r="N5194" t="str">
            <v>CONNECT FEE - TN</v>
          </cell>
          <cell r="O5194" t="str">
            <v>SOF</v>
          </cell>
          <cell r="P5194" t="str">
            <v>SERVICE ORDER FEE</v>
          </cell>
        </row>
        <row r="5195">
          <cell r="A5195">
            <v>37561</v>
          </cell>
          <cell r="B5195" t="str">
            <v>UCG</v>
          </cell>
          <cell r="C5195" t="str">
            <v>SOF</v>
          </cell>
          <cell r="D5195" t="str">
            <v>SC72</v>
          </cell>
          <cell r="E5195" t="str">
            <v>RSTN</v>
          </cell>
          <cell r="F5195">
            <v>4880</v>
          </cell>
          <cell r="G5195">
            <v>31301</v>
          </cell>
          <cell r="H5195">
            <v>72</v>
          </cell>
          <cell r="I5195">
            <v>135</v>
          </cell>
          <cell r="K5195">
            <v>140</v>
          </cell>
          <cell r="L5195" t="str">
            <v>4880  ONG Revenue</v>
          </cell>
          <cell r="M5195">
            <v>140</v>
          </cell>
          <cell r="N5195" t="str">
            <v>CONNECT FEE - TN</v>
          </cell>
          <cell r="O5195" t="str">
            <v>SOF</v>
          </cell>
          <cell r="P5195" t="str">
            <v>SERVICE ORDER FEE</v>
          </cell>
        </row>
        <row r="5196">
          <cell r="A5196">
            <v>37561</v>
          </cell>
          <cell r="B5196" t="str">
            <v>UCG</v>
          </cell>
          <cell r="C5196" t="str">
            <v>SOF</v>
          </cell>
          <cell r="D5196" t="str">
            <v>SC72</v>
          </cell>
          <cell r="E5196" t="str">
            <v>RSTN</v>
          </cell>
          <cell r="F5196">
            <v>4880</v>
          </cell>
          <cell r="G5196">
            <v>31301</v>
          </cell>
          <cell r="H5196">
            <v>72</v>
          </cell>
          <cell r="I5196">
            <v>140</v>
          </cell>
          <cell r="K5196">
            <v>35</v>
          </cell>
          <cell r="L5196" t="str">
            <v>4880  ONG Revenue</v>
          </cell>
          <cell r="M5196">
            <v>35</v>
          </cell>
          <cell r="N5196" t="str">
            <v>CONNECT FEE - TN</v>
          </cell>
          <cell r="O5196" t="str">
            <v>SOF</v>
          </cell>
          <cell r="P5196" t="str">
            <v>SERVICE ORDER FEE</v>
          </cell>
        </row>
        <row r="5197">
          <cell r="A5197">
            <v>37561</v>
          </cell>
          <cell r="B5197" t="str">
            <v>UCG</v>
          </cell>
          <cell r="C5197" t="str">
            <v>SOF</v>
          </cell>
          <cell r="D5197" t="str">
            <v>SC72</v>
          </cell>
          <cell r="E5197" t="str">
            <v>RSTN</v>
          </cell>
          <cell r="F5197">
            <v>4880</v>
          </cell>
          <cell r="G5197">
            <v>31301</v>
          </cell>
          <cell r="H5197">
            <v>72</v>
          </cell>
          <cell r="I5197">
            <v>145</v>
          </cell>
          <cell r="J5197">
            <v>35</v>
          </cell>
          <cell r="K5197">
            <v>420</v>
          </cell>
          <cell r="L5197" t="str">
            <v>4880  ONG Revenue</v>
          </cell>
          <cell r="M5197">
            <v>385</v>
          </cell>
          <cell r="N5197" t="str">
            <v>CONNECT FEE - TN</v>
          </cell>
          <cell r="O5197" t="str">
            <v>SOF</v>
          </cell>
          <cell r="P5197" t="str">
            <v>SERVICE ORDER FEE</v>
          </cell>
        </row>
        <row r="5198">
          <cell r="A5198">
            <v>37561</v>
          </cell>
          <cell r="B5198" t="str">
            <v>UCG</v>
          </cell>
          <cell r="C5198" t="str">
            <v>SOF</v>
          </cell>
          <cell r="D5198" t="str">
            <v>SC72</v>
          </cell>
          <cell r="E5198" t="str">
            <v>RSTN</v>
          </cell>
          <cell r="F5198">
            <v>4880</v>
          </cell>
          <cell r="G5198">
            <v>31301</v>
          </cell>
          <cell r="H5198">
            <v>72</v>
          </cell>
          <cell r="I5198">
            <v>151</v>
          </cell>
          <cell r="K5198">
            <v>210</v>
          </cell>
          <cell r="L5198" t="str">
            <v>4880  ONG Revenue</v>
          </cell>
          <cell r="M5198">
            <v>210</v>
          </cell>
          <cell r="N5198" t="str">
            <v>CONNECT FEE - TN</v>
          </cell>
          <cell r="O5198" t="str">
            <v>SOF</v>
          </cell>
          <cell r="P5198" t="str">
            <v>SERVICE ORDER FEE</v>
          </cell>
        </row>
        <row r="5199">
          <cell r="A5199">
            <v>37561</v>
          </cell>
          <cell r="B5199" t="str">
            <v>UCG</v>
          </cell>
          <cell r="C5199" t="str">
            <v>SOF</v>
          </cell>
          <cell r="D5199" t="str">
            <v>SC72</v>
          </cell>
          <cell r="E5199" t="str">
            <v>RSTN</v>
          </cell>
          <cell r="F5199">
            <v>4880</v>
          </cell>
          <cell r="G5199">
            <v>31301</v>
          </cell>
          <cell r="H5199">
            <v>72</v>
          </cell>
          <cell r="I5199">
            <v>154</v>
          </cell>
          <cell r="K5199">
            <v>280</v>
          </cell>
          <cell r="L5199" t="str">
            <v>4880  ONG Revenue</v>
          </cell>
          <cell r="M5199">
            <v>280</v>
          </cell>
          <cell r="N5199" t="str">
            <v>CONNECT FEE - TN</v>
          </cell>
          <cell r="O5199" t="str">
            <v>SOF</v>
          </cell>
          <cell r="P5199" t="str">
            <v>SERVICE ORDER FEE</v>
          </cell>
        </row>
        <row r="5200">
          <cell r="A5200">
            <v>37561</v>
          </cell>
          <cell r="B5200" t="str">
            <v>UCG</v>
          </cell>
          <cell r="C5200" t="str">
            <v>SOF</v>
          </cell>
          <cell r="D5200" t="str">
            <v>SC72</v>
          </cell>
          <cell r="E5200" t="str">
            <v>RSTN</v>
          </cell>
          <cell r="F5200">
            <v>4880</v>
          </cell>
          <cell r="G5200">
            <v>31301</v>
          </cell>
          <cell r="H5200">
            <v>72</v>
          </cell>
          <cell r="I5200">
            <v>155</v>
          </cell>
          <cell r="J5200">
            <v>35</v>
          </cell>
          <cell r="K5200">
            <v>560</v>
          </cell>
          <cell r="L5200" t="str">
            <v>4880  ONG Revenue</v>
          </cell>
          <cell r="M5200">
            <v>525</v>
          </cell>
          <cell r="N5200" t="str">
            <v>CONNECT FEE - TN</v>
          </cell>
          <cell r="O5200" t="str">
            <v>SOF</v>
          </cell>
          <cell r="P5200" t="str">
            <v>SERVICE ORDER FEE</v>
          </cell>
        </row>
        <row r="5201">
          <cell r="A5201">
            <v>37561</v>
          </cell>
          <cell r="B5201" t="str">
            <v>UCG</v>
          </cell>
          <cell r="C5201" t="str">
            <v>SOF</v>
          </cell>
          <cell r="D5201" t="str">
            <v>SC72</v>
          </cell>
          <cell r="E5201" t="str">
            <v>ASMR</v>
          </cell>
          <cell r="F5201">
            <v>1420</v>
          </cell>
          <cell r="G5201">
            <v>10915</v>
          </cell>
          <cell r="H5201">
            <v>72</v>
          </cell>
          <cell r="I5201">
            <v>204</v>
          </cell>
          <cell r="J5201">
            <v>34</v>
          </cell>
          <cell r="L5201" t="str">
            <v>1420  A/R</v>
          </cell>
          <cell r="M5201">
            <v>-34</v>
          </cell>
          <cell r="N5201" t="str">
            <v>MISCELLANEOUS - REG HRS-SEMO</v>
          </cell>
          <cell r="O5201" t="str">
            <v>SOF</v>
          </cell>
          <cell r="P5201" t="str">
            <v>SERVICE ORDER FEE</v>
          </cell>
        </row>
        <row r="5202">
          <cell r="A5202">
            <v>37561</v>
          </cell>
          <cell r="B5202" t="str">
            <v>UCG</v>
          </cell>
          <cell r="C5202" t="str">
            <v>SOF</v>
          </cell>
          <cell r="D5202" t="str">
            <v>SC72</v>
          </cell>
          <cell r="E5202" t="str">
            <v>ASMR</v>
          </cell>
          <cell r="F5202">
            <v>1420</v>
          </cell>
          <cell r="G5202">
            <v>10915</v>
          </cell>
          <cell r="H5202">
            <v>72</v>
          </cell>
          <cell r="I5202">
            <v>221</v>
          </cell>
          <cell r="J5202">
            <v>68</v>
          </cell>
          <cell r="L5202" t="str">
            <v>1420  A/R</v>
          </cell>
          <cell r="M5202">
            <v>-68</v>
          </cell>
          <cell r="N5202" t="str">
            <v>MISCELLANEOUS - REG HRS-SEMO</v>
          </cell>
          <cell r="O5202" t="str">
            <v>SOF</v>
          </cell>
          <cell r="P5202" t="str">
            <v>SERVICE ORDER FEE</v>
          </cell>
        </row>
        <row r="5203">
          <cell r="A5203">
            <v>37561</v>
          </cell>
          <cell r="B5203" t="str">
            <v>UCG</v>
          </cell>
          <cell r="C5203" t="str">
            <v>SOF</v>
          </cell>
          <cell r="D5203" t="str">
            <v>SC72</v>
          </cell>
          <cell r="E5203" t="str">
            <v>ASMR</v>
          </cell>
          <cell r="F5203">
            <v>4880</v>
          </cell>
          <cell r="G5203">
            <v>31301</v>
          </cell>
          <cell r="H5203">
            <v>72</v>
          </cell>
          <cell r="I5203">
            <v>204</v>
          </cell>
          <cell r="K5203">
            <v>34</v>
          </cell>
          <cell r="L5203" t="str">
            <v>4880  ONG Revenue</v>
          </cell>
          <cell r="M5203">
            <v>34</v>
          </cell>
          <cell r="N5203" t="str">
            <v>MISCELLANEOUS - REG HRS-SEMO</v>
          </cell>
          <cell r="O5203" t="str">
            <v>SOF</v>
          </cell>
          <cell r="P5203" t="str">
            <v>SERVICE ORDER FEE</v>
          </cell>
        </row>
        <row r="5204">
          <cell r="A5204">
            <v>37561</v>
          </cell>
          <cell r="B5204" t="str">
            <v>UCG</v>
          </cell>
          <cell r="C5204" t="str">
            <v>SOF</v>
          </cell>
          <cell r="D5204" t="str">
            <v>SC72</v>
          </cell>
          <cell r="E5204" t="str">
            <v>ASMR</v>
          </cell>
          <cell r="F5204">
            <v>4880</v>
          </cell>
          <cell r="G5204">
            <v>31301</v>
          </cell>
          <cell r="H5204">
            <v>72</v>
          </cell>
          <cell r="I5204">
            <v>221</v>
          </cell>
          <cell r="K5204">
            <v>68</v>
          </cell>
          <cell r="L5204" t="str">
            <v>4880  ONG Revenue</v>
          </cell>
          <cell r="M5204">
            <v>68</v>
          </cell>
          <cell r="N5204" t="str">
            <v>MISCELLANEOUS - REG HRS-SEMO</v>
          </cell>
          <cell r="O5204" t="str">
            <v>SOF</v>
          </cell>
          <cell r="P5204" t="str">
            <v>SERVICE ORDER FEE</v>
          </cell>
        </row>
        <row r="5205">
          <cell r="A5205">
            <v>37561</v>
          </cell>
          <cell r="B5205" t="str">
            <v>UCG</v>
          </cell>
          <cell r="C5205" t="str">
            <v>SOF</v>
          </cell>
          <cell r="D5205" t="str">
            <v>SC72</v>
          </cell>
          <cell r="E5205" t="str">
            <v>ASRA</v>
          </cell>
          <cell r="F5205">
            <v>1420</v>
          </cell>
          <cell r="G5205">
            <v>10915</v>
          </cell>
          <cell r="H5205">
            <v>72</v>
          </cell>
          <cell r="I5205">
            <v>221</v>
          </cell>
          <cell r="J5205">
            <v>80</v>
          </cell>
          <cell r="L5205" t="str">
            <v>1420  A/R</v>
          </cell>
          <cell r="M5205">
            <v>-80</v>
          </cell>
          <cell r="N5205" t="str">
            <v>RECONNECT DELQ - AFT HRS-SEMO</v>
          </cell>
          <cell r="O5205" t="str">
            <v>SOF</v>
          </cell>
          <cell r="P5205" t="str">
            <v>SERVICE ORDER FEE</v>
          </cell>
        </row>
        <row r="5206">
          <cell r="A5206">
            <v>37561</v>
          </cell>
          <cell r="B5206" t="str">
            <v>UCG</v>
          </cell>
          <cell r="C5206" t="str">
            <v>SOF</v>
          </cell>
          <cell r="D5206" t="str">
            <v>SC72</v>
          </cell>
          <cell r="E5206" t="str">
            <v>ASRA</v>
          </cell>
          <cell r="F5206">
            <v>4880</v>
          </cell>
          <cell r="G5206">
            <v>31301</v>
          </cell>
          <cell r="H5206">
            <v>72</v>
          </cell>
          <cell r="I5206">
            <v>221</v>
          </cell>
          <cell r="K5206">
            <v>80</v>
          </cell>
          <cell r="L5206" t="str">
            <v>4880  ONG Revenue</v>
          </cell>
          <cell r="M5206">
            <v>80</v>
          </cell>
          <cell r="N5206" t="str">
            <v>RECONNECT DELQ - AFT HRS-SEMO</v>
          </cell>
          <cell r="O5206" t="str">
            <v>SOF</v>
          </cell>
          <cell r="P5206" t="str">
            <v>SERVICE ORDER FEE</v>
          </cell>
        </row>
        <row r="5207">
          <cell r="A5207">
            <v>37561</v>
          </cell>
          <cell r="B5207" t="str">
            <v>UCG</v>
          </cell>
          <cell r="C5207" t="str">
            <v>SOF</v>
          </cell>
          <cell r="D5207" t="str">
            <v>SC72</v>
          </cell>
          <cell r="E5207" t="str">
            <v>ASRR</v>
          </cell>
          <cell r="F5207">
            <v>1420</v>
          </cell>
          <cell r="G5207">
            <v>10915</v>
          </cell>
          <cell r="H5207">
            <v>72</v>
          </cell>
          <cell r="I5207">
            <v>204</v>
          </cell>
          <cell r="J5207">
            <v>1867.83</v>
          </cell>
          <cell r="K5207">
            <v>50.5</v>
          </cell>
          <cell r="L5207" t="str">
            <v>1420  A/R</v>
          </cell>
          <cell r="M5207">
            <v>-1817.33</v>
          </cell>
          <cell r="N5207" t="str">
            <v>RECONNECT DELQ - REG HRS-SEMO</v>
          </cell>
          <cell r="O5207" t="str">
            <v>SOF</v>
          </cell>
          <cell r="P5207" t="str">
            <v>SERVICE ORDER FEE</v>
          </cell>
        </row>
        <row r="5208">
          <cell r="A5208">
            <v>37561</v>
          </cell>
          <cell r="B5208" t="str">
            <v>UCG</v>
          </cell>
          <cell r="C5208" t="str">
            <v>SOF</v>
          </cell>
          <cell r="D5208" t="str">
            <v>SC72</v>
          </cell>
          <cell r="E5208" t="str">
            <v>ASRR</v>
          </cell>
          <cell r="F5208">
            <v>1420</v>
          </cell>
          <cell r="G5208">
            <v>10915</v>
          </cell>
          <cell r="H5208">
            <v>72</v>
          </cell>
          <cell r="I5208">
            <v>221</v>
          </cell>
          <cell r="J5208">
            <v>3164.78</v>
          </cell>
          <cell r="K5208">
            <v>150.04</v>
          </cell>
          <cell r="L5208" t="str">
            <v>1420  A/R</v>
          </cell>
          <cell r="M5208">
            <v>-3014.7400000000002</v>
          </cell>
          <cell r="N5208" t="str">
            <v>RECONNECT DELQ - REG HRS-SEMO</v>
          </cell>
          <cell r="O5208" t="str">
            <v>SOF</v>
          </cell>
          <cell r="P5208" t="str">
            <v>SERVICE ORDER FEE</v>
          </cell>
        </row>
        <row r="5209">
          <cell r="A5209">
            <v>37561</v>
          </cell>
          <cell r="B5209" t="str">
            <v>UCG</v>
          </cell>
          <cell r="C5209" t="str">
            <v>SOF</v>
          </cell>
          <cell r="D5209" t="str">
            <v>SC72</v>
          </cell>
          <cell r="E5209" t="str">
            <v>ASRR</v>
          </cell>
          <cell r="F5209">
            <v>4880</v>
          </cell>
          <cell r="G5209">
            <v>31301</v>
          </cell>
          <cell r="H5209">
            <v>72</v>
          </cell>
          <cell r="I5209">
            <v>204</v>
          </cell>
          <cell r="K5209">
            <v>1830</v>
          </cell>
          <cell r="L5209" t="str">
            <v>4880  ONG Revenue</v>
          </cell>
          <cell r="M5209">
            <v>1830</v>
          </cell>
          <cell r="N5209" t="str">
            <v>RECONNECT DELQ - REG HRS-SEMO</v>
          </cell>
          <cell r="O5209" t="str">
            <v>SOF</v>
          </cell>
          <cell r="P5209" t="str">
            <v>SERVICE ORDER FEE</v>
          </cell>
        </row>
        <row r="5210">
          <cell r="A5210">
            <v>37561</v>
          </cell>
          <cell r="B5210" t="str">
            <v>UCG</v>
          </cell>
          <cell r="C5210" t="str">
            <v>SOF</v>
          </cell>
          <cell r="D5210" t="str">
            <v>SC72</v>
          </cell>
          <cell r="E5210" t="str">
            <v>ASRR</v>
          </cell>
          <cell r="F5210">
            <v>4880</v>
          </cell>
          <cell r="G5210">
            <v>31301</v>
          </cell>
          <cell r="H5210">
            <v>72</v>
          </cell>
          <cell r="I5210">
            <v>221</v>
          </cell>
          <cell r="J5210">
            <v>0.04</v>
          </cell>
          <cell r="K5210">
            <v>3090.04</v>
          </cell>
          <cell r="L5210" t="str">
            <v>4880  ONG Revenue</v>
          </cell>
          <cell r="M5210">
            <v>3090</v>
          </cell>
          <cell r="N5210" t="str">
            <v>RECONNECT DELQ - REG HRS-SEMO</v>
          </cell>
          <cell r="O5210" t="str">
            <v>SOF</v>
          </cell>
          <cell r="P5210" t="str">
            <v>SERVICE ORDER FEE</v>
          </cell>
        </row>
        <row r="5211">
          <cell r="A5211">
            <v>37561</v>
          </cell>
          <cell r="B5211" t="str">
            <v>UCG</v>
          </cell>
          <cell r="C5211" t="str">
            <v>SOF</v>
          </cell>
          <cell r="D5211" t="str">
            <v>SC7K</v>
          </cell>
          <cell r="E5211" t="str">
            <v>AKRR</v>
          </cell>
          <cell r="F5211">
            <v>1420</v>
          </cell>
          <cell r="G5211">
            <v>10915</v>
          </cell>
          <cell r="H5211">
            <v>70</v>
          </cell>
          <cell r="I5211">
            <v>310</v>
          </cell>
          <cell r="J5211">
            <v>630</v>
          </cell>
          <cell r="L5211" t="str">
            <v>1420  A/R</v>
          </cell>
          <cell r="M5211">
            <v>-630</v>
          </cell>
          <cell r="N5211" t="str">
            <v>RECONNECT DELQ - REG HRS-KIRKS</v>
          </cell>
          <cell r="O5211" t="str">
            <v>SOF</v>
          </cell>
          <cell r="P5211" t="str">
            <v>SERVICE ORDER FEE</v>
          </cell>
        </row>
        <row r="5212">
          <cell r="A5212">
            <v>37561</v>
          </cell>
          <cell r="B5212" t="str">
            <v>UCG</v>
          </cell>
          <cell r="C5212" t="str">
            <v>SOF</v>
          </cell>
          <cell r="D5212" t="str">
            <v>SC7K</v>
          </cell>
          <cell r="E5212" t="str">
            <v>AKRR</v>
          </cell>
          <cell r="F5212">
            <v>4880</v>
          </cell>
          <cell r="G5212">
            <v>31301</v>
          </cell>
          <cell r="H5212">
            <v>70</v>
          </cell>
          <cell r="I5212">
            <v>310</v>
          </cell>
          <cell r="K5212">
            <v>600</v>
          </cell>
          <cell r="L5212" t="str">
            <v>4880  ONG Revenue</v>
          </cell>
          <cell r="M5212">
            <v>600</v>
          </cell>
          <cell r="N5212" t="str">
            <v>RECONNECT DELQ - REG HRS-KIRKS</v>
          </cell>
          <cell r="O5212" t="str">
            <v>SOF</v>
          </cell>
          <cell r="P5212" t="str">
            <v>SERVICE ORDER FEE</v>
          </cell>
        </row>
        <row r="5213">
          <cell r="A5213">
            <v>37561</v>
          </cell>
          <cell r="B5213" t="str">
            <v>UCG</v>
          </cell>
          <cell r="C5213" t="str">
            <v>SOF</v>
          </cell>
          <cell r="D5213" t="str">
            <v>SC80</v>
          </cell>
          <cell r="E5213" t="str">
            <v>8SRE</v>
          </cell>
          <cell r="F5213">
            <v>1420</v>
          </cell>
          <cell r="G5213">
            <v>10915</v>
          </cell>
          <cell r="H5213">
            <v>95</v>
          </cell>
          <cell r="I5213">
            <v>175</v>
          </cell>
          <cell r="J5213">
            <v>2675</v>
          </cell>
          <cell r="K5213">
            <v>75</v>
          </cell>
          <cell r="L5213" t="str">
            <v>1420  A/R</v>
          </cell>
          <cell r="M5213">
            <v>-2600</v>
          </cell>
          <cell r="N5213" t="str">
            <v>GA-RECONNECT CHARGE</v>
          </cell>
          <cell r="O5213" t="str">
            <v>SOF</v>
          </cell>
          <cell r="P5213" t="str">
            <v>SERVICE ORDER FEE</v>
          </cell>
        </row>
        <row r="5214">
          <cell r="A5214">
            <v>37561</v>
          </cell>
          <cell r="B5214" t="str">
            <v>UCG</v>
          </cell>
          <cell r="C5214" t="str">
            <v>SOF</v>
          </cell>
          <cell r="D5214" t="str">
            <v>SC80</v>
          </cell>
          <cell r="E5214" t="str">
            <v>8SRE</v>
          </cell>
          <cell r="F5214">
            <v>1420</v>
          </cell>
          <cell r="G5214">
            <v>10915</v>
          </cell>
          <cell r="H5214">
            <v>95</v>
          </cell>
          <cell r="I5214">
            <v>180</v>
          </cell>
          <cell r="J5214">
            <v>9308.0400000000009</v>
          </cell>
          <cell r="K5214">
            <v>348.92</v>
          </cell>
          <cell r="L5214" t="str">
            <v>1420  A/R</v>
          </cell>
          <cell r="M5214">
            <v>-8959.1200000000008</v>
          </cell>
          <cell r="N5214" t="str">
            <v>GA-RECONNECT CHARGE</v>
          </cell>
          <cell r="O5214" t="str">
            <v>SOF</v>
          </cell>
          <cell r="P5214" t="str">
            <v>SERVICE ORDER FEE</v>
          </cell>
        </row>
        <row r="5215">
          <cell r="A5215">
            <v>37561</v>
          </cell>
          <cell r="B5215" t="str">
            <v>UCG</v>
          </cell>
          <cell r="C5215" t="str">
            <v>SOF</v>
          </cell>
          <cell r="D5215" t="str">
            <v>SC80</v>
          </cell>
          <cell r="E5215" t="str">
            <v>8SRE</v>
          </cell>
          <cell r="F5215">
            <v>4880</v>
          </cell>
          <cell r="G5215">
            <v>31301</v>
          </cell>
          <cell r="H5215">
            <v>95</v>
          </cell>
          <cell r="I5215">
            <v>175</v>
          </cell>
          <cell r="J5215">
            <v>50</v>
          </cell>
          <cell r="K5215">
            <v>2625</v>
          </cell>
          <cell r="L5215" t="str">
            <v>4880  ONG Revenue</v>
          </cell>
          <cell r="M5215">
            <v>2575</v>
          </cell>
          <cell r="N5215" t="str">
            <v>GA-RECONNECT CHARGE</v>
          </cell>
          <cell r="O5215" t="str">
            <v>SOF</v>
          </cell>
          <cell r="P5215" t="str">
            <v>SERVICE ORDER FEE</v>
          </cell>
        </row>
        <row r="5216">
          <cell r="A5216">
            <v>37561</v>
          </cell>
          <cell r="B5216" t="str">
            <v>UCG</v>
          </cell>
          <cell r="C5216" t="str">
            <v>SOF</v>
          </cell>
          <cell r="D5216" t="str">
            <v>SC80</v>
          </cell>
          <cell r="E5216" t="str">
            <v>8SRE</v>
          </cell>
          <cell r="F5216">
            <v>4880</v>
          </cell>
          <cell r="G5216">
            <v>31301</v>
          </cell>
          <cell r="H5216">
            <v>95</v>
          </cell>
          <cell r="I5216">
            <v>180</v>
          </cell>
          <cell r="J5216">
            <v>125</v>
          </cell>
          <cell r="K5216">
            <v>9075</v>
          </cell>
          <cell r="L5216" t="str">
            <v>4880  ONG Revenue</v>
          </cell>
          <cell r="M5216">
            <v>8950</v>
          </cell>
          <cell r="N5216" t="str">
            <v>GA-RECONNECT CHARGE</v>
          </cell>
          <cell r="O5216" t="str">
            <v>SOF</v>
          </cell>
          <cell r="P5216" t="str">
            <v>SERVICE ORDER FEE</v>
          </cell>
        </row>
        <row r="5217">
          <cell r="A5217">
            <v>37561</v>
          </cell>
          <cell r="B5217" t="str">
            <v>UCG</v>
          </cell>
          <cell r="C5217" t="str">
            <v>SOF</v>
          </cell>
          <cell r="D5217" t="str">
            <v>SCA2</v>
          </cell>
          <cell r="E5217" t="str">
            <v>2HMI</v>
          </cell>
          <cell r="F5217">
            <v>1420</v>
          </cell>
          <cell r="G5217">
            <v>10915</v>
          </cell>
          <cell r="H5217">
            <v>93</v>
          </cell>
          <cell r="I5217">
            <v>144</v>
          </cell>
          <cell r="J5217">
            <v>63</v>
          </cell>
          <cell r="L5217" t="str">
            <v>1420  A/R</v>
          </cell>
          <cell r="M5217">
            <v>-63</v>
          </cell>
          <cell r="N5217" t="str">
            <v>TN-MISC SERVICE FEE-AFTER HOURS</v>
          </cell>
          <cell r="O5217" t="str">
            <v>SOF</v>
          </cell>
          <cell r="P5217" t="str">
            <v>SERVICE ORDER FEE</v>
          </cell>
        </row>
        <row r="5218">
          <cell r="A5218">
            <v>37561</v>
          </cell>
          <cell r="B5218" t="str">
            <v>UCG</v>
          </cell>
          <cell r="C5218" t="str">
            <v>SOF</v>
          </cell>
          <cell r="D5218" t="str">
            <v>SCA2</v>
          </cell>
          <cell r="E5218" t="str">
            <v>2HMI</v>
          </cell>
          <cell r="F5218">
            <v>4880</v>
          </cell>
          <cell r="G5218">
            <v>31301</v>
          </cell>
          <cell r="H5218">
            <v>93</v>
          </cell>
          <cell r="I5218">
            <v>144</v>
          </cell>
          <cell r="K5218">
            <v>63</v>
          </cell>
          <cell r="L5218" t="str">
            <v>4880  ONG Revenue</v>
          </cell>
          <cell r="M5218">
            <v>63</v>
          </cell>
          <cell r="N5218" t="str">
            <v>TN-MISC SERVICE FEE-AFTER HOURS</v>
          </cell>
          <cell r="O5218" t="str">
            <v>SOF</v>
          </cell>
          <cell r="P5218" t="str">
            <v>SERVICE ORDER FEE</v>
          </cell>
        </row>
        <row r="5219">
          <cell r="A5219">
            <v>37561</v>
          </cell>
          <cell r="B5219" t="str">
            <v>UCG</v>
          </cell>
          <cell r="C5219" t="str">
            <v>SOF</v>
          </cell>
          <cell r="D5219" t="str">
            <v>SCA8</v>
          </cell>
          <cell r="E5219" t="str">
            <v>8HMS</v>
          </cell>
          <cell r="F5219">
            <v>1420</v>
          </cell>
          <cell r="G5219">
            <v>10915</v>
          </cell>
          <cell r="H5219">
            <v>95</v>
          </cell>
          <cell r="I5219">
            <v>180</v>
          </cell>
          <cell r="J5219">
            <v>46.41</v>
          </cell>
          <cell r="L5219" t="str">
            <v>1420  A/R</v>
          </cell>
          <cell r="M5219">
            <v>-46.41</v>
          </cell>
          <cell r="N5219" t="str">
            <v>GA-METER SET-AFTER HOURS</v>
          </cell>
          <cell r="O5219" t="str">
            <v>SOF</v>
          </cell>
          <cell r="P5219" t="str">
            <v>SERVICE ORDER FEE</v>
          </cell>
        </row>
        <row r="5220">
          <cell r="A5220">
            <v>37561</v>
          </cell>
          <cell r="B5220" t="str">
            <v>UCG</v>
          </cell>
          <cell r="C5220" t="str">
            <v>SOF</v>
          </cell>
          <cell r="D5220" t="str">
            <v>SCA8</v>
          </cell>
          <cell r="E5220" t="str">
            <v>8HMI</v>
          </cell>
          <cell r="F5220">
            <v>1420</v>
          </cell>
          <cell r="G5220">
            <v>10915</v>
          </cell>
          <cell r="H5220">
            <v>95</v>
          </cell>
          <cell r="I5220">
            <v>180</v>
          </cell>
          <cell r="J5220">
            <v>63</v>
          </cell>
          <cell r="L5220" t="str">
            <v>1420  A/R</v>
          </cell>
          <cell r="M5220">
            <v>-63</v>
          </cell>
          <cell r="N5220" t="str">
            <v>GA-MISC SERVICE-AFTER HOURS</v>
          </cell>
          <cell r="O5220" t="str">
            <v>SOF</v>
          </cell>
          <cell r="P5220" t="str">
            <v>SERVICE ORDER FEE</v>
          </cell>
        </row>
        <row r="5221">
          <cell r="A5221">
            <v>37561</v>
          </cell>
          <cell r="B5221" t="str">
            <v>UCG</v>
          </cell>
          <cell r="C5221" t="str">
            <v>SOF</v>
          </cell>
          <cell r="D5221" t="str">
            <v>SCA8</v>
          </cell>
          <cell r="E5221" t="str">
            <v>8HMI</v>
          </cell>
          <cell r="F5221">
            <v>4880</v>
          </cell>
          <cell r="G5221">
            <v>31301</v>
          </cell>
          <cell r="H5221">
            <v>95</v>
          </cell>
          <cell r="I5221">
            <v>180</v>
          </cell>
          <cell r="K5221">
            <v>63</v>
          </cell>
          <cell r="L5221" t="str">
            <v>4880  ONG Revenue</v>
          </cell>
          <cell r="M5221">
            <v>63</v>
          </cell>
          <cell r="N5221" t="str">
            <v>GA-MISC SERVICE-AFTER HOURS</v>
          </cell>
          <cell r="O5221" t="str">
            <v>SOF</v>
          </cell>
          <cell r="P5221" t="str">
            <v>SERVICE ORDER FEE</v>
          </cell>
        </row>
        <row r="5222">
          <cell r="A5222">
            <v>37561</v>
          </cell>
          <cell r="B5222" t="str">
            <v>UCG</v>
          </cell>
          <cell r="C5222" t="str">
            <v>SOF</v>
          </cell>
          <cell r="D5222" t="str">
            <v>SCR1</v>
          </cell>
          <cell r="E5222" t="str">
            <v>1SMS</v>
          </cell>
          <cell r="F5222">
            <v>1420</v>
          </cell>
          <cell r="G5222">
            <v>10915</v>
          </cell>
          <cell r="H5222">
            <v>92</v>
          </cell>
          <cell r="I5222">
            <v>181</v>
          </cell>
          <cell r="J5222">
            <v>84.02</v>
          </cell>
          <cell r="K5222">
            <v>0.02</v>
          </cell>
          <cell r="L5222" t="str">
            <v>1420  A/R</v>
          </cell>
          <cell r="M5222">
            <v>-84</v>
          </cell>
          <cell r="N5222" t="str">
            <v>IL-METER SET FEE</v>
          </cell>
          <cell r="O5222" t="str">
            <v>SOF</v>
          </cell>
          <cell r="P5222" t="str">
            <v>SERVICE ORDER FEE</v>
          </cell>
        </row>
        <row r="5223">
          <cell r="A5223">
            <v>37561</v>
          </cell>
          <cell r="B5223" t="str">
            <v>UCG</v>
          </cell>
          <cell r="C5223" t="str">
            <v>SOF</v>
          </cell>
          <cell r="D5223" t="str">
            <v>SCR1</v>
          </cell>
          <cell r="E5223" t="str">
            <v>1SMS</v>
          </cell>
          <cell r="F5223">
            <v>4880</v>
          </cell>
          <cell r="G5223">
            <v>31301</v>
          </cell>
          <cell r="H5223">
            <v>92</v>
          </cell>
          <cell r="I5223">
            <v>181</v>
          </cell>
          <cell r="J5223">
            <v>0.02</v>
          </cell>
          <cell r="K5223">
            <v>42.02</v>
          </cell>
          <cell r="L5223" t="str">
            <v>4880  ONG Revenue</v>
          </cell>
          <cell r="M5223">
            <v>42</v>
          </cell>
          <cell r="N5223" t="str">
            <v>IL-METER SET FEE</v>
          </cell>
          <cell r="O5223" t="str">
            <v>SOF</v>
          </cell>
          <cell r="P5223" t="str">
            <v>SERVICE ORDER FEE</v>
          </cell>
        </row>
        <row r="5224">
          <cell r="A5224">
            <v>37561</v>
          </cell>
          <cell r="B5224" t="str">
            <v>UCG</v>
          </cell>
          <cell r="C5224" t="str">
            <v>SOF</v>
          </cell>
          <cell r="D5224" t="str">
            <v>SCR1</v>
          </cell>
          <cell r="E5224" t="str">
            <v>1SMI</v>
          </cell>
          <cell r="F5224">
            <v>1420</v>
          </cell>
          <cell r="G5224">
            <v>10915</v>
          </cell>
          <cell r="H5224">
            <v>92</v>
          </cell>
          <cell r="I5224">
            <v>181</v>
          </cell>
          <cell r="J5224">
            <v>42</v>
          </cell>
          <cell r="L5224" t="str">
            <v>1420  A/R</v>
          </cell>
          <cell r="M5224">
            <v>-42</v>
          </cell>
          <cell r="N5224" t="str">
            <v>IL-MISC SERVICE FEE</v>
          </cell>
          <cell r="O5224" t="str">
            <v>SOF</v>
          </cell>
          <cell r="P5224" t="str">
            <v>SERVICE ORDER FEE</v>
          </cell>
        </row>
        <row r="5225">
          <cell r="A5225">
            <v>37561</v>
          </cell>
          <cell r="B5225" t="str">
            <v>UCG</v>
          </cell>
          <cell r="C5225" t="str">
            <v>SOF</v>
          </cell>
          <cell r="D5225" t="str">
            <v>SCR1</v>
          </cell>
          <cell r="E5225" t="str">
            <v>1SMI</v>
          </cell>
          <cell r="F5225">
            <v>4880</v>
          </cell>
          <cell r="G5225">
            <v>31301</v>
          </cell>
          <cell r="H5225">
            <v>92</v>
          </cell>
          <cell r="I5225">
            <v>181</v>
          </cell>
          <cell r="K5225">
            <v>42</v>
          </cell>
          <cell r="L5225" t="str">
            <v>4880  ONG Revenue</v>
          </cell>
          <cell r="M5225">
            <v>42</v>
          </cell>
          <cell r="N5225" t="str">
            <v>IL-MISC SERVICE FEE</v>
          </cell>
          <cell r="O5225" t="str">
            <v>SOF</v>
          </cell>
          <cell r="P5225" t="str">
            <v>SERVICE ORDER FEE</v>
          </cell>
        </row>
        <row r="5226">
          <cell r="A5226">
            <v>37561</v>
          </cell>
          <cell r="B5226" t="str">
            <v>UCG</v>
          </cell>
          <cell r="C5226" t="str">
            <v>SOF</v>
          </cell>
          <cell r="D5226" t="str">
            <v>SCR2</v>
          </cell>
          <cell r="E5226" t="str">
            <v>2SMS</v>
          </cell>
          <cell r="F5226">
            <v>1420</v>
          </cell>
          <cell r="G5226">
            <v>10915</v>
          </cell>
          <cell r="H5226">
            <v>93</v>
          </cell>
          <cell r="I5226">
            <v>135</v>
          </cell>
          <cell r="J5226">
            <v>210</v>
          </cell>
          <cell r="K5226">
            <v>42</v>
          </cell>
          <cell r="L5226" t="str">
            <v>1420  A/R</v>
          </cell>
          <cell r="M5226">
            <v>-168</v>
          </cell>
          <cell r="N5226" t="str">
            <v>TN-METER SET FEE</v>
          </cell>
          <cell r="O5226" t="str">
            <v>SOF</v>
          </cell>
          <cell r="P5226" t="str">
            <v>SERVICE ORDER FEE</v>
          </cell>
        </row>
        <row r="5227">
          <cell r="A5227">
            <v>37561</v>
          </cell>
          <cell r="B5227" t="str">
            <v>UCG</v>
          </cell>
          <cell r="C5227" t="str">
            <v>SOF</v>
          </cell>
          <cell r="D5227" t="str">
            <v>SCR2</v>
          </cell>
          <cell r="E5227" t="str">
            <v>2SMS</v>
          </cell>
          <cell r="F5227">
            <v>1420</v>
          </cell>
          <cell r="G5227">
            <v>10915</v>
          </cell>
          <cell r="H5227">
            <v>93</v>
          </cell>
          <cell r="I5227">
            <v>145</v>
          </cell>
          <cell r="J5227">
            <v>714</v>
          </cell>
          <cell r="K5227">
            <v>84</v>
          </cell>
          <cell r="L5227" t="str">
            <v>1420  A/R</v>
          </cell>
          <cell r="M5227">
            <v>-630</v>
          </cell>
          <cell r="N5227" t="str">
            <v>TN-METER SET FEE</v>
          </cell>
          <cell r="O5227" t="str">
            <v>SOF</v>
          </cell>
          <cell r="P5227" t="str">
            <v>SERVICE ORDER FEE</v>
          </cell>
        </row>
        <row r="5228">
          <cell r="A5228">
            <v>37561</v>
          </cell>
          <cell r="B5228" t="str">
            <v>UCG</v>
          </cell>
          <cell r="C5228" t="str">
            <v>SOF</v>
          </cell>
          <cell r="D5228" t="str">
            <v>SCR2</v>
          </cell>
          <cell r="E5228" t="str">
            <v>2SMS</v>
          </cell>
          <cell r="F5228">
            <v>1420</v>
          </cell>
          <cell r="G5228">
            <v>10915</v>
          </cell>
          <cell r="H5228">
            <v>93</v>
          </cell>
          <cell r="I5228">
            <v>151</v>
          </cell>
          <cell r="J5228">
            <v>252</v>
          </cell>
          <cell r="K5228">
            <v>42</v>
          </cell>
          <cell r="L5228" t="str">
            <v>1420  A/R</v>
          </cell>
          <cell r="M5228">
            <v>-210</v>
          </cell>
          <cell r="N5228" t="str">
            <v>TN-METER SET FEE</v>
          </cell>
          <cell r="O5228" t="str">
            <v>SOF</v>
          </cell>
          <cell r="P5228" t="str">
            <v>SERVICE ORDER FEE</v>
          </cell>
        </row>
        <row r="5229">
          <cell r="A5229">
            <v>37561</v>
          </cell>
          <cell r="B5229" t="str">
            <v>UCG</v>
          </cell>
          <cell r="C5229" t="str">
            <v>SOF</v>
          </cell>
          <cell r="D5229" t="str">
            <v>SCR2</v>
          </cell>
          <cell r="E5229" t="str">
            <v>2SMS</v>
          </cell>
          <cell r="F5229">
            <v>1420</v>
          </cell>
          <cell r="G5229">
            <v>10915</v>
          </cell>
          <cell r="H5229">
            <v>93</v>
          </cell>
          <cell r="I5229">
            <v>154</v>
          </cell>
          <cell r="J5229">
            <v>595.96</v>
          </cell>
          <cell r="K5229">
            <v>42</v>
          </cell>
          <cell r="L5229" t="str">
            <v>1420  A/R</v>
          </cell>
          <cell r="M5229">
            <v>-553.96</v>
          </cell>
          <cell r="N5229" t="str">
            <v>TN-METER SET FEE</v>
          </cell>
          <cell r="O5229" t="str">
            <v>SOF</v>
          </cell>
          <cell r="P5229" t="str">
            <v>SERVICE ORDER FEE</v>
          </cell>
        </row>
        <row r="5230">
          <cell r="A5230">
            <v>37561</v>
          </cell>
          <cell r="B5230" t="str">
            <v>UCG</v>
          </cell>
          <cell r="C5230" t="str">
            <v>SOF</v>
          </cell>
          <cell r="D5230" t="str">
            <v>SCR2</v>
          </cell>
          <cell r="E5230" t="str">
            <v>2SMS</v>
          </cell>
          <cell r="F5230">
            <v>1420</v>
          </cell>
          <cell r="G5230">
            <v>10915</v>
          </cell>
          <cell r="H5230">
            <v>93</v>
          </cell>
          <cell r="I5230">
            <v>155</v>
          </cell>
          <cell r="J5230">
            <v>42</v>
          </cell>
          <cell r="L5230" t="str">
            <v>1420  A/R</v>
          </cell>
          <cell r="M5230">
            <v>-42</v>
          </cell>
          <cell r="N5230" t="str">
            <v>TN-METER SET FEE</v>
          </cell>
          <cell r="O5230" t="str">
            <v>SOF</v>
          </cell>
          <cell r="P5230" t="str">
            <v>SERVICE ORDER FEE</v>
          </cell>
        </row>
        <row r="5231">
          <cell r="A5231">
            <v>37561</v>
          </cell>
          <cell r="B5231" t="str">
            <v>UCG</v>
          </cell>
          <cell r="C5231" t="str">
            <v>SOF</v>
          </cell>
          <cell r="D5231" t="str">
            <v>SCR2</v>
          </cell>
          <cell r="E5231" t="str">
            <v>2SMS</v>
          </cell>
          <cell r="F5231">
            <v>4880</v>
          </cell>
          <cell r="G5231">
            <v>31301</v>
          </cell>
          <cell r="H5231">
            <v>93</v>
          </cell>
          <cell r="I5231">
            <v>135</v>
          </cell>
          <cell r="J5231">
            <v>42</v>
          </cell>
          <cell r="K5231">
            <v>210</v>
          </cell>
          <cell r="L5231" t="str">
            <v>4880  ONG Revenue</v>
          </cell>
          <cell r="M5231">
            <v>168</v>
          </cell>
          <cell r="N5231" t="str">
            <v>TN-METER SET FEE</v>
          </cell>
          <cell r="O5231" t="str">
            <v>SOF</v>
          </cell>
          <cell r="P5231" t="str">
            <v>SERVICE ORDER FEE</v>
          </cell>
        </row>
        <row r="5232">
          <cell r="A5232">
            <v>37561</v>
          </cell>
          <cell r="B5232" t="str">
            <v>UCG</v>
          </cell>
          <cell r="C5232" t="str">
            <v>SOF</v>
          </cell>
          <cell r="D5232" t="str">
            <v>SCR2</v>
          </cell>
          <cell r="E5232" t="str">
            <v>2SMS</v>
          </cell>
          <cell r="F5232">
            <v>4880</v>
          </cell>
          <cell r="G5232">
            <v>31301</v>
          </cell>
          <cell r="H5232">
            <v>93</v>
          </cell>
          <cell r="I5232">
            <v>145</v>
          </cell>
          <cell r="J5232">
            <v>84</v>
          </cell>
          <cell r="K5232">
            <v>714</v>
          </cell>
          <cell r="L5232" t="str">
            <v>4880  ONG Revenue</v>
          </cell>
          <cell r="M5232">
            <v>630</v>
          </cell>
          <cell r="N5232" t="str">
            <v>TN-METER SET FEE</v>
          </cell>
          <cell r="O5232" t="str">
            <v>SOF</v>
          </cell>
          <cell r="P5232" t="str">
            <v>SERVICE ORDER FEE</v>
          </cell>
        </row>
        <row r="5233">
          <cell r="A5233">
            <v>37561</v>
          </cell>
          <cell r="B5233" t="str">
            <v>UCG</v>
          </cell>
          <cell r="C5233" t="str">
            <v>SOF</v>
          </cell>
          <cell r="D5233" t="str">
            <v>SCR2</v>
          </cell>
          <cell r="E5233" t="str">
            <v>2SMS</v>
          </cell>
          <cell r="F5233">
            <v>4880</v>
          </cell>
          <cell r="G5233">
            <v>31301</v>
          </cell>
          <cell r="H5233">
            <v>93</v>
          </cell>
          <cell r="I5233">
            <v>151</v>
          </cell>
          <cell r="J5233">
            <v>42</v>
          </cell>
          <cell r="K5233">
            <v>252</v>
          </cell>
          <cell r="L5233" t="str">
            <v>4880  ONG Revenue</v>
          </cell>
          <cell r="M5233">
            <v>210</v>
          </cell>
          <cell r="N5233" t="str">
            <v>TN-METER SET FEE</v>
          </cell>
          <cell r="O5233" t="str">
            <v>SOF</v>
          </cell>
          <cell r="P5233" t="str">
            <v>SERVICE ORDER FEE</v>
          </cell>
        </row>
        <row r="5234">
          <cell r="A5234">
            <v>37561</v>
          </cell>
          <cell r="B5234" t="str">
            <v>UCG</v>
          </cell>
          <cell r="C5234" t="str">
            <v>SOF</v>
          </cell>
          <cell r="D5234" t="str">
            <v>SCR2</v>
          </cell>
          <cell r="E5234" t="str">
            <v>2SMS</v>
          </cell>
          <cell r="F5234">
            <v>4880</v>
          </cell>
          <cell r="G5234">
            <v>31301</v>
          </cell>
          <cell r="H5234">
            <v>93</v>
          </cell>
          <cell r="I5234">
            <v>154</v>
          </cell>
          <cell r="J5234">
            <v>42</v>
          </cell>
          <cell r="K5234">
            <v>595.96</v>
          </cell>
          <cell r="L5234" t="str">
            <v>4880  ONG Revenue</v>
          </cell>
          <cell r="M5234">
            <v>553.96</v>
          </cell>
          <cell r="N5234" t="str">
            <v>TN-METER SET FEE</v>
          </cell>
          <cell r="O5234" t="str">
            <v>SOF</v>
          </cell>
          <cell r="P5234" t="str">
            <v>SERVICE ORDER FEE</v>
          </cell>
        </row>
        <row r="5235">
          <cell r="A5235">
            <v>37561</v>
          </cell>
          <cell r="B5235" t="str">
            <v>UCG</v>
          </cell>
          <cell r="C5235" t="str">
            <v>SOF</v>
          </cell>
          <cell r="D5235" t="str">
            <v>SCR2</v>
          </cell>
          <cell r="E5235" t="str">
            <v>2SMS</v>
          </cell>
          <cell r="F5235">
            <v>4880</v>
          </cell>
          <cell r="G5235">
            <v>31301</v>
          </cell>
          <cell r="H5235">
            <v>93</v>
          </cell>
          <cell r="I5235">
            <v>155</v>
          </cell>
          <cell r="K5235">
            <v>42</v>
          </cell>
          <cell r="L5235" t="str">
            <v>4880  ONG Revenue</v>
          </cell>
          <cell r="M5235">
            <v>42</v>
          </cell>
          <cell r="N5235" t="str">
            <v>TN-METER SET FEE</v>
          </cell>
          <cell r="O5235" t="str">
            <v>SOF</v>
          </cell>
          <cell r="P5235" t="str">
            <v>SERVICE ORDER FEE</v>
          </cell>
        </row>
        <row r="5236">
          <cell r="A5236">
            <v>37561</v>
          </cell>
          <cell r="B5236" t="str">
            <v>UCG</v>
          </cell>
          <cell r="C5236" t="str">
            <v>SOF</v>
          </cell>
          <cell r="D5236" t="str">
            <v>SCR2</v>
          </cell>
          <cell r="E5236" t="str">
            <v>2SMI</v>
          </cell>
          <cell r="F5236">
            <v>1420</v>
          </cell>
          <cell r="G5236">
            <v>10915</v>
          </cell>
          <cell r="H5236">
            <v>93</v>
          </cell>
          <cell r="I5236">
            <v>135</v>
          </cell>
          <cell r="J5236">
            <v>42</v>
          </cell>
          <cell r="L5236" t="str">
            <v>1420  A/R</v>
          </cell>
          <cell r="M5236">
            <v>-42</v>
          </cell>
          <cell r="N5236" t="str">
            <v>TN-MISC SERVICE FEE</v>
          </cell>
          <cell r="O5236" t="str">
            <v>SOF</v>
          </cell>
          <cell r="P5236" t="str">
            <v>SERVICE ORDER FEE</v>
          </cell>
        </row>
        <row r="5237">
          <cell r="A5237">
            <v>37561</v>
          </cell>
          <cell r="B5237" t="str">
            <v>UCG</v>
          </cell>
          <cell r="C5237" t="str">
            <v>SOF</v>
          </cell>
          <cell r="D5237" t="str">
            <v>SCR2</v>
          </cell>
          <cell r="E5237" t="str">
            <v>2SMI</v>
          </cell>
          <cell r="F5237">
            <v>1420</v>
          </cell>
          <cell r="G5237">
            <v>10915</v>
          </cell>
          <cell r="H5237">
            <v>93</v>
          </cell>
          <cell r="I5237">
            <v>140</v>
          </cell>
          <cell r="J5237">
            <v>42</v>
          </cell>
          <cell r="L5237" t="str">
            <v>1420  A/R</v>
          </cell>
          <cell r="M5237">
            <v>-42</v>
          </cell>
          <cell r="N5237" t="str">
            <v>TN-MISC SERVICE FEE</v>
          </cell>
          <cell r="O5237" t="str">
            <v>SOF</v>
          </cell>
          <cell r="P5237" t="str">
            <v>SERVICE ORDER FEE</v>
          </cell>
        </row>
        <row r="5238">
          <cell r="A5238">
            <v>37561</v>
          </cell>
          <cell r="B5238" t="str">
            <v>UCG</v>
          </cell>
          <cell r="C5238" t="str">
            <v>SOF</v>
          </cell>
          <cell r="D5238" t="str">
            <v>SCR2</v>
          </cell>
          <cell r="E5238" t="str">
            <v>2SMI</v>
          </cell>
          <cell r="F5238">
            <v>1420</v>
          </cell>
          <cell r="G5238">
            <v>10915</v>
          </cell>
          <cell r="H5238">
            <v>93</v>
          </cell>
          <cell r="I5238">
            <v>145</v>
          </cell>
          <cell r="J5238">
            <v>387.07</v>
          </cell>
          <cell r="K5238">
            <v>126</v>
          </cell>
          <cell r="L5238" t="str">
            <v>1420  A/R</v>
          </cell>
          <cell r="M5238">
            <v>-261.07</v>
          </cell>
          <cell r="N5238" t="str">
            <v>TN-MISC SERVICE FEE</v>
          </cell>
          <cell r="O5238" t="str">
            <v>SOF</v>
          </cell>
          <cell r="P5238" t="str">
            <v>SERVICE ORDER FEE</v>
          </cell>
        </row>
        <row r="5239">
          <cell r="A5239">
            <v>37561</v>
          </cell>
          <cell r="B5239" t="str">
            <v>UCG</v>
          </cell>
          <cell r="C5239" t="str">
            <v>SOF</v>
          </cell>
          <cell r="D5239" t="str">
            <v>SCR2</v>
          </cell>
          <cell r="E5239" t="str">
            <v>2SMI</v>
          </cell>
          <cell r="F5239">
            <v>1420</v>
          </cell>
          <cell r="G5239">
            <v>10915</v>
          </cell>
          <cell r="H5239">
            <v>93</v>
          </cell>
          <cell r="I5239">
            <v>154</v>
          </cell>
          <cell r="J5239">
            <v>126</v>
          </cell>
          <cell r="K5239">
            <v>126</v>
          </cell>
          <cell r="L5239" t="str">
            <v>1420  A/R</v>
          </cell>
          <cell r="M5239">
            <v>0</v>
          </cell>
          <cell r="N5239" t="str">
            <v>TN-MISC SERVICE FEE</v>
          </cell>
          <cell r="O5239" t="str">
            <v>SOF</v>
          </cell>
          <cell r="P5239" t="str">
            <v>SERVICE ORDER FEE</v>
          </cell>
        </row>
        <row r="5240">
          <cell r="A5240">
            <v>37561</v>
          </cell>
          <cell r="B5240" t="str">
            <v>UCG</v>
          </cell>
          <cell r="C5240" t="str">
            <v>SOF</v>
          </cell>
          <cell r="D5240" t="str">
            <v>SCR2</v>
          </cell>
          <cell r="E5240" t="str">
            <v>2SMI</v>
          </cell>
          <cell r="F5240">
            <v>1420</v>
          </cell>
          <cell r="G5240">
            <v>10915</v>
          </cell>
          <cell r="H5240">
            <v>93</v>
          </cell>
          <cell r="I5240">
            <v>182</v>
          </cell>
          <cell r="J5240">
            <v>0.02</v>
          </cell>
          <cell r="K5240">
            <v>420.91</v>
          </cell>
          <cell r="L5240" t="str">
            <v>1420  A/R</v>
          </cell>
          <cell r="M5240">
            <v>420.89000000000004</v>
          </cell>
          <cell r="N5240" t="str">
            <v>TN-MISC SERVICE FEE</v>
          </cell>
          <cell r="O5240" t="str">
            <v>SOF</v>
          </cell>
          <cell r="P5240" t="str">
            <v>SERVICE ORDER FEE</v>
          </cell>
        </row>
        <row r="5241">
          <cell r="A5241">
            <v>37561</v>
          </cell>
          <cell r="B5241" t="str">
            <v>UCG</v>
          </cell>
          <cell r="C5241" t="str">
            <v>SOF</v>
          </cell>
          <cell r="D5241" t="str">
            <v>SCR2</v>
          </cell>
          <cell r="E5241" t="str">
            <v>2SMI</v>
          </cell>
          <cell r="F5241">
            <v>4880</v>
          </cell>
          <cell r="G5241">
            <v>31301</v>
          </cell>
          <cell r="H5241">
            <v>93</v>
          </cell>
          <cell r="I5241">
            <v>135</v>
          </cell>
          <cell r="K5241">
            <v>42</v>
          </cell>
          <cell r="L5241" t="str">
            <v>4880  ONG Revenue</v>
          </cell>
          <cell r="M5241">
            <v>42</v>
          </cell>
          <cell r="N5241" t="str">
            <v>TN-MISC SERVICE FEE</v>
          </cell>
          <cell r="O5241" t="str">
            <v>SOF</v>
          </cell>
          <cell r="P5241" t="str">
            <v>SERVICE ORDER FEE</v>
          </cell>
        </row>
        <row r="5242">
          <cell r="A5242">
            <v>37561</v>
          </cell>
          <cell r="B5242" t="str">
            <v>UCG</v>
          </cell>
          <cell r="C5242" t="str">
            <v>SOF</v>
          </cell>
          <cell r="D5242" t="str">
            <v>SCR2</v>
          </cell>
          <cell r="E5242" t="str">
            <v>2SMI</v>
          </cell>
          <cell r="F5242">
            <v>4880</v>
          </cell>
          <cell r="G5242">
            <v>31301</v>
          </cell>
          <cell r="H5242">
            <v>93</v>
          </cell>
          <cell r="I5242">
            <v>140</v>
          </cell>
          <cell r="K5242">
            <v>42</v>
          </cell>
          <cell r="L5242" t="str">
            <v>4880  ONG Revenue</v>
          </cell>
          <cell r="M5242">
            <v>42</v>
          </cell>
          <cell r="N5242" t="str">
            <v>TN-MISC SERVICE FEE</v>
          </cell>
          <cell r="O5242" t="str">
            <v>SOF</v>
          </cell>
          <cell r="P5242" t="str">
            <v>SERVICE ORDER FEE</v>
          </cell>
        </row>
        <row r="5243">
          <cell r="A5243">
            <v>37561</v>
          </cell>
          <cell r="B5243" t="str">
            <v>UCG</v>
          </cell>
          <cell r="C5243" t="str">
            <v>SOF</v>
          </cell>
          <cell r="D5243" t="str">
            <v>SCR2</v>
          </cell>
          <cell r="E5243" t="str">
            <v>2SMI</v>
          </cell>
          <cell r="F5243">
            <v>4880</v>
          </cell>
          <cell r="G5243">
            <v>31301</v>
          </cell>
          <cell r="H5243">
            <v>93</v>
          </cell>
          <cell r="I5243">
            <v>145</v>
          </cell>
          <cell r="J5243">
            <v>126</v>
          </cell>
          <cell r="K5243">
            <v>378</v>
          </cell>
          <cell r="L5243" t="str">
            <v>4880  ONG Revenue</v>
          </cell>
          <cell r="M5243">
            <v>252</v>
          </cell>
          <cell r="N5243" t="str">
            <v>TN-MISC SERVICE FEE</v>
          </cell>
          <cell r="O5243" t="str">
            <v>SOF</v>
          </cell>
          <cell r="P5243" t="str">
            <v>SERVICE ORDER FEE</v>
          </cell>
        </row>
        <row r="5244">
          <cell r="A5244">
            <v>37561</v>
          </cell>
          <cell r="B5244" t="str">
            <v>UCG</v>
          </cell>
          <cell r="C5244" t="str">
            <v>SOF</v>
          </cell>
          <cell r="D5244" t="str">
            <v>SCR2</v>
          </cell>
          <cell r="E5244" t="str">
            <v>2SMI</v>
          </cell>
          <cell r="F5244">
            <v>4880</v>
          </cell>
          <cell r="G5244">
            <v>31301</v>
          </cell>
          <cell r="H5244">
            <v>93</v>
          </cell>
          <cell r="I5244">
            <v>154</v>
          </cell>
          <cell r="J5244">
            <v>126</v>
          </cell>
          <cell r="K5244">
            <v>126</v>
          </cell>
          <cell r="L5244" t="str">
            <v>4880  ONG Revenue</v>
          </cell>
          <cell r="M5244">
            <v>0</v>
          </cell>
          <cell r="N5244" t="str">
            <v>TN-MISC SERVICE FEE</v>
          </cell>
          <cell r="O5244" t="str">
            <v>SOF</v>
          </cell>
          <cell r="P5244" t="str">
            <v>SERVICE ORDER FEE</v>
          </cell>
        </row>
        <row r="5245">
          <cell r="A5245">
            <v>37561</v>
          </cell>
          <cell r="B5245" t="str">
            <v>UCG</v>
          </cell>
          <cell r="C5245" t="str">
            <v>SOF</v>
          </cell>
          <cell r="D5245" t="str">
            <v>SCR2</v>
          </cell>
          <cell r="E5245" t="str">
            <v>2SMI</v>
          </cell>
          <cell r="F5245">
            <v>4880</v>
          </cell>
          <cell r="G5245">
            <v>31301</v>
          </cell>
          <cell r="H5245">
            <v>93</v>
          </cell>
          <cell r="I5245">
            <v>182</v>
          </cell>
          <cell r="J5245">
            <v>0.02</v>
          </cell>
          <cell r="K5245">
            <v>0.02</v>
          </cell>
          <cell r="L5245" t="str">
            <v>4880  ONG Revenue</v>
          </cell>
          <cell r="M5245">
            <v>0</v>
          </cell>
          <cell r="N5245" t="str">
            <v>TN-MISC SERVICE FEE</v>
          </cell>
          <cell r="O5245" t="str">
            <v>SOF</v>
          </cell>
          <cell r="P5245" t="str">
            <v>SERVICE ORDER FEE</v>
          </cell>
        </row>
        <row r="5246">
          <cell r="A5246">
            <v>37561</v>
          </cell>
          <cell r="B5246" t="str">
            <v>UCG</v>
          </cell>
          <cell r="C5246" t="str">
            <v>SOF</v>
          </cell>
          <cell r="D5246" t="str">
            <v>SCR3</v>
          </cell>
          <cell r="E5246" t="str">
            <v>3SMS</v>
          </cell>
          <cell r="F5246">
            <v>1420</v>
          </cell>
          <cell r="G5246">
            <v>10915</v>
          </cell>
          <cell r="H5246">
            <v>98</v>
          </cell>
          <cell r="I5246">
            <v>189</v>
          </cell>
          <cell r="J5246">
            <v>126</v>
          </cell>
          <cell r="K5246">
            <v>42</v>
          </cell>
          <cell r="L5246" t="str">
            <v>1420  A/R</v>
          </cell>
          <cell r="M5246">
            <v>-84</v>
          </cell>
          <cell r="N5246" t="str">
            <v>IA-METER SET</v>
          </cell>
          <cell r="O5246" t="str">
            <v>SOF</v>
          </cell>
          <cell r="P5246" t="str">
            <v>SERVICE ORDER FEE</v>
          </cell>
        </row>
        <row r="5247">
          <cell r="A5247">
            <v>37561</v>
          </cell>
          <cell r="B5247" t="str">
            <v>UCG</v>
          </cell>
          <cell r="C5247" t="str">
            <v>SOF</v>
          </cell>
          <cell r="D5247" t="str">
            <v>SCR3</v>
          </cell>
          <cell r="E5247" t="str">
            <v>3SMS</v>
          </cell>
          <cell r="F5247">
            <v>4880</v>
          </cell>
          <cell r="G5247">
            <v>31301</v>
          </cell>
          <cell r="H5247">
            <v>98</v>
          </cell>
          <cell r="I5247">
            <v>189</v>
          </cell>
          <cell r="J5247">
            <v>42</v>
          </cell>
          <cell r="K5247">
            <v>126</v>
          </cell>
          <cell r="L5247" t="str">
            <v>4880  ONG Revenue</v>
          </cell>
          <cell r="M5247">
            <v>84</v>
          </cell>
          <cell r="N5247" t="str">
            <v>IA-METER SET</v>
          </cell>
          <cell r="O5247" t="str">
            <v>SOF</v>
          </cell>
          <cell r="P5247" t="str">
            <v>SERVICE ORDER FEE</v>
          </cell>
        </row>
        <row r="5248">
          <cell r="A5248">
            <v>37561</v>
          </cell>
          <cell r="B5248" t="str">
            <v>UCG</v>
          </cell>
          <cell r="C5248" t="str">
            <v>SOF</v>
          </cell>
          <cell r="D5248" t="str">
            <v>SCR5</v>
          </cell>
          <cell r="E5248" t="str">
            <v>5SMS</v>
          </cell>
          <cell r="F5248">
            <v>1420</v>
          </cell>
          <cell r="G5248">
            <v>10915</v>
          </cell>
          <cell r="H5248">
            <v>97</v>
          </cell>
          <cell r="I5248">
            <v>191</v>
          </cell>
          <cell r="J5248">
            <v>102</v>
          </cell>
          <cell r="L5248" t="str">
            <v>1420  A/R</v>
          </cell>
          <cell r="M5248">
            <v>-102</v>
          </cell>
          <cell r="N5248" t="str">
            <v>MO-METER SET</v>
          </cell>
          <cell r="O5248" t="str">
            <v>SOF</v>
          </cell>
          <cell r="P5248" t="str">
            <v>SERVICE ORDER FEE</v>
          </cell>
        </row>
        <row r="5249">
          <cell r="A5249">
            <v>37561</v>
          </cell>
          <cell r="B5249" t="str">
            <v>UCG</v>
          </cell>
          <cell r="C5249" t="str">
            <v>SOF</v>
          </cell>
          <cell r="D5249" t="str">
            <v>SCR5</v>
          </cell>
          <cell r="E5249" t="str">
            <v>5SMS</v>
          </cell>
          <cell r="F5249">
            <v>4880</v>
          </cell>
          <cell r="G5249">
            <v>31301</v>
          </cell>
          <cell r="H5249">
            <v>97</v>
          </cell>
          <cell r="I5249">
            <v>191</v>
          </cell>
          <cell r="K5249">
            <v>102</v>
          </cell>
          <cell r="L5249" t="str">
            <v>4880  ONG Revenue</v>
          </cell>
          <cell r="M5249">
            <v>102</v>
          </cell>
          <cell r="N5249" t="str">
            <v>MO-METER SET</v>
          </cell>
          <cell r="O5249" t="str">
            <v>SOF</v>
          </cell>
          <cell r="P5249" t="str">
            <v>SERVICE ORDER FEE</v>
          </cell>
        </row>
        <row r="5250">
          <cell r="A5250">
            <v>37561</v>
          </cell>
          <cell r="B5250" t="str">
            <v>UCG</v>
          </cell>
          <cell r="C5250" t="str">
            <v>SOF</v>
          </cell>
          <cell r="D5250" t="str">
            <v>SCR6</v>
          </cell>
          <cell r="E5250" t="str">
            <v>6SMS</v>
          </cell>
          <cell r="F5250">
            <v>1420</v>
          </cell>
          <cell r="G5250">
            <v>10915</v>
          </cell>
          <cell r="H5250">
            <v>96</v>
          </cell>
          <cell r="I5250">
            <v>154</v>
          </cell>
          <cell r="J5250">
            <v>84</v>
          </cell>
          <cell r="L5250" t="str">
            <v>1420  A/R</v>
          </cell>
          <cell r="M5250">
            <v>-84</v>
          </cell>
          <cell r="N5250" t="str">
            <v>VA-METER SET</v>
          </cell>
          <cell r="O5250" t="str">
            <v>SOF</v>
          </cell>
          <cell r="P5250" t="str">
            <v>SERVICE ORDER FEE</v>
          </cell>
        </row>
        <row r="5251">
          <cell r="A5251">
            <v>37561</v>
          </cell>
          <cell r="B5251" t="str">
            <v>UCG</v>
          </cell>
          <cell r="C5251" t="str">
            <v>SOF</v>
          </cell>
          <cell r="D5251" t="str">
            <v>SCR6</v>
          </cell>
          <cell r="E5251" t="str">
            <v>6SMS</v>
          </cell>
          <cell r="F5251">
            <v>1420</v>
          </cell>
          <cell r="G5251">
            <v>10915</v>
          </cell>
          <cell r="H5251">
            <v>96</v>
          </cell>
          <cell r="I5251">
            <v>169</v>
          </cell>
          <cell r="J5251">
            <v>1302</v>
          </cell>
          <cell r="K5251">
            <v>168</v>
          </cell>
          <cell r="L5251" t="str">
            <v>1420  A/R</v>
          </cell>
          <cell r="M5251">
            <v>-1134</v>
          </cell>
          <cell r="N5251" t="str">
            <v>VA-METER SET</v>
          </cell>
          <cell r="O5251" t="str">
            <v>SOF</v>
          </cell>
          <cell r="P5251" t="str">
            <v>SERVICE ORDER FEE</v>
          </cell>
        </row>
        <row r="5252">
          <cell r="A5252">
            <v>37561</v>
          </cell>
          <cell r="B5252" t="str">
            <v>UCG</v>
          </cell>
          <cell r="C5252" t="str">
            <v>SOF</v>
          </cell>
          <cell r="D5252" t="str">
            <v>SCR6</v>
          </cell>
          <cell r="E5252" t="str">
            <v>6SMS</v>
          </cell>
          <cell r="F5252">
            <v>4880</v>
          </cell>
          <cell r="G5252">
            <v>31301</v>
          </cell>
          <cell r="H5252">
            <v>96</v>
          </cell>
          <cell r="I5252">
            <v>154</v>
          </cell>
          <cell r="K5252">
            <v>84</v>
          </cell>
          <cell r="L5252" t="str">
            <v>4880  ONG Revenue</v>
          </cell>
          <cell r="M5252">
            <v>84</v>
          </cell>
          <cell r="N5252" t="str">
            <v>VA-METER SET</v>
          </cell>
          <cell r="O5252" t="str">
            <v>SOF</v>
          </cell>
          <cell r="P5252" t="str">
            <v>SERVICE ORDER FEE</v>
          </cell>
        </row>
        <row r="5253">
          <cell r="A5253">
            <v>37561</v>
          </cell>
          <cell r="B5253" t="str">
            <v>UCG</v>
          </cell>
          <cell r="C5253" t="str">
            <v>SOF</v>
          </cell>
          <cell r="D5253" t="str">
            <v>SCR6</v>
          </cell>
          <cell r="E5253" t="str">
            <v>6SMS</v>
          </cell>
          <cell r="F5253">
            <v>4880</v>
          </cell>
          <cell r="G5253">
            <v>31301</v>
          </cell>
          <cell r="H5253">
            <v>96</v>
          </cell>
          <cell r="I5253">
            <v>169</v>
          </cell>
          <cell r="J5253">
            <v>168</v>
          </cell>
          <cell r="K5253">
            <v>1302</v>
          </cell>
          <cell r="L5253" t="str">
            <v>4880  ONG Revenue</v>
          </cell>
          <cell r="M5253">
            <v>1134</v>
          </cell>
          <cell r="N5253" t="str">
            <v>VA-METER SET</v>
          </cell>
          <cell r="O5253" t="str">
            <v>SOF</v>
          </cell>
          <cell r="P5253" t="str">
            <v>SERVICE ORDER FEE</v>
          </cell>
        </row>
        <row r="5254">
          <cell r="A5254">
            <v>37561</v>
          </cell>
          <cell r="B5254" t="str">
            <v>UCG</v>
          </cell>
          <cell r="C5254" t="str">
            <v>SOF</v>
          </cell>
          <cell r="D5254" t="str">
            <v>SCR6</v>
          </cell>
          <cell r="E5254" t="str">
            <v>6SMI</v>
          </cell>
          <cell r="F5254">
            <v>1420</v>
          </cell>
          <cell r="G5254">
            <v>10915</v>
          </cell>
          <cell r="H5254">
            <v>96</v>
          </cell>
          <cell r="I5254">
            <v>154</v>
          </cell>
          <cell r="J5254">
            <v>84</v>
          </cell>
          <cell r="K5254">
            <v>42</v>
          </cell>
          <cell r="L5254" t="str">
            <v>1420  A/R</v>
          </cell>
          <cell r="M5254">
            <v>-42</v>
          </cell>
          <cell r="N5254" t="str">
            <v>VA-MISC SERVICE</v>
          </cell>
          <cell r="O5254" t="str">
            <v>SOF</v>
          </cell>
          <cell r="P5254" t="str">
            <v>SERVICE ORDER FEE</v>
          </cell>
        </row>
        <row r="5255">
          <cell r="A5255">
            <v>37561</v>
          </cell>
          <cell r="B5255" t="str">
            <v>UCG</v>
          </cell>
          <cell r="C5255" t="str">
            <v>SOF</v>
          </cell>
          <cell r="D5255" t="str">
            <v>SCR6</v>
          </cell>
          <cell r="E5255" t="str">
            <v>6SMI</v>
          </cell>
          <cell r="F5255">
            <v>1420</v>
          </cell>
          <cell r="G5255">
            <v>10915</v>
          </cell>
          <cell r="H5255">
            <v>96</v>
          </cell>
          <cell r="I5255">
            <v>169</v>
          </cell>
          <cell r="J5255">
            <v>42</v>
          </cell>
          <cell r="L5255" t="str">
            <v>1420  A/R</v>
          </cell>
          <cell r="M5255">
            <v>-42</v>
          </cell>
          <cell r="N5255" t="str">
            <v>VA-MISC SERVICE</v>
          </cell>
          <cell r="O5255" t="str">
            <v>SOF</v>
          </cell>
          <cell r="P5255" t="str">
            <v>SERVICE ORDER FEE</v>
          </cell>
        </row>
        <row r="5256">
          <cell r="A5256">
            <v>37561</v>
          </cell>
          <cell r="B5256" t="str">
            <v>UCG</v>
          </cell>
          <cell r="C5256" t="str">
            <v>SOF</v>
          </cell>
          <cell r="D5256" t="str">
            <v>SCR6</v>
          </cell>
          <cell r="E5256" t="str">
            <v>6SMI</v>
          </cell>
          <cell r="F5256">
            <v>4880</v>
          </cell>
          <cell r="G5256">
            <v>31301</v>
          </cell>
          <cell r="H5256">
            <v>96</v>
          </cell>
          <cell r="I5256">
            <v>154</v>
          </cell>
          <cell r="J5256">
            <v>42</v>
          </cell>
          <cell r="K5256">
            <v>84</v>
          </cell>
          <cell r="L5256" t="str">
            <v>4880  ONG Revenue</v>
          </cell>
          <cell r="M5256">
            <v>42</v>
          </cell>
          <cell r="N5256" t="str">
            <v>VA-MISC SERVICE</v>
          </cell>
          <cell r="O5256" t="str">
            <v>SOF</v>
          </cell>
          <cell r="P5256" t="str">
            <v>SERVICE ORDER FEE</v>
          </cell>
        </row>
        <row r="5257">
          <cell r="A5257">
            <v>37561</v>
          </cell>
          <cell r="B5257" t="str">
            <v>UCG</v>
          </cell>
          <cell r="C5257" t="str">
            <v>SOF</v>
          </cell>
          <cell r="D5257" t="str">
            <v>SCR6</v>
          </cell>
          <cell r="E5257" t="str">
            <v>6SMI</v>
          </cell>
          <cell r="F5257">
            <v>4880</v>
          </cell>
          <cell r="G5257">
            <v>31301</v>
          </cell>
          <cell r="H5257">
            <v>96</v>
          </cell>
          <cell r="I5257">
            <v>169</v>
          </cell>
          <cell r="K5257">
            <v>42</v>
          </cell>
          <cell r="L5257" t="str">
            <v>4880  ONG Revenue</v>
          </cell>
          <cell r="M5257">
            <v>42</v>
          </cell>
          <cell r="N5257" t="str">
            <v>VA-MISC SERVICE</v>
          </cell>
          <cell r="O5257" t="str">
            <v>SOF</v>
          </cell>
          <cell r="P5257" t="str">
            <v>SERVICE ORDER FEE</v>
          </cell>
        </row>
        <row r="5258">
          <cell r="A5258">
            <v>37561</v>
          </cell>
          <cell r="B5258" t="str">
            <v>UCG</v>
          </cell>
          <cell r="C5258" t="str">
            <v>SOF</v>
          </cell>
          <cell r="D5258" t="str">
            <v>SCR8</v>
          </cell>
          <cell r="E5258" t="str">
            <v>8SAP</v>
          </cell>
          <cell r="F5258">
            <v>1420</v>
          </cell>
          <cell r="G5258">
            <v>10915</v>
          </cell>
          <cell r="H5258">
            <v>95</v>
          </cell>
          <cell r="I5258">
            <v>180</v>
          </cell>
          <cell r="K5258">
            <v>42</v>
          </cell>
          <cell r="L5258" t="str">
            <v>1420  A/R</v>
          </cell>
          <cell r="M5258">
            <v>42</v>
          </cell>
          <cell r="N5258" t="str">
            <v>GA-APPLIANCE</v>
          </cell>
          <cell r="O5258" t="str">
            <v>SOF</v>
          </cell>
          <cell r="P5258" t="str">
            <v>SERVICE ORDER FEE</v>
          </cell>
        </row>
        <row r="5259">
          <cell r="A5259">
            <v>37561</v>
          </cell>
          <cell r="B5259" t="str">
            <v>UCG</v>
          </cell>
          <cell r="C5259" t="str">
            <v>SOF</v>
          </cell>
          <cell r="D5259" t="str">
            <v>SCR8</v>
          </cell>
          <cell r="E5259" t="str">
            <v>8SAP</v>
          </cell>
          <cell r="F5259">
            <v>4880</v>
          </cell>
          <cell r="G5259">
            <v>31301</v>
          </cell>
          <cell r="H5259">
            <v>95</v>
          </cell>
          <cell r="I5259">
            <v>180</v>
          </cell>
          <cell r="J5259">
            <v>42</v>
          </cell>
          <cell r="L5259" t="str">
            <v>4880  ONG Revenue</v>
          </cell>
          <cell r="M5259">
            <v>-42</v>
          </cell>
          <cell r="N5259" t="str">
            <v>GA-APPLIANCE</v>
          </cell>
          <cell r="O5259" t="str">
            <v>SOF</v>
          </cell>
          <cell r="P5259" t="str">
            <v>SERVICE ORDER FEE</v>
          </cell>
        </row>
        <row r="5260">
          <cell r="A5260">
            <v>37561</v>
          </cell>
          <cell r="B5260" t="str">
            <v>UCG</v>
          </cell>
          <cell r="C5260" t="str">
            <v>SOF</v>
          </cell>
          <cell r="D5260" t="str">
            <v>SCR8</v>
          </cell>
          <cell r="E5260" t="str">
            <v>8SMS</v>
          </cell>
          <cell r="F5260">
            <v>1420</v>
          </cell>
          <cell r="G5260">
            <v>10915</v>
          </cell>
          <cell r="H5260">
            <v>95</v>
          </cell>
          <cell r="I5260">
            <v>175</v>
          </cell>
          <cell r="J5260">
            <v>1050</v>
          </cell>
          <cell r="K5260">
            <v>84</v>
          </cell>
          <cell r="L5260" t="str">
            <v>1420  A/R</v>
          </cell>
          <cell r="M5260">
            <v>-966</v>
          </cell>
          <cell r="N5260" t="str">
            <v>GA-METER SET</v>
          </cell>
          <cell r="O5260" t="str">
            <v>SOF</v>
          </cell>
          <cell r="P5260" t="str">
            <v>SERVICE ORDER FEE</v>
          </cell>
        </row>
        <row r="5261">
          <cell r="A5261">
            <v>37561</v>
          </cell>
          <cell r="B5261" t="str">
            <v>UCG</v>
          </cell>
          <cell r="C5261" t="str">
            <v>SOF</v>
          </cell>
          <cell r="D5261" t="str">
            <v>SCR8</v>
          </cell>
          <cell r="E5261" t="str">
            <v>8SMS</v>
          </cell>
          <cell r="F5261">
            <v>1420</v>
          </cell>
          <cell r="G5261">
            <v>10915</v>
          </cell>
          <cell r="H5261">
            <v>95</v>
          </cell>
          <cell r="I5261">
            <v>180</v>
          </cell>
          <cell r="J5261">
            <v>504</v>
          </cell>
          <cell r="K5261">
            <v>84</v>
          </cell>
          <cell r="L5261" t="str">
            <v>1420  A/R</v>
          </cell>
          <cell r="M5261">
            <v>-420</v>
          </cell>
          <cell r="N5261" t="str">
            <v>GA-METER SET</v>
          </cell>
          <cell r="O5261" t="str">
            <v>SOF</v>
          </cell>
          <cell r="P5261" t="str">
            <v>SERVICE ORDER FEE</v>
          </cell>
        </row>
        <row r="5262">
          <cell r="A5262">
            <v>37561</v>
          </cell>
          <cell r="B5262" t="str">
            <v>UCG</v>
          </cell>
          <cell r="C5262" t="str">
            <v>SOF</v>
          </cell>
          <cell r="D5262" t="str">
            <v>SCR8</v>
          </cell>
          <cell r="E5262" t="str">
            <v>8SMS</v>
          </cell>
          <cell r="F5262">
            <v>4880</v>
          </cell>
          <cell r="G5262">
            <v>31301</v>
          </cell>
          <cell r="H5262">
            <v>95</v>
          </cell>
          <cell r="I5262">
            <v>175</v>
          </cell>
          <cell r="J5262">
            <v>84</v>
          </cell>
          <cell r="K5262">
            <v>1050</v>
          </cell>
          <cell r="L5262" t="str">
            <v>4880  ONG Revenue</v>
          </cell>
          <cell r="M5262">
            <v>966</v>
          </cell>
          <cell r="N5262" t="str">
            <v>GA-METER SET</v>
          </cell>
          <cell r="O5262" t="str">
            <v>SOF</v>
          </cell>
          <cell r="P5262" t="str">
            <v>SERVICE ORDER FEE</v>
          </cell>
        </row>
        <row r="5263">
          <cell r="A5263">
            <v>37561</v>
          </cell>
          <cell r="B5263" t="str">
            <v>UCG</v>
          </cell>
          <cell r="C5263" t="str">
            <v>SOF</v>
          </cell>
          <cell r="D5263" t="str">
            <v>SCR8</v>
          </cell>
          <cell r="E5263" t="str">
            <v>8SMS</v>
          </cell>
          <cell r="F5263">
            <v>4880</v>
          </cell>
          <cell r="G5263">
            <v>31301</v>
          </cell>
          <cell r="H5263">
            <v>95</v>
          </cell>
          <cell r="I5263">
            <v>180</v>
          </cell>
          <cell r="J5263">
            <v>42</v>
          </cell>
          <cell r="K5263">
            <v>420</v>
          </cell>
          <cell r="L5263" t="str">
            <v>4880  ONG Revenue</v>
          </cell>
          <cell r="M5263">
            <v>378</v>
          </cell>
          <cell r="N5263" t="str">
            <v>GA-METER SET</v>
          </cell>
          <cell r="O5263" t="str">
            <v>SOF</v>
          </cell>
          <cell r="P5263" t="str">
            <v>SERVICE ORDER FEE</v>
          </cell>
        </row>
        <row r="5264">
          <cell r="A5264">
            <v>37561</v>
          </cell>
          <cell r="B5264" t="str">
            <v>UCG</v>
          </cell>
          <cell r="C5264" t="str">
            <v>SOF</v>
          </cell>
          <cell r="D5264" t="str">
            <v>SCR8</v>
          </cell>
          <cell r="E5264" t="str">
            <v>8SMI</v>
          </cell>
          <cell r="F5264">
            <v>1420</v>
          </cell>
          <cell r="G5264">
            <v>10915</v>
          </cell>
          <cell r="H5264">
            <v>95</v>
          </cell>
          <cell r="I5264">
            <v>175</v>
          </cell>
          <cell r="J5264">
            <v>110.75</v>
          </cell>
          <cell r="K5264">
            <v>42</v>
          </cell>
          <cell r="L5264" t="str">
            <v>1420  A/R</v>
          </cell>
          <cell r="M5264">
            <v>-68.75</v>
          </cell>
          <cell r="N5264" t="str">
            <v>GA-MISC SERVICE</v>
          </cell>
          <cell r="O5264" t="str">
            <v>SOF</v>
          </cell>
          <cell r="P5264" t="str">
            <v>SERVICE ORDER FEE</v>
          </cell>
        </row>
        <row r="5265">
          <cell r="A5265">
            <v>37561</v>
          </cell>
          <cell r="B5265" t="str">
            <v>UCG</v>
          </cell>
          <cell r="C5265" t="str">
            <v>SOF</v>
          </cell>
          <cell r="D5265" t="str">
            <v>SCR8</v>
          </cell>
          <cell r="E5265" t="str">
            <v>8SMI</v>
          </cell>
          <cell r="F5265">
            <v>1420</v>
          </cell>
          <cell r="G5265">
            <v>10915</v>
          </cell>
          <cell r="H5265">
            <v>95</v>
          </cell>
          <cell r="I5265">
            <v>180</v>
          </cell>
          <cell r="J5265">
            <v>518.61</v>
          </cell>
          <cell r="K5265">
            <v>210</v>
          </cell>
          <cell r="L5265" t="str">
            <v>1420  A/R</v>
          </cell>
          <cell r="M5265">
            <v>-308.61</v>
          </cell>
          <cell r="N5265" t="str">
            <v>GA-MISC SERVICE</v>
          </cell>
          <cell r="O5265" t="str">
            <v>SOF</v>
          </cell>
          <cell r="P5265" t="str">
            <v>SERVICE ORDER FEE</v>
          </cell>
        </row>
        <row r="5266">
          <cell r="A5266">
            <v>37561</v>
          </cell>
          <cell r="B5266" t="str">
            <v>UCG</v>
          </cell>
          <cell r="C5266" t="str">
            <v>SOF</v>
          </cell>
          <cell r="D5266" t="str">
            <v>SCR8</v>
          </cell>
          <cell r="E5266" t="str">
            <v>8SMI</v>
          </cell>
          <cell r="F5266">
            <v>4880</v>
          </cell>
          <cell r="G5266">
            <v>31301</v>
          </cell>
          <cell r="H5266">
            <v>95</v>
          </cell>
          <cell r="I5266">
            <v>175</v>
          </cell>
          <cell r="K5266">
            <v>110.75</v>
          </cell>
          <cell r="L5266" t="str">
            <v>4880  ONG Revenue</v>
          </cell>
          <cell r="M5266">
            <v>110.75</v>
          </cell>
          <cell r="N5266" t="str">
            <v>GA-MISC SERVICE</v>
          </cell>
          <cell r="O5266" t="str">
            <v>SOF</v>
          </cell>
          <cell r="P5266" t="str">
            <v>SERVICE ORDER FEE</v>
          </cell>
        </row>
        <row r="5267">
          <cell r="A5267">
            <v>37561</v>
          </cell>
          <cell r="B5267" t="str">
            <v>UCG</v>
          </cell>
          <cell r="C5267" t="str">
            <v>SOF</v>
          </cell>
          <cell r="D5267" t="str">
            <v>SCR8</v>
          </cell>
          <cell r="E5267" t="str">
            <v>8SMI</v>
          </cell>
          <cell r="F5267">
            <v>4880</v>
          </cell>
          <cell r="G5267">
            <v>31301</v>
          </cell>
          <cell r="H5267">
            <v>95</v>
          </cell>
          <cell r="I5267">
            <v>180</v>
          </cell>
          <cell r="J5267">
            <v>168</v>
          </cell>
          <cell r="K5267">
            <v>378</v>
          </cell>
          <cell r="L5267" t="str">
            <v>4880  ONG Revenue</v>
          </cell>
          <cell r="M5267">
            <v>210</v>
          </cell>
          <cell r="N5267" t="str">
            <v>GA-MISC SERVICE</v>
          </cell>
          <cell r="O5267" t="str">
            <v>SOF</v>
          </cell>
          <cell r="P5267" t="str">
            <v>SERVICE ORDER FEE</v>
          </cell>
        </row>
        <row r="5268">
          <cell r="A5268">
            <v>37561</v>
          </cell>
          <cell r="B5268" t="str">
            <v>UCG</v>
          </cell>
          <cell r="C5268" t="str">
            <v>STAM</v>
          </cell>
          <cell r="D5268" t="str">
            <v>TX2M</v>
          </cell>
          <cell r="E5268" t="str">
            <v>2X0M</v>
          </cell>
          <cell r="F5268">
            <v>1420</v>
          </cell>
          <cell r="G5268">
            <v>10915</v>
          </cell>
          <cell r="H5268">
            <v>93</v>
          </cell>
          <cell r="I5268">
            <v>135</v>
          </cell>
          <cell r="J5268">
            <v>6.3</v>
          </cell>
          <cell r="L5268" t="str">
            <v>1420  A/R</v>
          </cell>
          <cell r="M5268">
            <v>-6.3</v>
          </cell>
          <cell r="N5268" t="str">
            <v>TN COM TAX</v>
          </cell>
          <cell r="O5268" t="str">
            <v>STAM</v>
          </cell>
          <cell r="P5268" t="str">
            <v>STATE TAX-MDSE</v>
          </cell>
        </row>
        <row r="5269">
          <cell r="A5269">
            <v>37561</v>
          </cell>
          <cell r="B5269" t="str">
            <v>UCG</v>
          </cell>
          <cell r="C5269" t="str">
            <v>STAM</v>
          </cell>
          <cell r="D5269" t="str">
            <v>TX2M</v>
          </cell>
          <cell r="E5269" t="str">
            <v>2X0M</v>
          </cell>
          <cell r="F5269">
            <v>1420</v>
          </cell>
          <cell r="G5269">
            <v>10915</v>
          </cell>
          <cell r="H5269">
            <v>93</v>
          </cell>
          <cell r="I5269">
            <v>140</v>
          </cell>
          <cell r="J5269">
            <v>1.62</v>
          </cell>
          <cell r="L5269" t="str">
            <v>1420  A/R</v>
          </cell>
          <cell r="M5269">
            <v>-1.62</v>
          </cell>
          <cell r="N5269" t="str">
            <v>TN COM TAX</v>
          </cell>
          <cell r="O5269" t="str">
            <v>STAM</v>
          </cell>
          <cell r="P5269" t="str">
            <v>STATE TAX-MDSE</v>
          </cell>
        </row>
        <row r="5270">
          <cell r="A5270">
            <v>37561</v>
          </cell>
          <cell r="B5270" t="str">
            <v>UCG</v>
          </cell>
          <cell r="C5270" t="str">
            <v>STAM</v>
          </cell>
          <cell r="D5270" t="str">
            <v>TX2M</v>
          </cell>
          <cell r="E5270" t="str">
            <v>2X0M</v>
          </cell>
          <cell r="F5270">
            <v>1420</v>
          </cell>
          <cell r="G5270">
            <v>10915</v>
          </cell>
          <cell r="H5270">
            <v>93</v>
          </cell>
          <cell r="I5270">
            <v>145</v>
          </cell>
          <cell r="J5270">
            <v>3.42</v>
          </cell>
          <cell r="L5270" t="str">
            <v>1420  A/R</v>
          </cell>
          <cell r="M5270">
            <v>-3.42</v>
          </cell>
          <cell r="N5270" t="str">
            <v>TN COM TAX</v>
          </cell>
          <cell r="O5270" t="str">
            <v>STAM</v>
          </cell>
          <cell r="P5270" t="str">
            <v>STATE TAX-MDSE</v>
          </cell>
        </row>
        <row r="5271">
          <cell r="A5271">
            <v>37561</v>
          </cell>
          <cell r="B5271" t="str">
            <v>UCG</v>
          </cell>
          <cell r="C5271" t="str">
            <v>STAM</v>
          </cell>
          <cell r="D5271" t="str">
            <v>TX2M</v>
          </cell>
          <cell r="E5271" t="str">
            <v>2X0M</v>
          </cell>
          <cell r="F5271">
            <v>1420</v>
          </cell>
          <cell r="G5271">
            <v>10915</v>
          </cell>
          <cell r="H5271">
            <v>93</v>
          </cell>
          <cell r="I5271">
            <v>151</v>
          </cell>
          <cell r="J5271">
            <v>2.16</v>
          </cell>
          <cell r="L5271" t="str">
            <v>1420  A/R</v>
          </cell>
          <cell r="M5271">
            <v>-2.16</v>
          </cell>
          <cell r="N5271" t="str">
            <v>TN COM TAX</v>
          </cell>
          <cell r="O5271" t="str">
            <v>STAM</v>
          </cell>
          <cell r="P5271" t="str">
            <v>STATE TAX-MDSE</v>
          </cell>
        </row>
        <row r="5272">
          <cell r="A5272">
            <v>37561</v>
          </cell>
          <cell r="B5272" t="str">
            <v>UCG</v>
          </cell>
          <cell r="C5272" t="str">
            <v>STAM</v>
          </cell>
          <cell r="D5272" t="str">
            <v>TX2M</v>
          </cell>
          <cell r="E5272" t="str">
            <v>2X0M</v>
          </cell>
          <cell r="F5272">
            <v>1420</v>
          </cell>
          <cell r="G5272">
            <v>10915</v>
          </cell>
          <cell r="H5272">
            <v>93</v>
          </cell>
          <cell r="I5272">
            <v>154</v>
          </cell>
          <cell r="J5272">
            <v>5.52</v>
          </cell>
          <cell r="K5272">
            <v>2.88</v>
          </cell>
          <cell r="L5272" t="str">
            <v>1420  A/R</v>
          </cell>
          <cell r="M5272">
            <v>-2.6399999999999997</v>
          </cell>
          <cell r="N5272" t="str">
            <v>TN COM TAX</v>
          </cell>
          <cell r="O5272" t="str">
            <v>STAM</v>
          </cell>
          <cell r="P5272" t="str">
            <v>STATE TAX-MDSE</v>
          </cell>
        </row>
        <row r="5273">
          <cell r="A5273">
            <v>37561</v>
          </cell>
          <cell r="B5273" t="str">
            <v>UCG</v>
          </cell>
          <cell r="C5273" t="str">
            <v>STAM</v>
          </cell>
          <cell r="D5273" t="str">
            <v>TX2M</v>
          </cell>
          <cell r="E5273" t="str">
            <v>2X0M</v>
          </cell>
          <cell r="F5273">
            <v>1420</v>
          </cell>
          <cell r="G5273">
            <v>10915</v>
          </cell>
          <cell r="H5273">
            <v>93</v>
          </cell>
          <cell r="I5273">
            <v>155</v>
          </cell>
          <cell r="J5273">
            <v>5.28</v>
          </cell>
          <cell r="L5273" t="str">
            <v>1420  A/R</v>
          </cell>
          <cell r="M5273">
            <v>-5.28</v>
          </cell>
          <cell r="N5273" t="str">
            <v>TN COM TAX</v>
          </cell>
          <cell r="O5273" t="str">
            <v>STAM</v>
          </cell>
          <cell r="P5273" t="str">
            <v>STATE TAX-MDSE</v>
          </cell>
        </row>
        <row r="5274">
          <cell r="A5274">
            <v>37561</v>
          </cell>
          <cell r="B5274" t="str">
            <v>UCG</v>
          </cell>
          <cell r="C5274" t="str">
            <v>STAM</v>
          </cell>
          <cell r="D5274" t="str">
            <v>TX2M</v>
          </cell>
          <cell r="E5274" t="str">
            <v>2X0M</v>
          </cell>
          <cell r="F5274">
            <v>2410</v>
          </cell>
          <cell r="G5274">
            <v>27210</v>
          </cell>
          <cell r="H5274">
            <v>93</v>
          </cell>
          <cell r="I5274">
            <v>135</v>
          </cell>
          <cell r="K5274">
            <v>6.3</v>
          </cell>
          <cell r="L5274" t="str">
            <v>2410  Taxes</v>
          </cell>
          <cell r="M5274">
            <v>6.3</v>
          </cell>
          <cell r="N5274" t="str">
            <v>TN COM TAX</v>
          </cell>
          <cell r="O5274" t="str">
            <v>STAM</v>
          </cell>
          <cell r="P5274" t="str">
            <v>STATE TAX-MDSE</v>
          </cell>
        </row>
        <row r="5275">
          <cell r="A5275">
            <v>37561</v>
          </cell>
          <cell r="B5275" t="str">
            <v>UCG</v>
          </cell>
          <cell r="C5275" t="str">
            <v>STAM</v>
          </cell>
          <cell r="D5275" t="str">
            <v>TX2M</v>
          </cell>
          <cell r="E5275" t="str">
            <v>2X0M</v>
          </cell>
          <cell r="F5275">
            <v>2410</v>
          </cell>
          <cell r="G5275">
            <v>27210</v>
          </cell>
          <cell r="H5275">
            <v>93</v>
          </cell>
          <cell r="I5275">
            <v>140</v>
          </cell>
          <cell r="K5275">
            <v>1.62</v>
          </cell>
          <cell r="L5275" t="str">
            <v>2410  Taxes</v>
          </cell>
          <cell r="M5275">
            <v>1.62</v>
          </cell>
          <cell r="N5275" t="str">
            <v>TN COM TAX</v>
          </cell>
          <cell r="O5275" t="str">
            <v>STAM</v>
          </cell>
          <cell r="P5275" t="str">
            <v>STATE TAX-MDSE</v>
          </cell>
        </row>
        <row r="5276">
          <cell r="A5276">
            <v>37561</v>
          </cell>
          <cell r="B5276" t="str">
            <v>UCG</v>
          </cell>
          <cell r="C5276" t="str">
            <v>STAM</v>
          </cell>
          <cell r="D5276" t="str">
            <v>TX2M</v>
          </cell>
          <cell r="E5276" t="str">
            <v>2X0M</v>
          </cell>
          <cell r="F5276">
            <v>2410</v>
          </cell>
          <cell r="G5276">
            <v>27210</v>
          </cell>
          <cell r="H5276">
            <v>93</v>
          </cell>
          <cell r="I5276">
            <v>145</v>
          </cell>
          <cell r="K5276">
            <v>3.42</v>
          </cell>
          <cell r="L5276" t="str">
            <v>2410  Taxes</v>
          </cell>
          <cell r="M5276">
            <v>3.42</v>
          </cell>
          <cell r="N5276" t="str">
            <v>TN COM TAX</v>
          </cell>
          <cell r="O5276" t="str">
            <v>STAM</v>
          </cell>
          <cell r="P5276" t="str">
            <v>STATE TAX-MDSE</v>
          </cell>
        </row>
        <row r="5277">
          <cell r="A5277">
            <v>37561</v>
          </cell>
          <cell r="B5277" t="str">
            <v>UCG</v>
          </cell>
          <cell r="C5277" t="str">
            <v>STAM</v>
          </cell>
          <cell r="D5277" t="str">
            <v>TX2M</v>
          </cell>
          <cell r="E5277" t="str">
            <v>2X0M</v>
          </cell>
          <cell r="F5277">
            <v>2410</v>
          </cell>
          <cell r="G5277">
            <v>27210</v>
          </cell>
          <cell r="H5277">
            <v>93</v>
          </cell>
          <cell r="I5277">
            <v>151</v>
          </cell>
          <cell r="K5277">
            <v>2.16</v>
          </cell>
          <cell r="L5277" t="str">
            <v>2410  Taxes</v>
          </cell>
          <cell r="M5277">
            <v>2.16</v>
          </cell>
          <cell r="N5277" t="str">
            <v>TN COM TAX</v>
          </cell>
          <cell r="O5277" t="str">
            <v>STAM</v>
          </cell>
          <cell r="P5277" t="str">
            <v>STATE TAX-MDSE</v>
          </cell>
        </row>
        <row r="5278">
          <cell r="A5278">
            <v>37561</v>
          </cell>
          <cell r="B5278" t="str">
            <v>UCG</v>
          </cell>
          <cell r="C5278" t="str">
            <v>STAM</v>
          </cell>
          <cell r="D5278" t="str">
            <v>TX2M</v>
          </cell>
          <cell r="E5278" t="str">
            <v>2X0M</v>
          </cell>
          <cell r="F5278">
            <v>2410</v>
          </cell>
          <cell r="G5278">
            <v>27210</v>
          </cell>
          <cell r="H5278">
            <v>93</v>
          </cell>
          <cell r="I5278">
            <v>154</v>
          </cell>
          <cell r="J5278">
            <v>2.88</v>
          </cell>
          <cell r="K5278">
            <v>5.52</v>
          </cell>
          <cell r="L5278" t="str">
            <v>2410  Taxes</v>
          </cell>
          <cell r="M5278">
            <v>2.6399999999999997</v>
          </cell>
          <cell r="N5278" t="str">
            <v>TN COM TAX</v>
          </cell>
          <cell r="O5278" t="str">
            <v>STAM</v>
          </cell>
          <cell r="P5278" t="str">
            <v>STATE TAX-MDSE</v>
          </cell>
        </row>
        <row r="5279">
          <cell r="A5279">
            <v>37561</v>
          </cell>
          <cell r="B5279" t="str">
            <v>UCG</v>
          </cell>
          <cell r="C5279" t="str">
            <v>STAM</v>
          </cell>
          <cell r="D5279" t="str">
            <v>TX2M</v>
          </cell>
          <cell r="E5279" t="str">
            <v>2X0M</v>
          </cell>
          <cell r="F5279">
            <v>2410</v>
          </cell>
          <cell r="G5279">
            <v>27210</v>
          </cell>
          <cell r="H5279">
            <v>93</v>
          </cell>
          <cell r="I5279">
            <v>155</v>
          </cell>
          <cell r="K5279">
            <v>5.28</v>
          </cell>
          <cell r="L5279" t="str">
            <v>2410  Taxes</v>
          </cell>
          <cell r="M5279">
            <v>5.28</v>
          </cell>
          <cell r="N5279" t="str">
            <v>TN COM TAX</v>
          </cell>
          <cell r="O5279" t="str">
            <v>STAM</v>
          </cell>
          <cell r="P5279" t="str">
            <v>STATE TAX-MDSE</v>
          </cell>
        </row>
        <row r="5280">
          <cell r="A5280">
            <v>37561</v>
          </cell>
          <cell r="B5280" t="str">
            <v>UCG</v>
          </cell>
          <cell r="C5280" t="str">
            <v>STAM</v>
          </cell>
          <cell r="D5280" t="str">
            <v>TX3M</v>
          </cell>
          <cell r="E5280" t="str">
            <v>3X0M</v>
          </cell>
          <cell r="F5280">
            <v>1420</v>
          </cell>
          <cell r="G5280">
            <v>10915</v>
          </cell>
          <cell r="H5280">
            <v>98</v>
          </cell>
          <cell r="I5280">
            <v>189</v>
          </cell>
          <cell r="J5280">
            <v>7.72</v>
          </cell>
          <cell r="L5280" t="str">
            <v>1420  A/R</v>
          </cell>
          <cell r="M5280">
            <v>-7.72</v>
          </cell>
          <cell r="N5280" t="str">
            <v>IOWA STATE TAX</v>
          </cell>
          <cell r="O5280" t="str">
            <v>STAM</v>
          </cell>
          <cell r="P5280" t="str">
            <v>STATE TAX-MDSE</v>
          </cell>
        </row>
        <row r="5281">
          <cell r="A5281">
            <v>37561</v>
          </cell>
          <cell r="B5281" t="str">
            <v>UCG</v>
          </cell>
          <cell r="C5281" t="str">
            <v>STAM</v>
          </cell>
          <cell r="D5281" t="str">
            <v>TX3M</v>
          </cell>
          <cell r="E5281" t="str">
            <v>3X0M</v>
          </cell>
          <cell r="F5281">
            <v>2410</v>
          </cell>
          <cell r="G5281">
            <v>27210</v>
          </cell>
          <cell r="H5281">
            <v>98</v>
          </cell>
          <cell r="I5281">
            <v>189</v>
          </cell>
          <cell r="K5281">
            <v>7.72</v>
          </cell>
          <cell r="L5281" t="str">
            <v>2410  Taxes</v>
          </cell>
          <cell r="M5281">
            <v>7.72</v>
          </cell>
          <cell r="N5281" t="str">
            <v>IOWA STATE TAX</v>
          </cell>
          <cell r="O5281" t="str">
            <v>STAM</v>
          </cell>
          <cell r="P5281" t="str">
            <v>STATE TAX-MDSE</v>
          </cell>
        </row>
        <row r="5282">
          <cell r="A5282">
            <v>37561</v>
          </cell>
          <cell r="B5282" t="str">
            <v>UCG</v>
          </cell>
          <cell r="C5282" t="str">
            <v>STAS</v>
          </cell>
          <cell r="D5282" t="str">
            <v>TX2S</v>
          </cell>
          <cell r="E5282" t="str">
            <v>X20S</v>
          </cell>
          <cell r="F5282">
            <v>1420</v>
          </cell>
          <cell r="G5282">
            <v>10915</v>
          </cell>
          <cell r="H5282">
            <v>93</v>
          </cell>
          <cell r="I5282">
            <v>145</v>
          </cell>
          <cell r="J5282">
            <v>2.1</v>
          </cell>
          <cell r="L5282" t="str">
            <v>1420  A/R</v>
          </cell>
          <cell r="M5282">
            <v>-2.1</v>
          </cell>
          <cell r="N5282" t="str">
            <v>TN COM TAX</v>
          </cell>
          <cell r="O5282" t="str">
            <v>STAS</v>
          </cell>
          <cell r="P5282" t="str">
            <v>STATE TAX-SVC</v>
          </cell>
        </row>
        <row r="5283">
          <cell r="A5283">
            <v>37561</v>
          </cell>
          <cell r="B5283" t="str">
            <v>UCG</v>
          </cell>
          <cell r="C5283" t="str">
            <v>STAS</v>
          </cell>
          <cell r="D5283" t="str">
            <v>TX2S</v>
          </cell>
          <cell r="E5283" t="str">
            <v>X20S</v>
          </cell>
          <cell r="F5283">
            <v>1420</v>
          </cell>
          <cell r="G5283">
            <v>10915</v>
          </cell>
          <cell r="H5283">
            <v>93</v>
          </cell>
          <cell r="I5283">
            <v>151</v>
          </cell>
          <cell r="J5283">
            <v>2.1</v>
          </cell>
          <cell r="L5283" t="str">
            <v>1420  A/R</v>
          </cell>
          <cell r="M5283">
            <v>-2.1</v>
          </cell>
          <cell r="N5283" t="str">
            <v>TN COM TAX</v>
          </cell>
          <cell r="O5283" t="str">
            <v>STAS</v>
          </cell>
          <cell r="P5283" t="str">
            <v>STATE TAX-SVC</v>
          </cell>
        </row>
        <row r="5284">
          <cell r="A5284">
            <v>37561</v>
          </cell>
          <cell r="B5284" t="str">
            <v>UCG</v>
          </cell>
          <cell r="C5284" t="str">
            <v>STAS</v>
          </cell>
          <cell r="D5284" t="str">
            <v>TX2S</v>
          </cell>
          <cell r="E5284" t="str">
            <v>X20S</v>
          </cell>
          <cell r="F5284">
            <v>1420</v>
          </cell>
          <cell r="G5284">
            <v>10915</v>
          </cell>
          <cell r="H5284">
            <v>93</v>
          </cell>
          <cell r="I5284">
            <v>155</v>
          </cell>
          <cell r="J5284">
            <v>4.2</v>
          </cell>
          <cell r="K5284">
            <v>2.1</v>
          </cell>
          <cell r="L5284" t="str">
            <v>1420  A/R</v>
          </cell>
          <cell r="M5284">
            <v>-2.1</v>
          </cell>
          <cell r="N5284" t="str">
            <v>TN COM TAX</v>
          </cell>
          <cell r="O5284" t="str">
            <v>STAS</v>
          </cell>
          <cell r="P5284" t="str">
            <v>STATE TAX-SVC</v>
          </cell>
        </row>
        <row r="5285">
          <cell r="A5285">
            <v>37561</v>
          </cell>
          <cell r="B5285" t="str">
            <v>UCG</v>
          </cell>
          <cell r="C5285" t="str">
            <v>STAS</v>
          </cell>
          <cell r="D5285" t="str">
            <v>TX2S</v>
          </cell>
          <cell r="E5285" t="str">
            <v>X20S</v>
          </cell>
          <cell r="F5285">
            <v>2410</v>
          </cell>
          <cell r="G5285">
            <v>27210</v>
          </cell>
          <cell r="H5285">
            <v>93</v>
          </cell>
          <cell r="I5285">
            <v>145</v>
          </cell>
          <cell r="K5285">
            <v>2.1</v>
          </cell>
          <cell r="L5285" t="str">
            <v>2410  Taxes</v>
          </cell>
          <cell r="M5285">
            <v>2.1</v>
          </cell>
          <cell r="N5285" t="str">
            <v>TN COM TAX</v>
          </cell>
          <cell r="O5285" t="str">
            <v>STAS</v>
          </cell>
          <cell r="P5285" t="str">
            <v>STATE TAX-SVC</v>
          </cell>
        </row>
        <row r="5286">
          <cell r="A5286">
            <v>37561</v>
          </cell>
          <cell r="B5286" t="str">
            <v>UCG</v>
          </cell>
          <cell r="C5286" t="str">
            <v>STAS</v>
          </cell>
          <cell r="D5286" t="str">
            <v>TX2S</v>
          </cell>
          <cell r="E5286" t="str">
            <v>X20S</v>
          </cell>
          <cell r="F5286">
            <v>2410</v>
          </cell>
          <cell r="G5286">
            <v>27210</v>
          </cell>
          <cell r="H5286">
            <v>93</v>
          </cell>
          <cell r="I5286">
            <v>151</v>
          </cell>
          <cell r="K5286">
            <v>2.1</v>
          </cell>
          <cell r="L5286" t="str">
            <v>2410  Taxes</v>
          </cell>
          <cell r="M5286">
            <v>2.1</v>
          </cell>
          <cell r="N5286" t="str">
            <v>TN COM TAX</v>
          </cell>
          <cell r="O5286" t="str">
            <v>STAS</v>
          </cell>
          <cell r="P5286" t="str">
            <v>STATE TAX-SVC</v>
          </cell>
        </row>
        <row r="5287">
          <cell r="A5287">
            <v>37561</v>
          </cell>
          <cell r="B5287" t="str">
            <v>UCG</v>
          </cell>
          <cell r="C5287" t="str">
            <v>STAS</v>
          </cell>
          <cell r="D5287" t="str">
            <v>TX2S</v>
          </cell>
          <cell r="E5287" t="str">
            <v>X20S</v>
          </cell>
          <cell r="F5287">
            <v>2410</v>
          </cell>
          <cell r="G5287">
            <v>27210</v>
          </cell>
          <cell r="H5287">
            <v>93</v>
          </cell>
          <cell r="I5287">
            <v>155</v>
          </cell>
          <cell r="J5287">
            <v>2.1</v>
          </cell>
          <cell r="K5287">
            <v>4.2</v>
          </cell>
          <cell r="L5287" t="str">
            <v>2410  Taxes</v>
          </cell>
          <cell r="M5287">
            <v>2.1</v>
          </cell>
          <cell r="N5287" t="str">
            <v>TN COM TAX</v>
          </cell>
          <cell r="O5287" t="str">
            <v>STAS</v>
          </cell>
          <cell r="P5287" t="str">
            <v>STATE TAX-SVC</v>
          </cell>
        </row>
        <row r="5288">
          <cell r="A5288">
            <v>37561</v>
          </cell>
          <cell r="B5288" t="str">
            <v>UCG</v>
          </cell>
          <cell r="C5288" t="str">
            <v>STAS</v>
          </cell>
          <cell r="D5288" t="str">
            <v>TX8S</v>
          </cell>
          <cell r="E5288" t="str">
            <v>X80S</v>
          </cell>
          <cell r="F5288">
            <v>1420</v>
          </cell>
          <cell r="G5288">
            <v>10915</v>
          </cell>
          <cell r="H5288">
            <v>95</v>
          </cell>
          <cell r="I5288">
            <v>175</v>
          </cell>
          <cell r="J5288">
            <v>2</v>
          </cell>
          <cell r="K5288">
            <v>2</v>
          </cell>
          <cell r="L5288" t="str">
            <v>1420  A/R</v>
          </cell>
          <cell r="M5288">
            <v>0</v>
          </cell>
          <cell r="N5288" t="str">
            <v>GEORGIA STATE SALES TAX</v>
          </cell>
          <cell r="O5288" t="str">
            <v>STAS</v>
          </cell>
          <cell r="P5288" t="str">
            <v>STATE TAX-SVC</v>
          </cell>
        </row>
        <row r="5289">
          <cell r="A5289">
            <v>37561</v>
          </cell>
          <cell r="B5289" t="str">
            <v>UCG</v>
          </cell>
          <cell r="C5289" t="str">
            <v>STAS</v>
          </cell>
          <cell r="D5289" t="str">
            <v>TX8S</v>
          </cell>
          <cell r="E5289" t="str">
            <v>X80S</v>
          </cell>
          <cell r="F5289">
            <v>1420</v>
          </cell>
          <cell r="G5289">
            <v>10915</v>
          </cell>
          <cell r="H5289">
            <v>95</v>
          </cell>
          <cell r="I5289">
            <v>180</v>
          </cell>
          <cell r="J5289">
            <v>3</v>
          </cell>
          <cell r="K5289">
            <v>3</v>
          </cell>
          <cell r="L5289" t="str">
            <v>1420  A/R</v>
          </cell>
          <cell r="M5289">
            <v>0</v>
          </cell>
          <cell r="N5289" t="str">
            <v>GEORGIA STATE SALES TAX</v>
          </cell>
          <cell r="O5289" t="str">
            <v>STAS</v>
          </cell>
          <cell r="P5289" t="str">
            <v>STATE TAX-SVC</v>
          </cell>
        </row>
        <row r="5290">
          <cell r="A5290">
            <v>37561</v>
          </cell>
          <cell r="B5290" t="str">
            <v>UCG</v>
          </cell>
          <cell r="C5290" t="str">
            <v>STAS</v>
          </cell>
          <cell r="D5290" t="str">
            <v>TX8S</v>
          </cell>
          <cell r="E5290" t="str">
            <v>X80S</v>
          </cell>
          <cell r="F5290">
            <v>2410</v>
          </cell>
          <cell r="G5290">
            <v>27210</v>
          </cell>
          <cell r="H5290">
            <v>95</v>
          </cell>
          <cell r="I5290">
            <v>175</v>
          </cell>
          <cell r="J5290">
            <v>2</v>
          </cell>
          <cell r="K5290">
            <v>2</v>
          </cell>
          <cell r="L5290" t="str">
            <v>2410  Taxes</v>
          </cell>
          <cell r="M5290">
            <v>0</v>
          </cell>
          <cell r="N5290" t="str">
            <v>GEORGIA STATE SALES TAX</v>
          </cell>
          <cell r="O5290" t="str">
            <v>STAS</v>
          </cell>
          <cell r="P5290" t="str">
            <v>STATE TAX-SVC</v>
          </cell>
        </row>
        <row r="5291">
          <cell r="A5291">
            <v>37561</v>
          </cell>
          <cell r="B5291" t="str">
            <v>UCG</v>
          </cell>
          <cell r="C5291" t="str">
            <v>STAS</v>
          </cell>
          <cell r="D5291" t="str">
            <v>TX8S</v>
          </cell>
          <cell r="E5291" t="str">
            <v>X80S</v>
          </cell>
          <cell r="F5291">
            <v>2410</v>
          </cell>
          <cell r="G5291">
            <v>27210</v>
          </cell>
          <cell r="H5291">
            <v>95</v>
          </cell>
          <cell r="I5291">
            <v>180</v>
          </cell>
          <cell r="J5291">
            <v>3</v>
          </cell>
          <cell r="K5291">
            <v>3</v>
          </cell>
          <cell r="L5291" t="str">
            <v>2410  Taxes</v>
          </cell>
          <cell r="M5291">
            <v>0</v>
          </cell>
          <cell r="N5291" t="str">
            <v>GEORGIA STATE SALES TAX</v>
          </cell>
          <cell r="O5291" t="str">
            <v>STAS</v>
          </cell>
          <cell r="P5291" t="str">
            <v>STATE TAX-SVC</v>
          </cell>
        </row>
        <row r="5292">
          <cell r="A5292">
            <v>37561</v>
          </cell>
          <cell r="B5292" t="str">
            <v>UCG</v>
          </cell>
          <cell r="C5292" t="str">
            <v>STAX</v>
          </cell>
          <cell r="D5292" t="str">
            <v>6TXZ</v>
          </cell>
          <cell r="E5292" t="str">
            <v>602X</v>
          </cell>
          <cell r="F5292">
            <v>1420</v>
          </cell>
          <cell r="G5292">
            <v>10915</v>
          </cell>
          <cell r="H5292">
            <v>96</v>
          </cell>
          <cell r="I5292">
            <v>154</v>
          </cell>
          <cell r="J5292">
            <v>2315.75</v>
          </cell>
          <cell r="K5292">
            <v>1.69</v>
          </cell>
          <cell r="L5292" t="str">
            <v>1420  A/R</v>
          </cell>
          <cell r="M5292">
            <v>-2314.06</v>
          </cell>
          <cell r="N5292" t="str">
            <v>VA STATE TAX</v>
          </cell>
          <cell r="O5292" t="str">
            <v>STAX</v>
          </cell>
          <cell r="P5292" t="str">
            <v>STATE TAX</v>
          </cell>
        </row>
        <row r="5293">
          <cell r="A5293">
            <v>37561</v>
          </cell>
          <cell r="B5293" t="str">
            <v>UCG</v>
          </cell>
          <cell r="C5293" t="str">
            <v>STAX</v>
          </cell>
          <cell r="D5293" t="str">
            <v>6TXZ</v>
          </cell>
          <cell r="E5293" t="str">
            <v>602X</v>
          </cell>
          <cell r="F5293">
            <v>1420</v>
          </cell>
          <cell r="G5293">
            <v>10915</v>
          </cell>
          <cell r="H5293">
            <v>96</v>
          </cell>
          <cell r="I5293">
            <v>165</v>
          </cell>
          <cell r="J5293">
            <v>1529.69</v>
          </cell>
          <cell r="K5293">
            <v>9.6199999999999992</v>
          </cell>
          <cell r="L5293" t="str">
            <v>1420  A/R</v>
          </cell>
          <cell r="M5293">
            <v>-1520.0700000000002</v>
          </cell>
          <cell r="N5293" t="str">
            <v>VA STATE TAX</v>
          </cell>
          <cell r="O5293" t="str">
            <v>STAX</v>
          </cell>
          <cell r="P5293" t="str">
            <v>STATE TAX</v>
          </cell>
        </row>
        <row r="5294">
          <cell r="A5294">
            <v>37561</v>
          </cell>
          <cell r="B5294" t="str">
            <v>UCG</v>
          </cell>
          <cell r="C5294" t="str">
            <v>STAX</v>
          </cell>
          <cell r="D5294" t="str">
            <v>6TXZ</v>
          </cell>
          <cell r="E5294" t="str">
            <v>602X</v>
          </cell>
          <cell r="F5294">
            <v>1420</v>
          </cell>
          <cell r="G5294">
            <v>10915</v>
          </cell>
          <cell r="H5294">
            <v>96</v>
          </cell>
          <cell r="I5294">
            <v>169</v>
          </cell>
          <cell r="J5294">
            <v>3248.12</v>
          </cell>
          <cell r="K5294">
            <v>31.6</v>
          </cell>
          <cell r="L5294" t="str">
            <v>1420  A/R</v>
          </cell>
          <cell r="M5294">
            <v>-3216.52</v>
          </cell>
          <cell r="N5294" t="str">
            <v>VA STATE TAX</v>
          </cell>
          <cell r="O5294" t="str">
            <v>STAX</v>
          </cell>
          <cell r="P5294" t="str">
            <v>STATE TAX</v>
          </cell>
        </row>
        <row r="5295">
          <cell r="A5295">
            <v>37561</v>
          </cell>
          <cell r="B5295" t="str">
            <v>UCG</v>
          </cell>
          <cell r="C5295" t="str">
            <v>STAX</v>
          </cell>
          <cell r="D5295" t="str">
            <v>6TXZ</v>
          </cell>
          <cell r="E5295" t="str">
            <v>602X</v>
          </cell>
          <cell r="F5295">
            <v>2410</v>
          </cell>
          <cell r="G5295">
            <v>27223</v>
          </cell>
          <cell r="H5295">
            <v>96</v>
          </cell>
          <cell r="I5295">
            <v>154</v>
          </cell>
          <cell r="J5295">
            <v>1.22</v>
          </cell>
          <cell r="K5295">
            <v>2314.36</v>
          </cell>
          <cell r="L5295" t="str">
            <v>2410  Taxes</v>
          </cell>
          <cell r="M5295">
            <v>2313.1400000000003</v>
          </cell>
          <cell r="N5295" t="str">
            <v>VA STATE TAX</v>
          </cell>
          <cell r="O5295" t="str">
            <v>STAX</v>
          </cell>
          <cell r="P5295" t="str">
            <v>STATE TAX</v>
          </cell>
        </row>
        <row r="5296">
          <cell r="A5296">
            <v>37561</v>
          </cell>
          <cell r="B5296" t="str">
            <v>UCG</v>
          </cell>
          <cell r="C5296" t="str">
            <v>STAX</v>
          </cell>
          <cell r="D5296" t="str">
            <v>6TXZ</v>
          </cell>
          <cell r="E5296" t="str">
            <v>602X</v>
          </cell>
          <cell r="F5296">
            <v>2410</v>
          </cell>
          <cell r="G5296">
            <v>27223</v>
          </cell>
          <cell r="H5296">
            <v>96</v>
          </cell>
          <cell r="I5296">
            <v>165</v>
          </cell>
          <cell r="J5296">
            <v>6.71</v>
          </cell>
          <cell r="K5296">
            <v>1524.14</v>
          </cell>
          <cell r="L5296" t="str">
            <v>2410  Taxes</v>
          </cell>
          <cell r="M5296">
            <v>1517.43</v>
          </cell>
          <cell r="N5296" t="str">
            <v>VA STATE TAX</v>
          </cell>
          <cell r="O5296" t="str">
            <v>STAX</v>
          </cell>
          <cell r="P5296" t="str">
            <v>STATE TAX</v>
          </cell>
        </row>
        <row r="5297">
          <cell r="A5297">
            <v>37561</v>
          </cell>
          <cell r="B5297" t="str">
            <v>UCG</v>
          </cell>
          <cell r="C5297" t="str">
            <v>STAX</v>
          </cell>
          <cell r="D5297" t="str">
            <v>6TXZ</v>
          </cell>
          <cell r="E5297" t="str">
            <v>602X</v>
          </cell>
          <cell r="F5297">
            <v>2410</v>
          </cell>
          <cell r="G5297">
            <v>27223</v>
          </cell>
          <cell r="H5297">
            <v>96</v>
          </cell>
          <cell r="I5297">
            <v>169</v>
          </cell>
          <cell r="J5297">
            <v>28.06</v>
          </cell>
          <cell r="K5297">
            <v>3238.92</v>
          </cell>
          <cell r="L5297" t="str">
            <v>2410  Taxes</v>
          </cell>
          <cell r="M5297">
            <v>3210.86</v>
          </cell>
          <cell r="N5297" t="str">
            <v>VA STATE TAX</v>
          </cell>
          <cell r="O5297" t="str">
            <v>STAX</v>
          </cell>
          <cell r="P5297" t="str">
            <v>STATE TAX</v>
          </cell>
        </row>
        <row r="5298">
          <cell r="A5298">
            <v>37561</v>
          </cell>
          <cell r="B5298" t="str">
            <v>UCG</v>
          </cell>
          <cell r="C5298" t="str">
            <v>STAX</v>
          </cell>
          <cell r="D5298" t="str">
            <v>ST71</v>
          </cell>
          <cell r="E5298" t="str">
            <v>AB2X</v>
          </cell>
          <cell r="F5298">
            <v>1420</v>
          </cell>
          <cell r="G5298">
            <v>10915</v>
          </cell>
          <cell r="H5298">
            <v>71</v>
          </cell>
          <cell r="I5298">
            <v>315</v>
          </cell>
          <cell r="J5298">
            <v>1860.95</v>
          </cell>
          <cell r="L5298" t="str">
            <v>1420  A/R</v>
          </cell>
          <cell r="M5298">
            <v>-1860.95</v>
          </cell>
          <cell r="N5298" t="str">
            <v>MISSOURI STATE TAX (BUTLER)</v>
          </cell>
          <cell r="O5298" t="str">
            <v>STAX</v>
          </cell>
          <cell r="P5298" t="str">
            <v>STATE TAX</v>
          </cell>
        </row>
        <row r="5299">
          <cell r="A5299">
            <v>37561</v>
          </cell>
          <cell r="B5299" t="str">
            <v>UCG</v>
          </cell>
          <cell r="C5299" t="str">
            <v>STAX</v>
          </cell>
          <cell r="D5299" t="str">
            <v>ST71</v>
          </cell>
          <cell r="E5299" t="str">
            <v>AB2X</v>
          </cell>
          <cell r="F5299">
            <v>2410</v>
          </cell>
          <cell r="G5299">
            <v>27210</v>
          </cell>
          <cell r="H5299">
            <v>71</v>
          </cell>
          <cell r="I5299">
            <v>315</v>
          </cell>
          <cell r="K5299">
            <v>1860.95</v>
          </cell>
          <cell r="L5299" t="str">
            <v>2410  Taxes</v>
          </cell>
          <cell r="M5299">
            <v>1860.95</v>
          </cell>
          <cell r="N5299" t="str">
            <v>MISSOURI STATE TAX (BUTLER)</v>
          </cell>
          <cell r="O5299" t="str">
            <v>STAX</v>
          </cell>
          <cell r="P5299" t="str">
            <v>STATE TAX</v>
          </cell>
        </row>
        <row r="5300">
          <cell r="A5300">
            <v>37561</v>
          </cell>
          <cell r="B5300" t="str">
            <v>UCG</v>
          </cell>
          <cell r="C5300" t="str">
            <v>STAX</v>
          </cell>
          <cell r="D5300" t="str">
            <v>ST71</v>
          </cell>
          <cell r="E5300" t="str">
            <v>AB3X</v>
          </cell>
          <cell r="F5300">
            <v>1420</v>
          </cell>
          <cell r="G5300">
            <v>10915</v>
          </cell>
          <cell r="H5300">
            <v>71</v>
          </cell>
          <cell r="I5300">
            <v>315</v>
          </cell>
          <cell r="J5300">
            <v>259.27999999999997</v>
          </cell>
          <cell r="L5300" t="str">
            <v>1420  A/R</v>
          </cell>
          <cell r="M5300">
            <v>-259.27999999999997</v>
          </cell>
          <cell r="N5300" t="str">
            <v>MISSOURI STATE TAX (BUTLER)</v>
          </cell>
          <cell r="O5300" t="str">
            <v>STAX</v>
          </cell>
          <cell r="P5300" t="str">
            <v>STATE TAX</v>
          </cell>
        </row>
        <row r="5301">
          <cell r="A5301">
            <v>37561</v>
          </cell>
          <cell r="B5301" t="str">
            <v>UCG</v>
          </cell>
          <cell r="C5301" t="str">
            <v>STAX</v>
          </cell>
          <cell r="D5301" t="str">
            <v>ST71</v>
          </cell>
          <cell r="E5301" t="str">
            <v>AB3X</v>
          </cell>
          <cell r="F5301">
            <v>2410</v>
          </cell>
          <cell r="G5301">
            <v>27210</v>
          </cell>
          <cell r="H5301">
            <v>71</v>
          </cell>
          <cell r="I5301">
            <v>315</v>
          </cell>
          <cell r="K5301">
            <v>259.27999999999997</v>
          </cell>
          <cell r="L5301" t="str">
            <v>2410  Taxes</v>
          </cell>
          <cell r="M5301">
            <v>259.27999999999997</v>
          </cell>
          <cell r="N5301" t="str">
            <v>MISSOURI STATE TAX (BUTLER)</v>
          </cell>
          <cell r="O5301" t="str">
            <v>STAX</v>
          </cell>
          <cell r="P5301" t="str">
            <v>STATE TAX</v>
          </cell>
        </row>
        <row r="5302">
          <cell r="A5302">
            <v>37561</v>
          </cell>
          <cell r="B5302" t="str">
            <v>UCG</v>
          </cell>
          <cell r="C5302" t="str">
            <v>STAX</v>
          </cell>
          <cell r="D5302" t="str">
            <v>ST72</v>
          </cell>
          <cell r="E5302" t="str">
            <v>AS2X</v>
          </cell>
          <cell r="F5302">
            <v>1420</v>
          </cell>
          <cell r="G5302">
            <v>10915</v>
          </cell>
          <cell r="H5302">
            <v>72</v>
          </cell>
          <cell r="I5302">
            <v>204</v>
          </cell>
          <cell r="J5302">
            <v>4110.0200000000004</v>
          </cell>
          <cell r="K5302">
            <v>268.23</v>
          </cell>
          <cell r="L5302" t="str">
            <v>1420  A/R</v>
          </cell>
          <cell r="M5302">
            <v>-3841.7900000000004</v>
          </cell>
          <cell r="N5302" t="str">
            <v>MISSOURI STATE TAX (SEMO)</v>
          </cell>
          <cell r="O5302" t="str">
            <v>STAX</v>
          </cell>
          <cell r="P5302" t="str">
            <v>STATE TAX</v>
          </cell>
        </row>
        <row r="5303">
          <cell r="A5303">
            <v>37561</v>
          </cell>
          <cell r="B5303" t="str">
            <v>UCG</v>
          </cell>
          <cell r="C5303" t="str">
            <v>STAX</v>
          </cell>
          <cell r="D5303" t="str">
            <v>ST72</v>
          </cell>
          <cell r="E5303" t="str">
            <v>AS2X</v>
          </cell>
          <cell r="F5303">
            <v>1420</v>
          </cell>
          <cell r="G5303">
            <v>10915</v>
          </cell>
          <cell r="H5303">
            <v>72</v>
          </cell>
          <cell r="I5303">
            <v>221</v>
          </cell>
          <cell r="J5303">
            <v>9779.31</v>
          </cell>
          <cell r="K5303">
            <v>42.51</v>
          </cell>
          <cell r="L5303" t="str">
            <v>1420  A/R</v>
          </cell>
          <cell r="M5303">
            <v>-9736.7999999999993</v>
          </cell>
          <cell r="N5303" t="str">
            <v>MISSOURI STATE TAX (SEMO)</v>
          </cell>
          <cell r="O5303" t="str">
            <v>STAX</v>
          </cell>
          <cell r="P5303" t="str">
            <v>STATE TAX</v>
          </cell>
        </row>
        <row r="5304">
          <cell r="A5304">
            <v>37561</v>
          </cell>
          <cell r="B5304" t="str">
            <v>UCG</v>
          </cell>
          <cell r="C5304" t="str">
            <v>STAX</v>
          </cell>
          <cell r="D5304" t="str">
            <v>ST72</v>
          </cell>
          <cell r="E5304" t="str">
            <v>AS2X</v>
          </cell>
          <cell r="F5304">
            <v>1420</v>
          </cell>
          <cell r="G5304">
            <v>10915</v>
          </cell>
          <cell r="H5304">
            <v>72</v>
          </cell>
          <cell r="I5304">
            <v>315</v>
          </cell>
          <cell r="J5304">
            <v>32.14</v>
          </cell>
          <cell r="L5304" t="str">
            <v>1420  A/R</v>
          </cell>
          <cell r="M5304">
            <v>-32.14</v>
          </cell>
          <cell r="N5304" t="str">
            <v>MISSOURI STATE TAX (SEMO)</v>
          </cell>
          <cell r="O5304" t="str">
            <v>STAX</v>
          </cell>
          <cell r="P5304" t="str">
            <v>STATE TAX</v>
          </cell>
        </row>
        <row r="5305">
          <cell r="A5305">
            <v>37561</v>
          </cell>
          <cell r="B5305" t="str">
            <v>UCG</v>
          </cell>
          <cell r="C5305" t="str">
            <v>STAX</v>
          </cell>
          <cell r="D5305" t="str">
            <v>ST72</v>
          </cell>
          <cell r="E5305" t="str">
            <v>AS2X</v>
          </cell>
          <cell r="F5305">
            <v>2410</v>
          </cell>
          <cell r="G5305">
            <v>27210</v>
          </cell>
          <cell r="H5305">
            <v>72</v>
          </cell>
          <cell r="I5305">
            <v>204</v>
          </cell>
          <cell r="J5305">
            <v>264.49</v>
          </cell>
          <cell r="K5305">
            <v>4109.3999999999996</v>
          </cell>
          <cell r="L5305" t="str">
            <v>2410  Taxes</v>
          </cell>
          <cell r="M5305">
            <v>3844.91</v>
          </cell>
          <cell r="N5305" t="str">
            <v>MISSOURI STATE TAX (SEMO)</v>
          </cell>
          <cell r="O5305" t="str">
            <v>STAX</v>
          </cell>
          <cell r="P5305" t="str">
            <v>STATE TAX</v>
          </cell>
        </row>
        <row r="5306">
          <cell r="A5306">
            <v>37561</v>
          </cell>
          <cell r="B5306" t="str">
            <v>UCG</v>
          </cell>
          <cell r="C5306" t="str">
            <v>STAX</v>
          </cell>
          <cell r="D5306" t="str">
            <v>ST72</v>
          </cell>
          <cell r="E5306" t="str">
            <v>AS2X</v>
          </cell>
          <cell r="F5306">
            <v>2410</v>
          </cell>
          <cell r="G5306">
            <v>27210</v>
          </cell>
          <cell r="H5306">
            <v>72</v>
          </cell>
          <cell r="I5306">
            <v>221</v>
          </cell>
          <cell r="J5306">
            <v>2.92</v>
          </cell>
          <cell r="K5306">
            <v>9744.5300000000007</v>
          </cell>
          <cell r="L5306" t="str">
            <v>2410  Taxes</v>
          </cell>
          <cell r="M5306">
            <v>9741.61</v>
          </cell>
          <cell r="N5306" t="str">
            <v>MISSOURI STATE TAX (SEMO)</v>
          </cell>
          <cell r="O5306" t="str">
            <v>STAX</v>
          </cell>
          <cell r="P5306" t="str">
            <v>STATE TAX</v>
          </cell>
        </row>
        <row r="5307">
          <cell r="A5307">
            <v>37561</v>
          </cell>
          <cell r="B5307" t="str">
            <v>UCG</v>
          </cell>
          <cell r="C5307" t="str">
            <v>STAX</v>
          </cell>
          <cell r="D5307" t="str">
            <v>ST72</v>
          </cell>
          <cell r="E5307" t="str">
            <v>AS2X</v>
          </cell>
          <cell r="F5307">
            <v>2410</v>
          </cell>
          <cell r="G5307">
            <v>27210</v>
          </cell>
          <cell r="H5307">
            <v>72</v>
          </cell>
          <cell r="I5307">
            <v>315</v>
          </cell>
          <cell r="K5307">
            <v>32.14</v>
          </cell>
          <cell r="L5307" t="str">
            <v>2410  Taxes</v>
          </cell>
          <cell r="M5307">
            <v>32.14</v>
          </cell>
          <cell r="N5307" t="str">
            <v>MISSOURI STATE TAX (SEMO)</v>
          </cell>
          <cell r="O5307" t="str">
            <v>STAX</v>
          </cell>
          <cell r="P5307" t="str">
            <v>STATE TAX</v>
          </cell>
        </row>
        <row r="5308">
          <cell r="A5308">
            <v>37561</v>
          </cell>
          <cell r="B5308" t="str">
            <v>UCG</v>
          </cell>
          <cell r="C5308" t="str">
            <v>STAX</v>
          </cell>
          <cell r="D5308" t="str">
            <v>ST72</v>
          </cell>
          <cell r="E5308" t="str">
            <v>AS3X</v>
          </cell>
          <cell r="F5308">
            <v>1420</v>
          </cell>
          <cell r="G5308">
            <v>10915</v>
          </cell>
          <cell r="H5308">
            <v>72</v>
          </cell>
          <cell r="I5308">
            <v>204</v>
          </cell>
          <cell r="J5308">
            <v>5473.64</v>
          </cell>
          <cell r="L5308" t="str">
            <v>1420  A/R</v>
          </cell>
          <cell r="M5308">
            <v>-5473.64</v>
          </cell>
          <cell r="N5308" t="str">
            <v>MISSOURI STATE TAX (SEMO)</v>
          </cell>
          <cell r="O5308" t="str">
            <v>STAX</v>
          </cell>
          <cell r="P5308" t="str">
            <v>STATE TAX</v>
          </cell>
        </row>
        <row r="5309">
          <cell r="A5309">
            <v>37561</v>
          </cell>
          <cell r="B5309" t="str">
            <v>UCG</v>
          </cell>
          <cell r="C5309" t="str">
            <v>STAX</v>
          </cell>
          <cell r="D5309" t="str">
            <v>ST72</v>
          </cell>
          <cell r="E5309" t="str">
            <v>AS3X</v>
          </cell>
          <cell r="F5309">
            <v>1420</v>
          </cell>
          <cell r="G5309">
            <v>10915</v>
          </cell>
          <cell r="H5309">
            <v>72</v>
          </cell>
          <cell r="I5309">
            <v>221</v>
          </cell>
          <cell r="J5309">
            <v>3706.84</v>
          </cell>
          <cell r="L5309" t="str">
            <v>1420  A/R</v>
          </cell>
          <cell r="M5309">
            <v>-3706.84</v>
          </cell>
          <cell r="N5309" t="str">
            <v>MISSOURI STATE TAX (SEMO)</v>
          </cell>
          <cell r="O5309" t="str">
            <v>STAX</v>
          </cell>
          <cell r="P5309" t="str">
            <v>STATE TAX</v>
          </cell>
        </row>
        <row r="5310">
          <cell r="A5310">
            <v>37561</v>
          </cell>
          <cell r="B5310" t="str">
            <v>UCG</v>
          </cell>
          <cell r="C5310" t="str">
            <v>STAX</v>
          </cell>
          <cell r="D5310" t="str">
            <v>ST72</v>
          </cell>
          <cell r="E5310" t="str">
            <v>AS3X</v>
          </cell>
          <cell r="F5310">
            <v>2410</v>
          </cell>
          <cell r="G5310">
            <v>27210</v>
          </cell>
          <cell r="H5310">
            <v>72</v>
          </cell>
          <cell r="I5310">
            <v>204</v>
          </cell>
          <cell r="K5310">
            <v>5473.64</v>
          </cell>
          <cell r="L5310" t="str">
            <v>2410  Taxes</v>
          </cell>
          <cell r="M5310">
            <v>5473.64</v>
          </cell>
          <cell r="N5310" t="str">
            <v>MISSOURI STATE TAX (SEMO)</v>
          </cell>
          <cell r="O5310" t="str">
            <v>STAX</v>
          </cell>
          <cell r="P5310" t="str">
            <v>STATE TAX</v>
          </cell>
        </row>
        <row r="5311">
          <cell r="A5311">
            <v>37561</v>
          </cell>
          <cell r="B5311" t="str">
            <v>UCG</v>
          </cell>
          <cell r="C5311" t="str">
            <v>STAX</v>
          </cell>
          <cell r="D5311" t="str">
            <v>ST72</v>
          </cell>
          <cell r="E5311" t="str">
            <v>AS3X</v>
          </cell>
          <cell r="F5311">
            <v>2410</v>
          </cell>
          <cell r="G5311">
            <v>27210</v>
          </cell>
          <cell r="H5311">
            <v>72</v>
          </cell>
          <cell r="I5311">
            <v>221</v>
          </cell>
          <cell r="K5311">
            <v>3706.84</v>
          </cell>
          <cell r="L5311" t="str">
            <v>2410  Taxes</v>
          </cell>
          <cell r="M5311">
            <v>3706.84</v>
          </cell>
          <cell r="N5311" t="str">
            <v>MISSOURI STATE TAX (SEMO)</v>
          </cell>
          <cell r="O5311" t="str">
            <v>STAX</v>
          </cell>
          <cell r="P5311" t="str">
            <v>STATE TAX</v>
          </cell>
        </row>
        <row r="5312">
          <cell r="A5312">
            <v>37561</v>
          </cell>
          <cell r="B5312" t="str">
            <v>UCG</v>
          </cell>
          <cell r="C5312" t="str">
            <v>STAX</v>
          </cell>
          <cell r="D5312" t="str">
            <v>ST7K</v>
          </cell>
          <cell r="E5312" t="str">
            <v>AK2X</v>
          </cell>
          <cell r="F5312">
            <v>1420</v>
          </cell>
          <cell r="G5312">
            <v>10915</v>
          </cell>
          <cell r="H5312">
            <v>70</v>
          </cell>
          <cell r="I5312">
            <v>310</v>
          </cell>
          <cell r="J5312">
            <v>3719.59</v>
          </cell>
          <cell r="K5312">
            <v>5.24</v>
          </cell>
          <cell r="L5312" t="str">
            <v>1420  A/R</v>
          </cell>
          <cell r="M5312">
            <v>-3714.3500000000004</v>
          </cell>
          <cell r="N5312" t="str">
            <v>MISSOURI STATE TAX (KIRKSVILLE</v>
          </cell>
          <cell r="O5312" t="str">
            <v>STAX</v>
          </cell>
          <cell r="P5312" t="str">
            <v>STATE TAX</v>
          </cell>
        </row>
        <row r="5313">
          <cell r="A5313">
            <v>37561</v>
          </cell>
          <cell r="B5313" t="str">
            <v>UCG</v>
          </cell>
          <cell r="C5313" t="str">
            <v>STAX</v>
          </cell>
          <cell r="D5313" t="str">
            <v>ST7K</v>
          </cell>
          <cell r="E5313" t="str">
            <v>AK2X</v>
          </cell>
          <cell r="F5313">
            <v>2410</v>
          </cell>
          <cell r="G5313">
            <v>27210</v>
          </cell>
          <cell r="H5313">
            <v>70</v>
          </cell>
          <cell r="I5313">
            <v>310</v>
          </cell>
          <cell r="J5313">
            <v>4.16</v>
          </cell>
          <cell r="K5313">
            <v>3718.51</v>
          </cell>
          <cell r="L5313" t="str">
            <v>2410  Taxes</v>
          </cell>
          <cell r="M5313">
            <v>3714.3500000000004</v>
          </cell>
          <cell r="N5313" t="str">
            <v>MISSOURI STATE TAX (KIRKSVILLE</v>
          </cell>
          <cell r="O5313" t="str">
            <v>STAX</v>
          </cell>
          <cell r="P5313" t="str">
            <v>STATE TAX</v>
          </cell>
        </row>
        <row r="5314">
          <cell r="A5314">
            <v>37561</v>
          </cell>
          <cell r="B5314" t="str">
            <v>UCG</v>
          </cell>
          <cell r="C5314" t="str">
            <v>STAX</v>
          </cell>
          <cell r="D5314" t="str">
            <v>ST7K</v>
          </cell>
          <cell r="E5314" t="str">
            <v>AK3X</v>
          </cell>
          <cell r="F5314">
            <v>1420</v>
          </cell>
          <cell r="G5314">
            <v>10915</v>
          </cell>
          <cell r="H5314">
            <v>70</v>
          </cell>
          <cell r="I5314">
            <v>310</v>
          </cell>
          <cell r="J5314">
            <v>1770.99</v>
          </cell>
          <cell r="L5314" t="str">
            <v>1420  A/R</v>
          </cell>
          <cell r="M5314">
            <v>-1770.99</v>
          </cell>
          <cell r="N5314" t="str">
            <v>MISSOURI STATE TAX (KIRKSVILLE</v>
          </cell>
          <cell r="O5314" t="str">
            <v>STAX</v>
          </cell>
          <cell r="P5314" t="str">
            <v>STATE TAX</v>
          </cell>
        </row>
        <row r="5315">
          <cell r="A5315">
            <v>37561</v>
          </cell>
          <cell r="B5315" t="str">
            <v>UCG</v>
          </cell>
          <cell r="C5315" t="str">
            <v>STAX</v>
          </cell>
          <cell r="D5315" t="str">
            <v>ST7K</v>
          </cell>
          <cell r="E5315" t="str">
            <v>AK3X</v>
          </cell>
          <cell r="F5315">
            <v>2410</v>
          </cell>
          <cell r="G5315">
            <v>27210</v>
          </cell>
          <cell r="H5315">
            <v>70</v>
          </cell>
          <cell r="I5315">
            <v>310</v>
          </cell>
          <cell r="K5315">
            <v>1770.99</v>
          </cell>
          <cell r="L5315" t="str">
            <v>2410  Taxes</v>
          </cell>
          <cell r="M5315">
            <v>1770.99</v>
          </cell>
          <cell r="N5315" t="str">
            <v>MISSOURI STATE TAX (KIRKSVILLE</v>
          </cell>
          <cell r="O5315" t="str">
            <v>STAX</v>
          </cell>
          <cell r="P5315" t="str">
            <v>STATE TAX</v>
          </cell>
        </row>
        <row r="5316">
          <cell r="A5316">
            <v>37561</v>
          </cell>
          <cell r="B5316" t="str">
            <v>UCG</v>
          </cell>
          <cell r="C5316" t="str">
            <v>STAX</v>
          </cell>
          <cell r="D5316" t="str">
            <v>TX10</v>
          </cell>
          <cell r="E5316" t="str">
            <v>103X</v>
          </cell>
          <cell r="F5316">
            <v>1420</v>
          </cell>
          <cell r="G5316">
            <v>10915</v>
          </cell>
          <cell r="H5316">
            <v>92</v>
          </cell>
          <cell r="I5316">
            <v>180</v>
          </cell>
          <cell r="J5316">
            <v>0.01</v>
          </cell>
          <cell r="L5316" t="str">
            <v>1420  A/R</v>
          </cell>
          <cell r="M5316">
            <v>-0.01</v>
          </cell>
          <cell r="N5316" t="str">
            <v>IL GROSS RECEIPTS TAX</v>
          </cell>
          <cell r="O5316" t="str">
            <v>STAX</v>
          </cell>
          <cell r="P5316" t="str">
            <v>STATE TAX</v>
          </cell>
        </row>
        <row r="5317">
          <cell r="A5317">
            <v>37561</v>
          </cell>
          <cell r="B5317" t="str">
            <v>UCG</v>
          </cell>
          <cell r="C5317" t="str">
            <v>STAX</v>
          </cell>
          <cell r="D5317" t="str">
            <v>TX10</v>
          </cell>
          <cell r="E5317" t="str">
            <v>103X</v>
          </cell>
          <cell r="F5317">
            <v>1420</v>
          </cell>
          <cell r="G5317">
            <v>10915</v>
          </cell>
          <cell r="H5317">
            <v>92</v>
          </cell>
          <cell r="I5317">
            <v>181</v>
          </cell>
          <cell r="J5317">
            <v>10932.5</v>
          </cell>
          <cell r="K5317">
            <v>36.630000000000003</v>
          </cell>
          <cell r="L5317" t="str">
            <v>1420  A/R</v>
          </cell>
          <cell r="M5317">
            <v>-10895.87</v>
          </cell>
          <cell r="N5317" t="str">
            <v>IL GROSS RECEIPTS TAX</v>
          </cell>
          <cell r="O5317" t="str">
            <v>STAX</v>
          </cell>
          <cell r="P5317" t="str">
            <v>STATE TAX</v>
          </cell>
        </row>
        <row r="5318">
          <cell r="A5318">
            <v>37561</v>
          </cell>
          <cell r="B5318" t="str">
            <v>UCG</v>
          </cell>
          <cell r="C5318" t="str">
            <v>STAX</v>
          </cell>
          <cell r="D5318" t="str">
            <v>TX10</v>
          </cell>
          <cell r="E5318" t="str">
            <v>103X</v>
          </cell>
          <cell r="F5318">
            <v>1420</v>
          </cell>
          <cell r="G5318">
            <v>10915</v>
          </cell>
          <cell r="H5318">
            <v>92</v>
          </cell>
          <cell r="I5318">
            <v>182</v>
          </cell>
          <cell r="J5318">
            <v>23081.11</v>
          </cell>
          <cell r="K5318">
            <v>533.41999999999996</v>
          </cell>
          <cell r="L5318" t="str">
            <v>1420  A/R</v>
          </cell>
          <cell r="M5318">
            <v>-22547.690000000002</v>
          </cell>
          <cell r="N5318" t="str">
            <v>IL GROSS RECEIPTS TAX</v>
          </cell>
          <cell r="O5318" t="str">
            <v>STAX</v>
          </cell>
          <cell r="P5318" t="str">
            <v>STATE TAX</v>
          </cell>
        </row>
        <row r="5319">
          <cell r="A5319">
            <v>37561</v>
          </cell>
          <cell r="B5319" t="str">
            <v>UCG</v>
          </cell>
          <cell r="C5319" t="str">
            <v>STAX</v>
          </cell>
          <cell r="D5319" t="str">
            <v>TX10</v>
          </cell>
          <cell r="E5319" t="str">
            <v>103X</v>
          </cell>
          <cell r="F5319">
            <v>1420</v>
          </cell>
          <cell r="G5319">
            <v>10915</v>
          </cell>
          <cell r="H5319">
            <v>92</v>
          </cell>
          <cell r="I5319">
            <v>185</v>
          </cell>
          <cell r="J5319">
            <v>12391.93</v>
          </cell>
          <cell r="K5319">
            <v>376.42</v>
          </cell>
          <cell r="L5319" t="str">
            <v>1420  A/R</v>
          </cell>
          <cell r="M5319">
            <v>-12015.51</v>
          </cell>
          <cell r="N5319" t="str">
            <v>IL GROSS RECEIPTS TAX</v>
          </cell>
          <cell r="O5319" t="str">
            <v>STAX</v>
          </cell>
          <cell r="P5319" t="str">
            <v>STATE TAX</v>
          </cell>
        </row>
        <row r="5320">
          <cell r="A5320">
            <v>37561</v>
          </cell>
          <cell r="B5320" t="str">
            <v>UCG</v>
          </cell>
          <cell r="C5320" t="str">
            <v>STAX</v>
          </cell>
          <cell r="D5320" t="str">
            <v>TX10</v>
          </cell>
          <cell r="E5320" t="str">
            <v>103X</v>
          </cell>
          <cell r="F5320">
            <v>1420</v>
          </cell>
          <cell r="G5320">
            <v>10915</v>
          </cell>
          <cell r="H5320">
            <v>92</v>
          </cell>
          <cell r="I5320">
            <v>186</v>
          </cell>
          <cell r="J5320">
            <v>7949.09</v>
          </cell>
          <cell r="K5320">
            <v>491.53</v>
          </cell>
          <cell r="L5320" t="str">
            <v>1420  A/R</v>
          </cell>
          <cell r="M5320">
            <v>-7457.56</v>
          </cell>
          <cell r="N5320" t="str">
            <v>IL GROSS RECEIPTS TAX</v>
          </cell>
          <cell r="O5320" t="str">
            <v>STAX</v>
          </cell>
          <cell r="P5320" t="str">
            <v>STATE TAX</v>
          </cell>
        </row>
        <row r="5321">
          <cell r="A5321">
            <v>37561</v>
          </cell>
          <cell r="B5321" t="str">
            <v>UCG</v>
          </cell>
          <cell r="C5321" t="str">
            <v>STAX</v>
          </cell>
          <cell r="D5321" t="str">
            <v>TX10</v>
          </cell>
          <cell r="E5321" t="str">
            <v>103X</v>
          </cell>
          <cell r="F5321">
            <v>2410</v>
          </cell>
          <cell r="G5321">
            <v>27210</v>
          </cell>
          <cell r="H5321">
            <v>92</v>
          </cell>
          <cell r="I5321">
            <v>180</v>
          </cell>
          <cell r="K5321">
            <v>0.01</v>
          </cell>
          <cell r="L5321" t="str">
            <v>2410  Taxes</v>
          </cell>
          <cell r="M5321">
            <v>0.01</v>
          </cell>
          <cell r="N5321" t="str">
            <v>IL GROSS RECEIPTS TAX</v>
          </cell>
          <cell r="O5321" t="str">
            <v>STAX</v>
          </cell>
          <cell r="P5321" t="str">
            <v>STATE TAX</v>
          </cell>
        </row>
        <row r="5322">
          <cell r="A5322">
            <v>37561</v>
          </cell>
          <cell r="B5322" t="str">
            <v>UCG</v>
          </cell>
          <cell r="C5322" t="str">
            <v>STAX</v>
          </cell>
          <cell r="D5322" t="str">
            <v>TX10</v>
          </cell>
          <cell r="E5322" t="str">
            <v>103X</v>
          </cell>
          <cell r="F5322">
            <v>2410</v>
          </cell>
          <cell r="G5322">
            <v>27210</v>
          </cell>
          <cell r="H5322">
            <v>92</v>
          </cell>
          <cell r="I5322">
            <v>181</v>
          </cell>
          <cell r="J5322">
            <v>25.37</v>
          </cell>
          <cell r="K5322">
            <v>10819.48</v>
          </cell>
          <cell r="L5322" t="str">
            <v>2410  Taxes</v>
          </cell>
          <cell r="M5322">
            <v>10794.109999999999</v>
          </cell>
          <cell r="N5322" t="str">
            <v>IL GROSS RECEIPTS TAX</v>
          </cell>
          <cell r="O5322" t="str">
            <v>STAX</v>
          </cell>
          <cell r="P5322" t="str">
            <v>STATE TAX</v>
          </cell>
        </row>
        <row r="5323">
          <cell r="A5323">
            <v>37561</v>
          </cell>
          <cell r="B5323" t="str">
            <v>UCG</v>
          </cell>
          <cell r="C5323" t="str">
            <v>STAX</v>
          </cell>
          <cell r="D5323" t="str">
            <v>TX10</v>
          </cell>
          <cell r="E5323" t="str">
            <v>103X</v>
          </cell>
          <cell r="F5323">
            <v>2410</v>
          </cell>
          <cell r="G5323">
            <v>27210</v>
          </cell>
          <cell r="H5323">
            <v>92</v>
          </cell>
          <cell r="I5323">
            <v>182</v>
          </cell>
          <cell r="J5323">
            <v>46.8</v>
          </cell>
          <cell r="K5323">
            <v>22470.37</v>
          </cell>
          <cell r="L5323" t="str">
            <v>2410  Taxes</v>
          </cell>
          <cell r="M5323">
            <v>22423.57</v>
          </cell>
          <cell r="N5323" t="str">
            <v>IL GROSS RECEIPTS TAX</v>
          </cell>
          <cell r="O5323" t="str">
            <v>STAX</v>
          </cell>
          <cell r="P5323" t="str">
            <v>STATE TAX</v>
          </cell>
        </row>
        <row r="5324">
          <cell r="A5324">
            <v>37561</v>
          </cell>
          <cell r="B5324" t="str">
            <v>UCG</v>
          </cell>
          <cell r="C5324" t="str">
            <v>STAX</v>
          </cell>
          <cell r="D5324" t="str">
            <v>TX10</v>
          </cell>
          <cell r="E5324" t="str">
            <v>103X</v>
          </cell>
          <cell r="F5324">
            <v>2410</v>
          </cell>
          <cell r="G5324">
            <v>27210</v>
          </cell>
          <cell r="H5324">
            <v>92</v>
          </cell>
          <cell r="I5324">
            <v>185</v>
          </cell>
          <cell r="J5324">
            <v>254.72</v>
          </cell>
          <cell r="K5324">
            <v>12181.62</v>
          </cell>
          <cell r="L5324" t="str">
            <v>2410  Taxes</v>
          </cell>
          <cell r="M5324">
            <v>11926.900000000001</v>
          </cell>
          <cell r="N5324" t="str">
            <v>IL GROSS RECEIPTS TAX</v>
          </cell>
          <cell r="O5324" t="str">
            <v>STAX</v>
          </cell>
          <cell r="P5324" t="str">
            <v>STATE TAX</v>
          </cell>
        </row>
        <row r="5325">
          <cell r="A5325">
            <v>37561</v>
          </cell>
          <cell r="B5325" t="str">
            <v>UCG</v>
          </cell>
          <cell r="C5325" t="str">
            <v>STAX</v>
          </cell>
          <cell r="D5325" t="str">
            <v>TX10</v>
          </cell>
          <cell r="E5325" t="str">
            <v>103X</v>
          </cell>
          <cell r="F5325">
            <v>2410</v>
          </cell>
          <cell r="G5325">
            <v>27210</v>
          </cell>
          <cell r="H5325">
            <v>92</v>
          </cell>
          <cell r="I5325">
            <v>186</v>
          </cell>
          <cell r="J5325">
            <v>251.91</v>
          </cell>
          <cell r="K5325">
            <v>7657.12</v>
          </cell>
          <cell r="L5325" t="str">
            <v>2410  Taxes</v>
          </cell>
          <cell r="M5325">
            <v>7405.21</v>
          </cell>
          <cell r="N5325" t="str">
            <v>IL GROSS RECEIPTS TAX</v>
          </cell>
          <cell r="O5325" t="str">
            <v>STAX</v>
          </cell>
          <cell r="P5325" t="str">
            <v>STATE TAX</v>
          </cell>
        </row>
        <row r="5326">
          <cell r="A5326">
            <v>37561</v>
          </cell>
          <cell r="B5326" t="str">
            <v>UCG</v>
          </cell>
          <cell r="C5326" t="str">
            <v>STAX</v>
          </cell>
          <cell r="D5326" t="str">
            <v>TX10</v>
          </cell>
          <cell r="E5326" t="str">
            <v>102X</v>
          </cell>
          <cell r="F5326">
            <v>1420</v>
          </cell>
          <cell r="G5326">
            <v>10915</v>
          </cell>
          <cell r="H5326">
            <v>92</v>
          </cell>
          <cell r="I5326">
            <v>181</v>
          </cell>
          <cell r="J5326">
            <v>3.38</v>
          </cell>
          <cell r="L5326" t="str">
            <v>1420  A/R</v>
          </cell>
          <cell r="M5326">
            <v>-3.38</v>
          </cell>
          <cell r="N5326" t="str">
            <v>ILLINOIS GROSS RECEIPTS TAX</v>
          </cell>
          <cell r="O5326" t="str">
            <v>STAX</v>
          </cell>
          <cell r="P5326" t="str">
            <v>STATE TAX</v>
          </cell>
        </row>
        <row r="5327">
          <cell r="A5327">
            <v>37561</v>
          </cell>
          <cell r="B5327" t="str">
            <v>UCG</v>
          </cell>
          <cell r="C5327" t="str">
            <v>STAX</v>
          </cell>
          <cell r="D5327" t="str">
            <v>TX10</v>
          </cell>
          <cell r="E5327" t="str">
            <v>102X</v>
          </cell>
          <cell r="F5327">
            <v>1420</v>
          </cell>
          <cell r="G5327">
            <v>10915</v>
          </cell>
          <cell r="H5327">
            <v>92</v>
          </cell>
          <cell r="I5327">
            <v>182</v>
          </cell>
          <cell r="J5327">
            <v>3.28</v>
          </cell>
          <cell r="K5327">
            <v>3.28</v>
          </cell>
          <cell r="L5327" t="str">
            <v>1420  A/R</v>
          </cell>
          <cell r="M5327">
            <v>0</v>
          </cell>
          <cell r="N5327" t="str">
            <v>ILLINOIS GROSS RECEIPTS TAX</v>
          </cell>
          <cell r="O5327" t="str">
            <v>STAX</v>
          </cell>
          <cell r="P5327" t="str">
            <v>STATE TAX</v>
          </cell>
        </row>
        <row r="5328">
          <cell r="A5328">
            <v>37561</v>
          </cell>
          <cell r="B5328" t="str">
            <v>UCG</v>
          </cell>
          <cell r="C5328" t="str">
            <v>STAX</v>
          </cell>
          <cell r="D5328" t="str">
            <v>TX10</v>
          </cell>
          <cell r="E5328" t="str">
            <v>102X</v>
          </cell>
          <cell r="F5328">
            <v>1420</v>
          </cell>
          <cell r="G5328">
            <v>10915</v>
          </cell>
          <cell r="H5328">
            <v>92</v>
          </cell>
          <cell r="I5328">
            <v>185</v>
          </cell>
          <cell r="J5328">
            <v>2659.82</v>
          </cell>
          <cell r="K5328">
            <v>206.75</v>
          </cell>
          <cell r="L5328" t="str">
            <v>1420  A/R</v>
          </cell>
          <cell r="M5328">
            <v>-2453.0700000000002</v>
          </cell>
          <cell r="N5328" t="str">
            <v>ILLINOIS GROSS RECEIPTS TAX</v>
          </cell>
          <cell r="O5328" t="str">
            <v>STAX</v>
          </cell>
          <cell r="P5328" t="str">
            <v>STATE TAX</v>
          </cell>
        </row>
        <row r="5329">
          <cell r="A5329">
            <v>37561</v>
          </cell>
          <cell r="B5329" t="str">
            <v>UCG</v>
          </cell>
          <cell r="C5329" t="str">
            <v>STAX</v>
          </cell>
          <cell r="D5329" t="str">
            <v>TX10</v>
          </cell>
          <cell r="E5329" t="str">
            <v>102X</v>
          </cell>
          <cell r="F5329">
            <v>2410</v>
          </cell>
          <cell r="G5329">
            <v>27210</v>
          </cell>
          <cell r="H5329">
            <v>92</v>
          </cell>
          <cell r="I5329">
            <v>181</v>
          </cell>
          <cell r="K5329">
            <v>1.6</v>
          </cell>
          <cell r="L5329" t="str">
            <v>2410  Taxes</v>
          </cell>
          <cell r="M5329">
            <v>1.6</v>
          </cell>
          <cell r="N5329" t="str">
            <v>ILLINOIS GROSS RECEIPTS TAX</v>
          </cell>
          <cell r="O5329" t="str">
            <v>STAX</v>
          </cell>
          <cell r="P5329" t="str">
            <v>STATE TAX</v>
          </cell>
        </row>
        <row r="5330">
          <cell r="A5330">
            <v>37561</v>
          </cell>
          <cell r="B5330" t="str">
            <v>UCG</v>
          </cell>
          <cell r="C5330" t="str">
            <v>STAX</v>
          </cell>
          <cell r="D5330" t="str">
            <v>TX10</v>
          </cell>
          <cell r="E5330" t="str">
            <v>102X</v>
          </cell>
          <cell r="F5330">
            <v>2410</v>
          </cell>
          <cell r="G5330">
            <v>27210</v>
          </cell>
          <cell r="H5330">
            <v>92</v>
          </cell>
          <cell r="I5330">
            <v>182</v>
          </cell>
          <cell r="J5330">
            <v>3.28</v>
          </cell>
          <cell r="K5330">
            <v>3.28</v>
          </cell>
          <cell r="L5330" t="str">
            <v>2410  Taxes</v>
          </cell>
          <cell r="M5330">
            <v>0</v>
          </cell>
          <cell r="N5330" t="str">
            <v>ILLINOIS GROSS RECEIPTS TAX</v>
          </cell>
          <cell r="O5330" t="str">
            <v>STAX</v>
          </cell>
          <cell r="P5330" t="str">
            <v>STATE TAX</v>
          </cell>
        </row>
        <row r="5331">
          <cell r="A5331">
            <v>37561</v>
          </cell>
          <cell r="B5331" t="str">
            <v>UCG</v>
          </cell>
          <cell r="C5331" t="str">
            <v>STAX</v>
          </cell>
          <cell r="D5331" t="str">
            <v>TX10</v>
          </cell>
          <cell r="E5331" t="str">
            <v>102X</v>
          </cell>
          <cell r="F5331">
            <v>2410</v>
          </cell>
          <cell r="G5331">
            <v>27210</v>
          </cell>
          <cell r="H5331">
            <v>92</v>
          </cell>
          <cell r="I5331">
            <v>185</v>
          </cell>
          <cell r="J5331">
            <v>203.28</v>
          </cell>
          <cell r="K5331">
            <v>2656.9</v>
          </cell>
          <cell r="L5331" t="str">
            <v>2410  Taxes</v>
          </cell>
          <cell r="M5331">
            <v>2453.62</v>
          </cell>
          <cell r="N5331" t="str">
            <v>ILLINOIS GROSS RECEIPTS TAX</v>
          </cell>
          <cell r="O5331" t="str">
            <v>STAX</v>
          </cell>
          <cell r="P5331" t="str">
            <v>STATE TAX</v>
          </cell>
        </row>
        <row r="5332">
          <cell r="A5332">
            <v>37561</v>
          </cell>
          <cell r="B5332" t="str">
            <v>UCG</v>
          </cell>
          <cell r="C5332" t="str">
            <v>STAX</v>
          </cell>
          <cell r="D5332" t="str">
            <v>TX20</v>
          </cell>
          <cell r="E5332" t="str">
            <v>201X</v>
          </cell>
          <cell r="F5332">
            <v>1420</v>
          </cell>
          <cell r="G5332">
            <v>10915</v>
          </cell>
          <cell r="H5332">
            <v>93</v>
          </cell>
          <cell r="I5332">
            <v>130</v>
          </cell>
          <cell r="J5332">
            <v>525.52</v>
          </cell>
          <cell r="K5332">
            <v>52.42</v>
          </cell>
          <cell r="L5332" t="str">
            <v>1420  A/R</v>
          </cell>
          <cell r="M5332">
            <v>-473.09999999999997</v>
          </cell>
          <cell r="N5332" t="str">
            <v>TN (PARTIAL) STATE TAX</v>
          </cell>
          <cell r="O5332" t="str">
            <v>STAX</v>
          </cell>
          <cell r="P5332" t="str">
            <v>STATE TAX</v>
          </cell>
        </row>
        <row r="5333">
          <cell r="A5333">
            <v>37561</v>
          </cell>
          <cell r="B5333" t="str">
            <v>UCG</v>
          </cell>
          <cell r="C5333" t="str">
            <v>STAX</v>
          </cell>
          <cell r="D5333" t="str">
            <v>TX20</v>
          </cell>
          <cell r="E5333" t="str">
            <v>201X</v>
          </cell>
          <cell r="F5333">
            <v>1420</v>
          </cell>
          <cell r="G5333">
            <v>10915</v>
          </cell>
          <cell r="H5333">
            <v>93</v>
          </cell>
          <cell r="I5333">
            <v>135</v>
          </cell>
          <cell r="J5333">
            <v>390.07</v>
          </cell>
          <cell r="L5333" t="str">
            <v>1420  A/R</v>
          </cell>
          <cell r="M5333">
            <v>-390.07</v>
          </cell>
          <cell r="N5333" t="str">
            <v>TN (PARTIAL) STATE TAX</v>
          </cell>
          <cell r="O5333" t="str">
            <v>STAX</v>
          </cell>
          <cell r="P5333" t="str">
            <v>STATE TAX</v>
          </cell>
        </row>
        <row r="5334">
          <cell r="A5334">
            <v>37561</v>
          </cell>
          <cell r="B5334" t="str">
            <v>UCG</v>
          </cell>
          <cell r="C5334" t="str">
            <v>STAX</v>
          </cell>
          <cell r="D5334" t="str">
            <v>TX20</v>
          </cell>
          <cell r="E5334" t="str">
            <v>201X</v>
          </cell>
          <cell r="F5334">
            <v>1420</v>
          </cell>
          <cell r="G5334">
            <v>10915</v>
          </cell>
          <cell r="H5334">
            <v>93</v>
          </cell>
          <cell r="I5334">
            <v>140</v>
          </cell>
          <cell r="J5334">
            <v>720</v>
          </cell>
          <cell r="L5334" t="str">
            <v>1420  A/R</v>
          </cell>
          <cell r="M5334">
            <v>-720</v>
          </cell>
          <cell r="N5334" t="str">
            <v>TN (PARTIAL) STATE TAX</v>
          </cell>
          <cell r="O5334" t="str">
            <v>STAX</v>
          </cell>
          <cell r="P5334" t="str">
            <v>STATE TAX</v>
          </cell>
        </row>
        <row r="5335">
          <cell r="A5335">
            <v>37561</v>
          </cell>
          <cell r="B5335" t="str">
            <v>UCG</v>
          </cell>
          <cell r="C5335" t="str">
            <v>STAX</v>
          </cell>
          <cell r="D5335" t="str">
            <v>TX20</v>
          </cell>
          <cell r="E5335" t="str">
            <v>201X</v>
          </cell>
          <cell r="F5335">
            <v>1420</v>
          </cell>
          <cell r="G5335">
            <v>10915</v>
          </cell>
          <cell r="H5335">
            <v>93</v>
          </cell>
          <cell r="I5335">
            <v>144</v>
          </cell>
          <cell r="J5335">
            <v>1467.38</v>
          </cell>
          <cell r="L5335" t="str">
            <v>1420  A/R</v>
          </cell>
          <cell r="M5335">
            <v>-1467.38</v>
          </cell>
          <cell r="N5335" t="str">
            <v>TN (PARTIAL) STATE TAX</v>
          </cell>
          <cell r="O5335" t="str">
            <v>STAX</v>
          </cell>
          <cell r="P5335" t="str">
            <v>STATE TAX</v>
          </cell>
        </row>
        <row r="5336">
          <cell r="A5336">
            <v>37561</v>
          </cell>
          <cell r="B5336" t="str">
            <v>UCG</v>
          </cell>
          <cell r="C5336" t="str">
            <v>STAX</v>
          </cell>
          <cell r="D5336" t="str">
            <v>TX20</v>
          </cell>
          <cell r="E5336" t="str">
            <v>201X</v>
          </cell>
          <cell r="F5336">
            <v>1420</v>
          </cell>
          <cell r="G5336">
            <v>10915</v>
          </cell>
          <cell r="H5336">
            <v>93</v>
          </cell>
          <cell r="I5336">
            <v>145</v>
          </cell>
          <cell r="J5336">
            <v>2431.12</v>
          </cell>
          <cell r="K5336">
            <v>64.05</v>
          </cell>
          <cell r="L5336" t="str">
            <v>1420  A/R</v>
          </cell>
          <cell r="M5336">
            <v>-2367.0699999999997</v>
          </cell>
          <cell r="N5336" t="str">
            <v>TN (PARTIAL) STATE TAX</v>
          </cell>
          <cell r="O5336" t="str">
            <v>STAX</v>
          </cell>
          <cell r="P5336" t="str">
            <v>STATE TAX</v>
          </cell>
        </row>
        <row r="5337">
          <cell r="A5337">
            <v>37561</v>
          </cell>
          <cell r="B5337" t="str">
            <v>UCG</v>
          </cell>
          <cell r="C5337" t="str">
            <v>STAX</v>
          </cell>
          <cell r="D5337" t="str">
            <v>TX20</v>
          </cell>
          <cell r="E5337" t="str">
            <v>201X</v>
          </cell>
          <cell r="F5337">
            <v>1420</v>
          </cell>
          <cell r="G5337">
            <v>10915</v>
          </cell>
          <cell r="H5337">
            <v>93</v>
          </cell>
          <cell r="I5337">
            <v>151</v>
          </cell>
          <cell r="J5337">
            <v>1898.49</v>
          </cell>
          <cell r="L5337" t="str">
            <v>1420  A/R</v>
          </cell>
          <cell r="M5337">
            <v>-1898.49</v>
          </cell>
          <cell r="N5337" t="str">
            <v>TN (PARTIAL) STATE TAX</v>
          </cell>
          <cell r="O5337" t="str">
            <v>STAX</v>
          </cell>
          <cell r="P5337" t="str">
            <v>STATE TAX</v>
          </cell>
        </row>
        <row r="5338">
          <cell r="A5338">
            <v>37561</v>
          </cell>
          <cell r="B5338" t="str">
            <v>UCG</v>
          </cell>
          <cell r="C5338" t="str">
            <v>STAX</v>
          </cell>
          <cell r="D5338" t="str">
            <v>TX20</v>
          </cell>
          <cell r="E5338" t="str">
            <v>201X</v>
          </cell>
          <cell r="F5338">
            <v>1420</v>
          </cell>
          <cell r="G5338">
            <v>10915</v>
          </cell>
          <cell r="H5338">
            <v>93</v>
          </cell>
          <cell r="I5338">
            <v>154</v>
          </cell>
          <cell r="J5338">
            <v>7204.59</v>
          </cell>
          <cell r="L5338" t="str">
            <v>1420  A/R</v>
          </cell>
          <cell r="M5338">
            <v>-7204.59</v>
          </cell>
          <cell r="N5338" t="str">
            <v>TN (PARTIAL) STATE TAX</v>
          </cell>
          <cell r="O5338" t="str">
            <v>STAX</v>
          </cell>
          <cell r="P5338" t="str">
            <v>STATE TAX</v>
          </cell>
        </row>
        <row r="5339">
          <cell r="A5339">
            <v>37561</v>
          </cell>
          <cell r="B5339" t="str">
            <v>UCG</v>
          </cell>
          <cell r="C5339" t="str">
            <v>STAX</v>
          </cell>
          <cell r="D5339" t="str">
            <v>TX20</v>
          </cell>
          <cell r="E5339" t="str">
            <v>201X</v>
          </cell>
          <cell r="F5339">
            <v>1420</v>
          </cell>
          <cell r="G5339">
            <v>10915</v>
          </cell>
          <cell r="H5339">
            <v>93</v>
          </cell>
          <cell r="I5339">
            <v>155</v>
          </cell>
          <cell r="J5339">
            <v>22028</v>
          </cell>
          <cell r="K5339">
            <v>10120.76</v>
          </cell>
          <cell r="L5339" t="str">
            <v>1420  A/R</v>
          </cell>
          <cell r="M5339">
            <v>-11907.24</v>
          </cell>
          <cell r="N5339" t="str">
            <v>TN (PARTIAL) STATE TAX</v>
          </cell>
          <cell r="O5339" t="str">
            <v>STAX</v>
          </cell>
          <cell r="P5339" t="str">
            <v>STATE TAX</v>
          </cell>
        </row>
        <row r="5340">
          <cell r="A5340">
            <v>37561</v>
          </cell>
          <cell r="B5340" t="str">
            <v>UCG</v>
          </cell>
          <cell r="C5340" t="str">
            <v>STAX</v>
          </cell>
          <cell r="D5340" t="str">
            <v>TX20</v>
          </cell>
          <cell r="E5340" t="str">
            <v>201X</v>
          </cell>
          <cell r="F5340">
            <v>2410</v>
          </cell>
          <cell r="G5340">
            <v>27210</v>
          </cell>
          <cell r="H5340">
            <v>93</v>
          </cell>
          <cell r="I5340">
            <v>130</v>
          </cell>
          <cell r="J5340">
            <v>52.42</v>
          </cell>
          <cell r="K5340">
            <v>525.52</v>
          </cell>
          <cell r="L5340" t="str">
            <v>2410  Taxes</v>
          </cell>
          <cell r="M5340">
            <v>473.09999999999997</v>
          </cell>
          <cell r="N5340" t="str">
            <v>TN (PARTIAL) STATE TAX</v>
          </cell>
          <cell r="O5340" t="str">
            <v>STAX</v>
          </cell>
          <cell r="P5340" t="str">
            <v>STATE TAX</v>
          </cell>
        </row>
        <row r="5341">
          <cell r="A5341">
            <v>37561</v>
          </cell>
          <cell r="B5341" t="str">
            <v>UCG</v>
          </cell>
          <cell r="C5341" t="str">
            <v>STAX</v>
          </cell>
          <cell r="D5341" t="str">
            <v>TX20</v>
          </cell>
          <cell r="E5341" t="str">
            <v>201X</v>
          </cell>
          <cell r="F5341">
            <v>2410</v>
          </cell>
          <cell r="G5341">
            <v>27210</v>
          </cell>
          <cell r="H5341">
            <v>93</v>
          </cell>
          <cell r="I5341">
            <v>135</v>
          </cell>
          <cell r="K5341">
            <v>390.07</v>
          </cell>
          <cell r="L5341" t="str">
            <v>2410  Taxes</v>
          </cell>
          <cell r="M5341">
            <v>390.07</v>
          </cell>
          <cell r="N5341" t="str">
            <v>TN (PARTIAL) STATE TAX</v>
          </cell>
          <cell r="O5341" t="str">
            <v>STAX</v>
          </cell>
          <cell r="P5341" t="str">
            <v>STATE TAX</v>
          </cell>
        </row>
        <row r="5342">
          <cell r="A5342">
            <v>37561</v>
          </cell>
          <cell r="B5342" t="str">
            <v>UCG</v>
          </cell>
          <cell r="C5342" t="str">
            <v>STAX</v>
          </cell>
          <cell r="D5342" t="str">
            <v>TX20</v>
          </cell>
          <cell r="E5342" t="str">
            <v>201X</v>
          </cell>
          <cell r="F5342">
            <v>2410</v>
          </cell>
          <cell r="G5342">
            <v>27210</v>
          </cell>
          <cell r="H5342">
            <v>93</v>
          </cell>
          <cell r="I5342">
            <v>140</v>
          </cell>
          <cell r="K5342">
            <v>720</v>
          </cell>
          <cell r="L5342" t="str">
            <v>2410  Taxes</v>
          </cell>
          <cell r="M5342">
            <v>720</v>
          </cell>
          <cell r="N5342" t="str">
            <v>TN (PARTIAL) STATE TAX</v>
          </cell>
          <cell r="O5342" t="str">
            <v>STAX</v>
          </cell>
          <cell r="P5342" t="str">
            <v>STATE TAX</v>
          </cell>
        </row>
        <row r="5343">
          <cell r="A5343">
            <v>37561</v>
          </cell>
          <cell r="B5343" t="str">
            <v>UCG</v>
          </cell>
          <cell r="C5343" t="str">
            <v>STAX</v>
          </cell>
          <cell r="D5343" t="str">
            <v>TX20</v>
          </cell>
          <cell r="E5343" t="str">
            <v>201X</v>
          </cell>
          <cell r="F5343">
            <v>2410</v>
          </cell>
          <cell r="G5343">
            <v>27210</v>
          </cell>
          <cell r="H5343">
            <v>93</v>
          </cell>
          <cell r="I5343">
            <v>144</v>
          </cell>
          <cell r="K5343">
            <v>1467.38</v>
          </cell>
          <cell r="L5343" t="str">
            <v>2410  Taxes</v>
          </cell>
          <cell r="M5343">
            <v>1467.38</v>
          </cell>
          <cell r="N5343" t="str">
            <v>TN (PARTIAL) STATE TAX</v>
          </cell>
          <cell r="O5343" t="str">
            <v>STAX</v>
          </cell>
          <cell r="P5343" t="str">
            <v>STATE TAX</v>
          </cell>
        </row>
        <row r="5344">
          <cell r="A5344">
            <v>37561</v>
          </cell>
          <cell r="B5344" t="str">
            <v>UCG</v>
          </cell>
          <cell r="C5344" t="str">
            <v>STAX</v>
          </cell>
          <cell r="D5344" t="str">
            <v>TX20</v>
          </cell>
          <cell r="E5344" t="str">
            <v>201X</v>
          </cell>
          <cell r="F5344">
            <v>2410</v>
          </cell>
          <cell r="G5344">
            <v>27210</v>
          </cell>
          <cell r="H5344">
            <v>93</v>
          </cell>
          <cell r="I5344">
            <v>145</v>
          </cell>
          <cell r="K5344">
            <v>2367.0700000000002</v>
          </cell>
          <cell r="L5344" t="str">
            <v>2410  Taxes</v>
          </cell>
          <cell r="M5344">
            <v>2367.0700000000002</v>
          </cell>
          <cell r="N5344" t="str">
            <v>TN (PARTIAL) STATE TAX</v>
          </cell>
          <cell r="O5344" t="str">
            <v>STAX</v>
          </cell>
          <cell r="P5344" t="str">
            <v>STATE TAX</v>
          </cell>
        </row>
        <row r="5345">
          <cell r="A5345">
            <v>37561</v>
          </cell>
          <cell r="B5345" t="str">
            <v>UCG</v>
          </cell>
          <cell r="C5345" t="str">
            <v>STAX</v>
          </cell>
          <cell r="D5345" t="str">
            <v>TX20</v>
          </cell>
          <cell r="E5345" t="str">
            <v>201X</v>
          </cell>
          <cell r="F5345">
            <v>2410</v>
          </cell>
          <cell r="G5345">
            <v>27210</v>
          </cell>
          <cell r="H5345">
            <v>93</v>
          </cell>
          <cell r="I5345">
            <v>151</v>
          </cell>
          <cell r="K5345">
            <v>1897.38</v>
          </cell>
          <cell r="L5345" t="str">
            <v>2410  Taxes</v>
          </cell>
          <cell r="M5345">
            <v>1897.38</v>
          </cell>
          <cell r="N5345" t="str">
            <v>TN (PARTIAL) STATE TAX</v>
          </cell>
          <cell r="O5345" t="str">
            <v>STAX</v>
          </cell>
          <cell r="P5345" t="str">
            <v>STATE TAX</v>
          </cell>
        </row>
        <row r="5346">
          <cell r="A5346">
            <v>37561</v>
          </cell>
          <cell r="B5346" t="str">
            <v>UCG</v>
          </cell>
          <cell r="C5346" t="str">
            <v>STAX</v>
          </cell>
          <cell r="D5346" t="str">
            <v>TX20</v>
          </cell>
          <cell r="E5346" t="str">
            <v>201X</v>
          </cell>
          <cell r="F5346">
            <v>2410</v>
          </cell>
          <cell r="G5346">
            <v>27210</v>
          </cell>
          <cell r="H5346">
            <v>93</v>
          </cell>
          <cell r="I5346">
            <v>154</v>
          </cell>
          <cell r="K5346">
            <v>7204.59</v>
          </cell>
          <cell r="L5346" t="str">
            <v>2410  Taxes</v>
          </cell>
          <cell r="M5346">
            <v>7204.59</v>
          </cell>
          <cell r="N5346" t="str">
            <v>TN (PARTIAL) STATE TAX</v>
          </cell>
          <cell r="O5346" t="str">
            <v>STAX</v>
          </cell>
          <cell r="P5346" t="str">
            <v>STATE TAX</v>
          </cell>
        </row>
        <row r="5347">
          <cell r="A5347">
            <v>37561</v>
          </cell>
          <cell r="B5347" t="str">
            <v>UCG</v>
          </cell>
          <cell r="C5347" t="str">
            <v>STAX</v>
          </cell>
          <cell r="D5347" t="str">
            <v>TX20</v>
          </cell>
          <cell r="E5347" t="str">
            <v>201X</v>
          </cell>
          <cell r="F5347">
            <v>2410</v>
          </cell>
          <cell r="G5347">
            <v>27210</v>
          </cell>
          <cell r="H5347">
            <v>93</v>
          </cell>
          <cell r="I5347">
            <v>155</v>
          </cell>
          <cell r="J5347">
            <v>10120.76</v>
          </cell>
          <cell r="K5347">
            <v>22028</v>
          </cell>
          <cell r="L5347" t="str">
            <v>2410  Taxes</v>
          </cell>
          <cell r="M5347">
            <v>11907.24</v>
          </cell>
          <cell r="N5347" t="str">
            <v>TN (PARTIAL) STATE TAX</v>
          </cell>
          <cell r="O5347" t="str">
            <v>STAX</v>
          </cell>
          <cell r="P5347" t="str">
            <v>STATE TAX</v>
          </cell>
        </row>
        <row r="5348">
          <cell r="A5348">
            <v>37561</v>
          </cell>
          <cell r="B5348" t="str">
            <v>UCG</v>
          </cell>
          <cell r="C5348" t="str">
            <v>STAX</v>
          </cell>
          <cell r="D5348" t="str">
            <v>TX20</v>
          </cell>
          <cell r="E5348" t="str">
            <v>200X</v>
          </cell>
          <cell r="F5348">
            <v>1420</v>
          </cell>
          <cell r="G5348">
            <v>10915</v>
          </cell>
          <cell r="H5348">
            <v>93</v>
          </cell>
          <cell r="I5348">
            <v>130</v>
          </cell>
          <cell r="J5348">
            <v>4703.71</v>
          </cell>
          <cell r="K5348">
            <v>25.3</v>
          </cell>
          <cell r="L5348" t="str">
            <v>1420  A/R</v>
          </cell>
          <cell r="M5348">
            <v>-4678.41</v>
          </cell>
          <cell r="N5348" t="str">
            <v>TN STATE TAX</v>
          </cell>
          <cell r="O5348" t="str">
            <v>STAX</v>
          </cell>
          <cell r="P5348" t="str">
            <v>STATE TAX</v>
          </cell>
        </row>
        <row r="5349">
          <cell r="A5349">
            <v>37561</v>
          </cell>
          <cell r="B5349" t="str">
            <v>UCG</v>
          </cell>
          <cell r="C5349" t="str">
            <v>STAX</v>
          </cell>
          <cell r="D5349" t="str">
            <v>TX20</v>
          </cell>
          <cell r="E5349" t="str">
            <v>200X</v>
          </cell>
          <cell r="F5349">
            <v>1420</v>
          </cell>
          <cell r="G5349">
            <v>10915</v>
          </cell>
          <cell r="H5349">
            <v>93</v>
          </cell>
          <cell r="I5349">
            <v>135</v>
          </cell>
          <cell r="J5349">
            <v>20444.52</v>
          </cell>
          <cell r="K5349">
            <v>16035.5</v>
          </cell>
          <cell r="L5349" t="str">
            <v>1420  A/R</v>
          </cell>
          <cell r="M5349">
            <v>-4409.0200000000004</v>
          </cell>
          <cell r="N5349" t="str">
            <v>TN STATE TAX</v>
          </cell>
          <cell r="O5349" t="str">
            <v>STAX</v>
          </cell>
          <cell r="P5349" t="str">
            <v>STATE TAX</v>
          </cell>
        </row>
        <row r="5350">
          <cell r="A5350">
            <v>37561</v>
          </cell>
          <cell r="B5350" t="str">
            <v>UCG</v>
          </cell>
          <cell r="C5350" t="str">
            <v>STAX</v>
          </cell>
          <cell r="D5350" t="str">
            <v>TX20</v>
          </cell>
          <cell r="E5350" t="str">
            <v>200X</v>
          </cell>
          <cell r="F5350">
            <v>1420</v>
          </cell>
          <cell r="G5350">
            <v>10915</v>
          </cell>
          <cell r="H5350">
            <v>93</v>
          </cell>
          <cell r="I5350">
            <v>140</v>
          </cell>
          <cell r="J5350">
            <v>4144.8500000000004</v>
          </cell>
          <cell r="K5350">
            <v>10.51</v>
          </cell>
          <cell r="L5350" t="str">
            <v>1420  A/R</v>
          </cell>
          <cell r="M5350">
            <v>-4134.34</v>
          </cell>
          <cell r="N5350" t="str">
            <v>TN STATE TAX</v>
          </cell>
          <cell r="O5350" t="str">
            <v>STAX</v>
          </cell>
          <cell r="P5350" t="str">
            <v>STATE TAX</v>
          </cell>
        </row>
        <row r="5351">
          <cell r="A5351">
            <v>37561</v>
          </cell>
          <cell r="B5351" t="str">
            <v>UCG</v>
          </cell>
          <cell r="C5351" t="str">
            <v>STAX</v>
          </cell>
          <cell r="D5351" t="str">
            <v>TX20</v>
          </cell>
          <cell r="E5351" t="str">
            <v>200X</v>
          </cell>
          <cell r="F5351">
            <v>1420</v>
          </cell>
          <cell r="G5351">
            <v>10915</v>
          </cell>
          <cell r="H5351">
            <v>93</v>
          </cell>
          <cell r="I5351">
            <v>144</v>
          </cell>
          <cell r="J5351">
            <v>16187.29</v>
          </cell>
          <cell r="K5351">
            <v>37.200000000000003</v>
          </cell>
          <cell r="L5351" t="str">
            <v>1420  A/R</v>
          </cell>
          <cell r="M5351">
            <v>-16150.09</v>
          </cell>
          <cell r="N5351" t="str">
            <v>TN STATE TAX</v>
          </cell>
          <cell r="O5351" t="str">
            <v>STAX</v>
          </cell>
          <cell r="P5351" t="str">
            <v>STATE TAX</v>
          </cell>
        </row>
        <row r="5352">
          <cell r="A5352">
            <v>37561</v>
          </cell>
          <cell r="B5352" t="str">
            <v>UCG</v>
          </cell>
          <cell r="C5352" t="str">
            <v>STAX</v>
          </cell>
          <cell r="D5352" t="str">
            <v>TX20</v>
          </cell>
          <cell r="E5352" t="str">
            <v>200X</v>
          </cell>
          <cell r="F5352">
            <v>1420</v>
          </cell>
          <cell r="G5352">
            <v>10915</v>
          </cell>
          <cell r="H5352">
            <v>93</v>
          </cell>
          <cell r="I5352">
            <v>145</v>
          </cell>
          <cell r="J5352">
            <v>21746.03</v>
          </cell>
          <cell r="K5352">
            <v>1984.3</v>
          </cell>
          <cell r="L5352" t="str">
            <v>1420  A/R</v>
          </cell>
          <cell r="M5352">
            <v>-19761.73</v>
          </cell>
          <cell r="N5352" t="str">
            <v>TN STATE TAX</v>
          </cell>
          <cell r="O5352" t="str">
            <v>STAX</v>
          </cell>
          <cell r="P5352" t="str">
            <v>STATE TAX</v>
          </cell>
        </row>
        <row r="5353">
          <cell r="A5353">
            <v>37561</v>
          </cell>
          <cell r="B5353" t="str">
            <v>UCG</v>
          </cell>
          <cell r="C5353" t="str">
            <v>STAX</v>
          </cell>
          <cell r="D5353" t="str">
            <v>TX20</v>
          </cell>
          <cell r="E5353" t="str">
            <v>200X</v>
          </cell>
          <cell r="F5353">
            <v>1420</v>
          </cell>
          <cell r="G5353">
            <v>10915</v>
          </cell>
          <cell r="H5353">
            <v>93</v>
          </cell>
          <cell r="I5353">
            <v>151</v>
          </cell>
          <cell r="J5353">
            <v>18639.560000000001</v>
          </cell>
          <cell r="K5353">
            <v>126.95</v>
          </cell>
          <cell r="L5353" t="str">
            <v>1420  A/R</v>
          </cell>
          <cell r="M5353">
            <v>-18512.61</v>
          </cell>
          <cell r="N5353" t="str">
            <v>TN STATE TAX</v>
          </cell>
          <cell r="O5353" t="str">
            <v>STAX</v>
          </cell>
          <cell r="P5353" t="str">
            <v>STATE TAX</v>
          </cell>
        </row>
        <row r="5354">
          <cell r="A5354">
            <v>37561</v>
          </cell>
          <cell r="B5354" t="str">
            <v>UCG</v>
          </cell>
          <cell r="C5354" t="str">
            <v>STAX</v>
          </cell>
          <cell r="D5354" t="str">
            <v>TX20</v>
          </cell>
          <cell r="E5354" t="str">
            <v>200X</v>
          </cell>
          <cell r="F5354">
            <v>1420</v>
          </cell>
          <cell r="G5354">
            <v>10915</v>
          </cell>
          <cell r="H5354">
            <v>93</v>
          </cell>
          <cell r="I5354">
            <v>154</v>
          </cell>
          <cell r="J5354">
            <v>67020.73</v>
          </cell>
          <cell r="K5354">
            <v>334.38</v>
          </cell>
          <cell r="L5354" t="str">
            <v>1420  A/R</v>
          </cell>
          <cell r="M5354">
            <v>-66686.349999999991</v>
          </cell>
          <cell r="N5354" t="str">
            <v>TN STATE TAX</v>
          </cell>
          <cell r="O5354" t="str">
            <v>STAX</v>
          </cell>
          <cell r="P5354" t="str">
            <v>STATE TAX</v>
          </cell>
        </row>
        <row r="5355">
          <cell r="A5355">
            <v>37561</v>
          </cell>
          <cell r="B5355" t="str">
            <v>UCG</v>
          </cell>
          <cell r="C5355" t="str">
            <v>STAX</v>
          </cell>
          <cell r="D5355" t="str">
            <v>TX20</v>
          </cell>
          <cell r="E5355" t="str">
            <v>200X</v>
          </cell>
          <cell r="F5355">
            <v>1420</v>
          </cell>
          <cell r="G5355">
            <v>10915</v>
          </cell>
          <cell r="H5355">
            <v>93</v>
          </cell>
          <cell r="I5355">
            <v>155</v>
          </cell>
          <cell r="J5355">
            <v>26172.95</v>
          </cell>
          <cell r="K5355">
            <v>108.69</v>
          </cell>
          <cell r="L5355" t="str">
            <v>1420  A/R</v>
          </cell>
          <cell r="M5355">
            <v>-26064.260000000002</v>
          </cell>
          <cell r="N5355" t="str">
            <v>TN STATE TAX</v>
          </cell>
          <cell r="O5355" t="str">
            <v>STAX</v>
          </cell>
          <cell r="P5355" t="str">
            <v>STATE TAX</v>
          </cell>
        </row>
        <row r="5356">
          <cell r="A5356">
            <v>37561</v>
          </cell>
          <cell r="B5356" t="str">
            <v>UCG</v>
          </cell>
          <cell r="C5356" t="str">
            <v>STAX</v>
          </cell>
          <cell r="D5356" t="str">
            <v>TX20</v>
          </cell>
          <cell r="E5356" t="str">
            <v>200X</v>
          </cell>
          <cell r="F5356">
            <v>2410</v>
          </cell>
          <cell r="G5356">
            <v>27210</v>
          </cell>
          <cell r="H5356">
            <v>93</v>
          </cell>
          <cell r="I5356">
            <v>130</v>
          </cell>
          <cell r="J5356">
            <v>25.3</v>
          </cell>
          <cell r="K5356">
            <v>4692.84</v>
          </cell>
          <cell r="L5356" t="str">
            <v>2410  Taxes</v>
          </cell>
          <cell r="M5356">
            <v>4667.54</v>
          </cell>
          <cell r="N5356" t="str">
            <v>TN STATE TAX</v>
          </cell>
          <cell r="O5356" t="str">
            <v>STAX</v>
          </cell>
          <cell r="P5356" t="str">
            <v>STATE TAX</v>
          </cell>
        </row>
        <row r="5357">
          <cell r="A5357">
            <v>37561</v>
          </cell>
          <cell r="B5357" t="str">
            <v>UCG</v>
          </cell>
          <cell r="C5357" t="str">
            <v>STAX</v>
          </cell>
          <cell r="D5357" t="str">
            <v>TX20</v>
          </cell>
          <cell r="E5357" t="str">
            <v>200X</v>
          </cell>
          <cell r="F5357">
            <v>2410</v>
          </cell>
          <cell r="G5357">
            <v>27210</v>
          </cell>
          <cell r="H5357">
            <v>93</v>
          </cell>
          <cell r="I5357">
            <v>135</v>
          </cell>
          <cell r="J5357">
            <v>16035.5</v>
          </cell>
          <cell r="K5357">
            <v>20432.53</v>
          </cell>
          <cell r="L5357" t="str">
            <v>2410  Taxes</v>
          </cell>
          <cell r="M5357">
            <v>4397.0299999999988</v>
          </cell>
          <cell r="N5357" t="str">
            <v>TN STATE TAX</v>
          </cell>
          <cell r="O5357" t="str">
            <v>STAX</v>
          </cell>
          <cell r="P5357" t="str">
            <v>STATE TAX</v>
          </cell>
        </row>
        <row r="5358">
          <cell r="A5358">
            <v>37561</v>
          </cell>
          <cell r="B5358" t="str">
            <v>UCG</v>
          </cell>
          <cell r="C5358" t="str">
            <v>STAX</v>
          </cell>
          <cell r="D5358" t="str">
            <v>TX20</v>
          </cell>
          <cell r="E5358" t="str">
            <v>200X</v>
          </cell>
          <cell r="F5358">
            <v>2410</v>
          </cell>
          <cell r="G5358">
            <v>27210</v>
          </cell>
          <cell r="H5358">
            <v>93</v>
          </cell>
          <cell r="I5358">
            <v>140</v>
          </cell>
          <cell r="J5358">
            <v>10.51</v>
          </cell>
          <cell r="K5358">
            <v>4109.24</v>
          </cell>
          <cell r="L5358" t="str">
            <v>2410  Taxes</v>
          </cell>
          <cell r="M5358">
            <v>4098.7299999999996</v>
          </cell>
          <cell r="N5358" t="str">
            <v>TN STATE TAX</v>
          </cell>
          <cell r="O5358" t="str">
            <v>STAX</v>
          </cell>
          <cell r="P5358" t="str">
            <v>STATE TAX</v>
          </cell>
        </row>
        <row r="5359">
          <cell r="A5359">
            <v>37561</v>
          </cell>
          <cell r="B5359" t="str">
            <v>UCG</v>
          </cell>
          <cell r="C5359" t="str">
            <v>STAX</v>
          </cell>
          <cell r="D5359" t="str">
            <v>TX20</v>
          </cell>
          <cell r="E5359" t="str">
            <v>200X</v>
          </cell>
          <cell r="F5359">
            <v>2410</v>
          </cell>
          <cell r="G5359">
            <v>27210</v>
          </cell>
          <cell r="H5359">
            <v>93</v>
          </cell>
          <cell r="I5359">
            <v>144</v>
          </cell>
          <cell r="J5359">
            <v>37.200000000000003</v>
          </cell>
          <cell r="K5359">
            <v>16184.28</v>
          </cell>
          <cell r="L5359" t="str">
            <v>2410  Taxes</v>
          </cell>
          <cell r="M5359">
            <v>16147.08</v>
          </cell>
          <cell r="N5359" t="str">
            <v>TN STATE TAX</v>
          </cell>
          <cell r="O5359" t="str">
            <v>STAX</v>
          </cell>
          <cell r="P5359" t="str">
            <v>STATE TAX</v>
          </cell>
        </row>
        <row r="5360">
          <cell r="A5360">
            <v>37561</v>
          </cell>
          <cell r="B5360" t="str">
            <v>UCG</v>
          </cell>
          <cell r="C5360" t="str">
            <v>STAX</v>
          </cell>
          <cell r="D5360" t="str">
            <v>TX20</v>
          </cell>
          <cell r="E5360" t="str">
            <v>200X</v>
          </cell>
          <cell r="F5360">
            <v>2410</v>
          </cell>
          <cell r="G5360">
            <v>27210</v>
          </cell>
          <cell r="H5360">
            <v>93</v>
          </cell>
          <cell r="I5360">
            <v>145</v>
          </cell>
          <cell r="J5360">
            <v>118.41</v>
          </cell>
          <cell r="K5360">
            <v>20104.16</v>
          </cell>
          <cell r="L5360" t="str">
            <v>2410  Taxes</v>
          </cell>
          <cell r="M5360">
            <v>19985.75</v>
          </cell>
          <cell r="N5360" t="str">
            <v>TN STATE TAX</v>
          </cell>
          <cell r="O5360" t="str">
            <v>STAX</v>
          </cell>
          <cell r="P5360" t="str">
            <v>STATE TAX</v>
          </cell>
        </row>
        <row r="5361">
          <cell r="A5361">
            <v>37561</v>
          </cell>
          <cell r="B5361" t="str">
            <v>UCG</v>
          </cell>
          <cell r="C5361" t="str">
            <v>STAX</v>
          </cell>
          <cell r="D5361" t="str">
            <v>TX20</v>
          </cell>
          <cell r="E5361" t="str">
            <v>200X</v>
          </cell>
          <cell r="F5361">
            <v>2410</v>
          </cell>
          <cell r="G5361">
            <v>27210</v>
          </cell>
          <cell r="H5361">
            <v>93</v>
          </cell>
          <cell r="I5361">
            <v>151</v>
          </cell>
          <cell r="J5361">
            <v>113.26</v>
          </cell>
          <cell r="K5361">
            <v>18611.87</v>
          </cell>
          <cell r="L5361" t="str">
            <v>2410  Taxes</v>
          </cell>
          <cell r="M5361">
            <v>18498.61</v>
          </cell>
          <cell r="N5361" t="str">
            <v>TN STATE TAX</v>
          </cell>
          <cell r="O5361" t="str">
            <v>STAX</v>
          </cell>
          <cell r="P5361" t="str">
            <v>STATE TAX</v>
          </cell>
        </row>
        <row r="5362">
          <cell r="A5362">
            <v>37561</v>
          </cell>
          <cell r="B5362" t="str">
            <v>UCG</v>
          </cell>
          <cell r="C5362" t="str">
            <v>STAX</v>
          </cell>
          <cell r="D5362" t="str">
            <v>TX20</v>
          </cell>
          <cell r="E5362" t="str">
            <v>200X</v>
          </cell>
          <cell r="F5362">
            <v>2410</v>
          </cell>
          <cell r="G5362">
            <v>27210</v>
          </cell>
          <cell r="H5362">
            <v>93</v>
          </cell>
          <cell r="I5362">
            <v>154</v>
          </cell>
          <cell r="J5362">
            <v>50.97</v>
          </cell>
          <cell r="K5362">
            <v>66693.929999999993</v>
          </cell>
          <cell r="L5362" t="str">
            <v>2410  Taxes</v>
          </cell>
          <cell r="M5362">
            <v>66642.959999999992</v>
          </cell>
          <cell r="N5362" t="str">
            <v>TN STATE TAX</v>
          </cell>
          <cell r="O5362" t="str">
            <v>STAX</v>
          </cell>
          <cell r="P5362" t="str">
            <v>STATE TAX</v>
          </cell>
        </row>
        <row r="5363">
          <cell r="A5363">
            <v>37561</v>
          </cell>
          <cell r="B5363" t="str">
            <v>UCG</v>
          </cell>
          <cell r="C5363" t="str">
            <v>STAX</v>
          </cell>
          <cell r="D5363" t="str">
            <v>TX20</v>
          </cell>
          <cell r="E5363" t="str">
            <v>200X</v>
          </cell>
          <cell r="F5363">
            <v>2410</v>
          </cell>
          <cell r="G5363">
            <v>27210</v>
          </cell>
          <cell r="H5363">
            <v>93</v>
          </cell>
          <cell r="I5363">
            <v>155</v>
          </cell>
          <cell r="J5363">
            <v>89.6</v>
          </cell>
          <cell r="K5363">
            <v>26131.08</v>
          </cell>
          <cell r="L5363" t="str">
            <v>2410  Taxes</v>
          </cell>
          <cell r="M5363">
            <v>26041.480000000003</v>
          </cell>
          <cell r="N5363" t="str">
            <v>TN STATE TAX</v>
          </cell>
          <cell r="O5363" t="str">
            <v>STAX</v>
          </cell>
          <cell r="P5363" t="str">
            <v>STATE TAX</v>
          </cell>
        </row>
        <row r="5364">
          <cell r="A5364">
            <v>37561</v>
          </cell>
          <cell r="B5364" t="str">
            <v>UCG</v>
          </cell>
          <cell r="C5364" t="str">
            <v>STAX</v>
          </cell>
          <cell r="D5364" t="str">
            <v>TX30</v>
          </cell>
          <cell r="E5364" t="str">
            <v>300X</v>
          </cell>
          <cell r="F5364">
            <v>1420</v>
          </cell>
          <cell r="G5364">
            <v>10915</v>
          </cell>
          <cell r="H5364">
            <v>98</v>
          </cell>
          <cell r="I5364">
            <v>189</v>
          </cell>
          <cell r="J5364">
            <v>4887.2</v>
          </cell>
          <cell r="K5364">
            <v>22.97</v>
          </cell>
          <cell r="L5364" t="str">
            <v>1420  A/R</v>
          </cell>
          <cell r="M5364">
            <v>-4864.2299999999996</v>
          </cell>
          <cell r="N5364" t="str">
            <v>IOWA STATE TAX</v>
          </cell>
          <cell r="O5364" t="str">
            <v>STAX</v>
          </cell>
          <cell r="P5364" t="str">
            <v>STATE TAX</v>
          </cell>
        </row>
        <row r="5365">
          <cell r="A5365">
            <v>37561</v>
          </cell>
          <cell r="B5365" t="str">
            <v>UCG</v>
          </cell>
          <cell r="C5365" t="str">
            <v>STAX</v>
          </cell>
          <cell r="D5365" t="str">
            <v>TX30</v>
          </cell>
          <cell r="E5365" t="str">
            <v>300X</v>
          </cell>
          <cell r="F5365">
            <v>2410</v>
          </cell>
          <cell r="G5365">
            <v>27210</v>
          </cell>
          <cell r="H5365">
            <v>98</v>
          </cell>
          <cell r="I5365">
            <v>189</v>
          </cell>
          <cell r="J5365">
            <v>3.62</v>
          </cell>
          <cell r="K5365">
            <v>4793.97</v>
          </cell>
          <cell r="L5365" t="str">
            <v>2410  Taxes</v>
          </cell>
          <cell r="M5365">
            <v>4790.3500000000004</v>
          </cell>
          <cell r="N5365" t="str">
            <v>IOWA STATE TAX</v>
          </cell>
          <cell r="O5365" t="str">
            <v>STAX</v>
          </cell>
          <cell r="P5365" t="str">
            <v>STATE TAX</v>
          </cell>
        </row>
        <row r="5366">
          <cell r="A5366">
            <v>37561</v>
          </cell>
          <cell r="B5366" t="str">
            <v>UCG</v>
          </cell>
          <cell r="C5366" t="str">
            <v>STAX</v>
          </cell>
          <cell r="D5366" t="str">
            <v>TX30</v>
          </cell>
          <cell r="E5366" t="str">
            <v>30RX</v>
          </cell>
          <cell r="F5366">
            <v>1420</v>
          </cell>
          <cell r="G5366">
            <v>10915</v>
          </cell>
          <cell r="H5366">
            <v>98</v>
          </cell>
          <cell r="I5366">
            <v>189</v>
          </cell>
          <cell r="J5366">
            <v>11658.6</v>
          </cell>
          <cell r="K5366">
            <v>495.45</v>
          </cell>
          <cell r="L5366" t="str">
            <v>1420  A/R</v>
          </cell>
          <cell r="M5366">
            <v>-11163.15</v>
          </cell>
          <cell r="N5366" t="str">
            <v>IOWA STATE TAX</v>
          </cell>
          <cell r="O5366" t="str">
            <v>STAX</v>
          </cell>
          <cell r="P5366" t="str">
            <v>STATE TAX</v>
          </cell>
        </row>
        <row r="5367">
          <cell r="A5367">
            <v>37561</v>
          </cell>
          <cell r="B5367" t="str">
            <v>UCG</v>
          </cell>
          <cell r="C5367" t="str">
            <v>STAX</v>
          </cell>
          <cell r="D5367" t="str">
            <v>TX30</v>
          </cell>
          <cell r="E5367" t="str">
            <v>30RX</v>
          </cell>
          <cell r="F5367">
            <v>2410</v>
          </cell>
          <cell r="G5367">
            <v>27210</v>
          </cell>
          <cell r="H5367">
            <v>98</v>
          </cell>
          <cell r="I5367">
            <v>189</v>
          </cell>
          <cell r="J5367">
            <v>407.75</v>
          </cell>
          <cell r="K5367">
            <v>11538.85</v>
          </cell>
          <cell r="L5367" t="str">
            <v>2410  Taxes</v>
          </cell>
          <cell r="M5367">
            <v>11131.1</v>
          </cell>
          <cell r="N5367" t="str">
            <v>IOWA STATE TAX</v>
          </cell>
          <cell r="O5367" t="str">
            <v>STAX</v>
          </cell>
          <cell r="P5367" t="str">
            <v>STATE TAX</v>
          </cell>
        </row>
        <row r="5368">
          <cell r="A5368">
            <v>37561</v>
          </cell>
          <cell r="B5368" t="str">
            <v>UCG</v>
          </cell>
          <cell r="C5368" t="str">
            <v>STAX</v>
          </cell>
          <cell r="D5368" t="str">
            <v>TX40</v>
          </cell>
          <cell r="E5368" t="str">
            <v>400X</v>
          </cell>
          <cell r="F5368">
            <v>1420</v>
          </cell>
          <cell r="G5368">
            <v>10915</v>
          </cell>
          <cell r="H5368">
            <v>97</v>
          </cell>
          <cell r="I5368">
            <v>192</v>
          </cell>
          <cell r="J5368">
            <v>1396.18</v>
          </cell>
          <cell r="K5368">
            <v>65.180000000000007</v>
          </cell>
          <cell r="L5368" t="str">
            <v>1420  A/R</v>
          </cell>
          <cell r="M5368">
            <v>-1331</v>
          </cell>
          <cell r="N5368" t="str">
            <v>MISSOURI STATE TAX</v>
          </cell>
          <cell r="O5368" t="str">
            <v>STAX</v>
          </cell>
          <cell r="P5368" t="str">
            <v>STATE TAX</v>
          </cell>
        </row>
        <row r="5369">
          <cell r="A5369">
            <v>37561</v>
          </cell>
          <cell r="B5369" t="str">
            <v>UCG</v>
          </cell>
          <cell r="C5369" t="str">
            <v>STAX</v>
          </cell>
          <cell r="D5369" t="str">
            <v>TX40</v>
          </cell>
          <cell r="E5369" t="str">
            <v>400X</v>
          </cell>
          <cell r="F5369">
            <v>2410</v>
          </cell>
          <cell r="G5369">
            <v>27210</v>
          </cell>
          <cell r="H5369">
            <v>97</v>
          </cell>
          <cell r="I5369">
            <v>192</v>
          </cell>
          <cell r="J5369">
            <v>38.53</v>
          </cell>
          <cell r="K5369">
            <v>1341.01</v>
          </cell>
          <cell r="L5369" t="str">
            <v>2410  Taxes</v>
          </cell>
          <cell r="M5369">
            <v>1302.48</v>
          </cell>
          <cell r="N5369" t="str">
            <v>MISSOURI STATE TAX</v>
          </cell>
          <cell r="O5369" t="str">
            <v>STAX</v>
          </cell>
          <cell r="P5369" t="str">
            <v>STATE TAX</v>
          </cell>
        </row>
        <row r="5370">
          <cell r="A5370">
            <v>37561</v>
          </cell>
          <cell r="B5370" t="str">
            <v>UCG</v>
          </cell>
          <cell r="C5370" t="str">
            <v>STAX</v>
          </cell>
          <cell r="D5370" t="str">
            <v>TX50</v>
          </cell>
          <cell r="E5370" t="str">
            <v>502X</v>
          </cell>
          <cell r="F5370">
            <v>1420</v>
          </cell>
          <cell r="G5370">
            <v>10915</v>
          </cell>
          <cell r="H5370">
            <v>97</v>
          </cell>
          <cell r="I5370">
            <v>190</v>
          </cell>
          <cell r="J5370">
            <v>85.32</v>
          </cell>
          <cell r="K5370">
            <v>0.82</v>
          </cell>
          <cell r="L5370" t="str">
            <v>1420  A/R</v>
          </cell>
          <cell r="M5370">
            <v>-84.5</v>
          </cell>
          <cell r="N5370" t="str">
            <v>BUTLER DOMESTIC UTILITY TAX</v>
          </cell>
          <cell r="O5370" t="str">
            <v>STAX</v>
          </cell>
          <cell r="P5370" t="str">
            <v>STATE TAX</v>
          </cell>
        </row>
        <row r="5371">
          <cell r="A5371">
            <v>37561</v>
          </cell>
          <cell r="B5371" t="str">
            <v>UCG</v>
          </cell>
          <cell r="C5371" t="str">
            <v>STAX</v>
          </cell>
          <cell r="D5371" t="str">
            <v>TX50</v>
          </cell>
          <cell r="E5371" t="str">
            <v>502X</v>
          </cell>
          <cell r="F5371">
            <v>2410</v>
          </cell>
          <cell r="G5371">
            <v>27210</v>
          </cell>
          <cell r="H5371">
            <v>97</v>
          </cell>
          <cell r="I5371">
            <v>190</v>
          </cell>
          <cell r="J5371">
            <v>0.82</v>
          </cell>
          <cell r="K5371">
            <v>78.42</v>
          </cell>
          <cell r="L5371" t="str">
            <v>2410  Taxes</v>
          </cell>
          <cell r="M5371">
            <v>77.600000000000009</v>
          </cell>
          <cell r="N5371" t="str">
            <v>BUTLER DOMESTIC UTILITY TAX</v>
          </cell>
          <cell r="O5371" t="str">
            <v>STAX</v>
          </cell>
          <cell r="P5371" t="str">
            <v>STATE TAX</v>
          </cell>
        </row>
        <row r="5372">
          <cell r="A5372">
            <v>37561</v>
          </cell>
          <cell r="B5372" t="str">
            <v>UCG</v>
          </cell>
          <cell r="C5372" t="str">
            <v>STAX</v>
          </cell>
          <cell r="D5372" t="str">
            <v>TX50</v>
          </cell>
          <cell r="E5372" t="str">
            <v>500X</v>
          </cell>
          <cell r="F5372">
            <v>1420</v>
          </cell>
          <cell r="G5372">
            <v>10915</v>
          </cell>
          <cell r="H5372">
            <v>97</v>
          </cell>
          <cell r="I5372">
            <v>190</v>
          </cell>
          <cell r="J5372">
            <v>107.94</v>
          </cell>
          <cell r="L5372" t="str">
            <v>1420  A/R</v>
          </cell>
          <cell r="M5372">
            <v>-107.94</v>
          </cell>
          <cell r="N5372" t="str">
            <v>MISSOURI STATE TAX</v>
          </cell>
          <cell r="O5372" t="str">
            <v>STAX</v>
          </cell>
          <cell r="P5372" t="str">
            <v>STATE TAX</v>
          </cell>
        </row>
        <row r="5373">
          <cell r="A5373">
            <v>37561</v>
          </cell>
          <cell r="B5373" t="str">
            <v>UCG</v>
          </cell>
          <cell r="C5373" t="str">
            <v>STAX</v>
          </cell>
          <cell r="D5373" t="str">
            <v>TX50</v>
          </cell>
          <cell r="E5373" t="str">
            <v>500X</v>
          </cell>
          <cell r="F5373">
            <v>1420</v>
          </cell>
          <cell r="G5373">
            <v>10915</v>
          </cell>
          <cell r="H5373">
            <v>97</v>
          </cell>
          <cell r="I5373">
            <v>191</v>
          </cell>
          <cell r="J5373">
            <v>5314</v>
          </cell>
          <cell r="K5373">
            <v>15.89</v>
          </cell>
          <cell r="L5373" t="str">
            <v>1420  A/R</v>
          </cell>
          <cell r="M5373">
            <v>-5298.11</v>
          </cell>
          <cell r="N5373" t="str">
            <v>MISSOURI STATE TAX</v>
          </cell>
          <cell r="O5373" t="str">
            <v>STAX</v>
          </cell>
          <cell r="P5373" t="str">
            <v>STATE TAX</v>
          </cell>
        </row>
        <row r="5374">
          <cell r="A5374">
            <v>37561</v>
          </cell>
          <cell r="B5374" t="str">
            <v>UCG</v>
          </cell>
          <cell r="C5374" t="str">
            <v>STAX</v>
          </cell>
          <cell r="D5374" t="str">
            <v>TX50</v>
          </cell>
          <cell r="E5374" t="str">
            <v>500X</v>
          </cell>
          <cell r="F5374">
            <v>1420</v>
          </cell>
          <cell r="G5374">
            <v>10915</v>
          </cell>
          <cell r="H5374">
            <v>97</v>
          </cell>
          <cell r="I5374">
            <v>192</v>
          </cell>
          <cell r="J5374">
            <v>4956.1099999999997</v>
          </cell>
          <cell r="K5374">
            <v>2110.89</v>
          </cell>
          <cell r="L5374" t="str">
            <v>1420  A/R</v>
          </cell>
          <cell r="M5374">
            <v>-2845.22</v>
          </cell>
          <cell r="N5374" t="str">
            <v>MISSOURI STATE TAX</v>
          </cell>
          <cell r="O5374" t="str">
            <v>STAX</v>
          </cell>
          <cell r="P5374" t="str">
            <v>STATE TAX</v>
          </cell>
        </row>
        <row r="5375">
          <cell r="A5375">
            <v>37561</v>
          </cell>
          <cell r="B5375" t="str">
            <v>UCG</v>
          </cell>
          <cell r="C5375" t="str">
            <v>STAX</v>
          </cell>
          <cell r="D5375" t="str">
            <v>TX50</v>
          </cell>
          <cell r="E5375" t="str">
            <v>500X</v>
          </cell>
          <cell r="F5375">
            <v>2410</v>
          </cell>
          <cell r="G5375">
            <v>27210</v>
          </cell>
          <cell r="H5375">
            <v>97</v>
          </cell>
          <cell r="I5375">
            <v>190</v>
          </cell>
          <cell r="K5375">
            <v>107.94</v>
          </cell>
          <cell r="L5375" t="str">
            <v>2410  Taxes</v>
          </cell>
          <cell r="M5375">
            <v>107.94</v>
          </cell>
          <cell r="N5375" t="str">
            <v>MISSOURI STATE TAX</v>
          </cell>
          <cell r="O5375" t="str">
            <v>STAX</v>
          </cell>
          <cell r="P5375" t="str">
            <v>STATE TAX</v>
          </cell>
        </row>
        <row r="5376">
          <cell r="A5376">
            <v>37561</v>
          </cell>
          <cell r="B5376" t="str">
            <v>UCG</v>
          </cell>
          <cell r="C5376" t="str">
            <v>STAX</v>
          </cell>
          <cell r="D5376" t="str">
            <v>TX50</v>
          </cell>
          <cell r="E5376" t="str">
            <v>500X</v>
          </cell>
          <cell r="F5376">
            <v>2410</v>
          </cell>
          <cell r="G5376">
            <v>27210</v>
          </cell>
          <cell r="H5376">
            <v>97</v>
          </cell>
          <cell r="I5376">
            <v>191</v>
          </cell>
          <cell r="J5376">
            <v>10.06</v>
          </cell>
          <cell r="K5376">
            <v>5312.98</v>
          </cell>
          <cell r="L5376" t="str">
            <v>2410  Taxes</v>
          </cell>
          <cell r="M5376">
            <v>5302.9199999999992</v>
          </cell>
          <cell r="N5376" t="str">
            <v>MISSOURI STATE TAX</v>
          </cell>
          <cell r="O5376" t="str">
            <v>STAX</v>
          </cell>
          <cell r="P5376" t="str">
            <v>STATE TAX</v>
          </cell>
        </row>
        <row r="5377">
          <cell r="A5377">
            <v>37561</v>
          </cell>
          <cell r="B5377" t="str">
            <v>UCG</v>
          </cell>
          <cell r="C5377" t="str">
            <v>STAX</v>
          </cell>
          <cell r="D5377" t="str">
            <v>TX50</v>
          </cell>
          <cell r="E5377" t="str">
            <v>500X</v>
          </cell>
          <cell r="F5377">
            <v>2410</v>
          </cell>
          <cell r="G5377">
            <v>27210</v>
          </cell>
          <cell r="H5377">
            <v>97</v>
          </cell>
          <cell r="I5377">
            <v>192</v>
          </cell>
          <cell r="J5377">
            <v>2110.2199999999998</v>
          </cell>
          <cell r="K5377">
            <v>4955.4399999999996</v>
          </cell>
          <cell r="L5377" t="str">
            <v>2410  Taxes</v>
          </cell>
          <cell r="M5377">
            <v>2845.22</v>
          </cell>
          <cell r="N5377" t="str">
            <v>MISSOURI STATE TAX</v>
          </cell>
          <cell r="O5377" t="str">
            <v>STAX</v>
          </cell>
          <cell r="P5377" t="str">
            <v>STATE TAX</v>
          </cell>
        </row>
        <row r="5378">
          <cell r="A5378">
            <v>37561</v>
          </cell>
          <cell r="B5378" t="str">
            <v>UCG</v>
          </cell>
          <cell r="C5378" t="str">
            <v>STAX</v>
          </cell>
          <cell r="D5378" t="str">
            <v>TX50</v>
          </cell>
          <cell r="E5378" t="str">
            <v>504X</v>
          </cell>
          <cell r="F5378">
            <v>1420</v>
          </cell>
          <cell r="G5378">
            <v>10915</v>
          </cell>
          <cell r="H5378">
            <v>97</v>
          </cell>
          <cell r="I5378">
            <v>190</v>
          </cell>
          <cell r="J5378">
            <v>164.4</v>
          </cell>
          <cell r="L5378" t="str">
            <v>1420  A/R</v>
          </cell>
          <cell r="M5378">
            <v>-164.4</v>
          </cell>
          <cell r="N5378" t="str">
            <v>NAYLOR DOMESTIC UTILITY TAX</v>
          </cell>
          <cell r="O5378" t="str">
            <v>STAX</v>
          </cell>
          <cell r="P5378" t="str">
            <v>STATE TAX</v>
          </cell>
        </row>
        <row r="5379">
          <cell r="A5379">
            <v>37561</v>
          </cell>
          <cell r="B5379" t="str">
            <v>UCG</v>
          </cell>
          <cell r="C5379" t="str">
            <v>STAX</v>
          </cell>
          <cell r="D5379" t="str">
            <v>TX50</v>
          </cell>
          <cell r="E5379" t="str">
            <v>504X</v>
          </cell>
          <cell r="F5379">
            <v>1420</v>
          </cell>
          <cell r="G5379">
            <v>10915</v>
          </cell>
          <cell r="H5379">
            <v>97</v>
          </cell>
          <cell r="I5379">
            <v>290</v>
          </cell>
          <cell r="J5379">
            <v>0.83</v>
          </cell>
          <cell r="L5379" t="str">
            <v>1420  A/R</v>
          </cell>
          <cell r="M5379">
            <v>-0.83</v>
          </cell>
          <cell r="N5379" t="str">
            <v>NAYLOR DOMESTIC UTILITY TAX</v>
          </cell>
          <cell r="O5379" t="str">
            <v>STAX</v>
          </cell>
          <cell r="P5379" t="str">
            <v>STATE TAX</v>
          </cell>
        </row>
        <row r="5380">
          <cell r="A5380">
            <v>37561</v>
          </cell>
          <cell r="B5380" t="str">
            <v>UCG</v>
          </cell>
          <cell r="C5380" t="str">
            <v>STAX</v>
          </cell>
          <cell r="D5380" t="str">
            <v>TX50</v>
          </cell>
          <cell r="E5380" t="str">
            <v>504X</v>
          </cell>
          <cell r="F5380">
            <v>2410</v>
          </cell>
          <cell r="G5380">
            <v>27210</v>
          </cell>
          <cell r="H5380">
            <v>97</v>
          </cell>
          <cell r="I5380">
            <v>190</v>
          </cell>
          <cell r="K5380">
            <v>164.4</v>
          </cell>
          <cell r="L5380" t="str">
            <v>2410  Taxes</v>
          </cell>
          <cell r="M5380">
            <v>164.4</v>
          </cell>
          <cell r="N5380" t="str">
            <v>NAYLOR DOMESTIC UTILITY TAX</v>
          </cell>
          <cell r="O5380" t="str">
            <v>STAX</v>
          </cell>
          <cell r="P5380" t="str">
            <v>STATE TAX</v>
          </cell>
        </row>
        <row r="5381">
          <cell r="A5381">
            <v>37561</v>
          </cell>
          <cell r="B5381" t="str">
            <v>UCG</v>
          </cell>
          <cell r="C5381" t="str">
            <v>STAX</v>
          </cell>
          <cell r="D5381" t="str">
            <v>TX50</v>
          </cell>
          <cell r="E5381" t="str">
            <v>504X</v>
          </cell>
          <cell r="F5381">
            <v>2410</v>
          </cell>
          <cell r="G5381">
            <v>27210</v>
          </cell>
          <cell r="H5381">
            <v>97</v>
          </cell>
          <cell r="I5381">
            <v>290</v>
          </cell>
          <cell r="K5381">
            <v>0.83</v>
          </cell>
          <cell r="L5381" t="str">
            <v>2410  Taxes</v>
          </cell>
          <cell r="M5381">
            <v>0.83</v>
          </cell>
          <cell r="N5381" t="str">
            <v>NAYLOR DOMESTIC UTILITY TAX</v>
          </cell>
          <cell r="O5381" t="str">
            <v>STAX</v>
          </cell>
          <cell r="P5381" t="str">
            <v>STATE TAX</v>
          </cell>
        </row>
        <row r="5382">
          <cell r="A5382">
            <v>37561</v>
          </cell>
          <cell r="B5382" t="str">
            <v>UCG</v>
          </cell>
          <cell r="C5382" t="str">
            <v>STAX</v>
          </cell>
          <cell r="D5382" t="str">
            <v>TX50</v>
          </cell>
          <cell r="E5382" t="str">
            <v>506X</v>
          </cell>
          <cell r="F5382">
            <v>1420</v>
          </cell>
          <cell r="G5382">
            <v>10915</v>
          </cell>
          <cell r="H5382">
            <v>97</v>
          </cell>
          <cell r="I5382">
            <v>190</v>
          </cell>
          <cell r="J5382">
            <v>118.35</v>
          </cell>
          <cell r="K5382">
            <v>0.87</v>
          </cell>
          <cell r="L5382" t="str">
            <v>1420  A/R</v>
          </cell>
          <cell r="M5382">
            <v>-117.47999999999999</v>
          </cell>
          <cell r="N5382" t="str">
            <v>NEELYVILLE DOMESTIC UTILITY TAX</v>
          </cell>
          <cell r="O5382" t="str">
            <v>STAX</v>
          </cell>
          <cell r="P5382" t="str">
            <v>STATE TAX</v>
          </cell>
        </row>
        <row r="5383">
          <cell r="A5383">
            <v>37561</v>
          </cell>
          <cell r="B5383" t="str">
            <v>UCG</v>
          </cell>
          <cell r="C5383" t="str">
            <v>STAX</v>
          </cell>
          <cell r="D5383" t="str">
            <v>TX50</v>
          </cell>
          <cell r="E5383" t="str">
            <v>506X</v>
          </cell>
          <cell r="F5383">
            <v>2410</v>
          </cell>
          <cell r="G5383">
            <v>27210</v>
          </cell>
          <cell r="H5383">
            <v>97</v>
          </cell>
          <cell r="I5383">
            <v>190</v>
          </cell>
          <cell r="J5383">
            <v>0.3</v>
          </cell>
          <cell r="K5383">
            <v>118.35</v>
          </cell>
          <cell r="L5383" t="str">
            <v>2410  Taxes</v>
          </cell>
          <cell r="M5383">
            <v>118.05</v>
          </cell>
          <cell r="N5383" t="str">
            <v>NEELYVILLE DOMESTIC UTILITY TAX</v>
          </cell>
          <cell r="O5383" t="str">
            <v>STAX</v>
          </cell>
          <cell r="P5383" t="str">
            <v>STATE TAX</v>
          </cell>
        </row>
        <row r="5384">
          <cell r="A5384">
            <v>37561</v>
          </cell>
          <cell r="B5384" t="str">
            <v>UCG</v>
          </cell>
          <cell r="C5384" t="str">
            <v>STAX</v>
          </cell>
          <cell r="D5384" t="str">
            <v>TX6M</v>
          </cell>
          <cell r="E5384" t="str">
            <v>601X</v>
          </cell>
          <cell r="F5384">
            <v>1420</v>
          </cell>
          <cell r="G5384">
            <v>10915</v>
          </cell>
          <cell r="H5384">
            <v>96</v>
          </cell>
          <cell r="I5384">
            <v>154</v>
          </cell>
          <cell r="J5384">
            <v>1158.53</v>
          </cell>
          <cell r="K5384">
            <v>0.84</v>
          </cell>
          <cell r="L5384" t="str">
            <v>1420  A/R</v>
          </cell>
          <cell r="M5384">
            <v>-1157.69</v>
          </cell>
          <cell r="N5384" t="str">
            <v>VA STATE SPECIAL REG TAX</v>
          </cell>
          <cell r="O5384" t="str">
            <v>STAX</v>
          </cell>
          <cell r="P5384" t="str">
            <v>STATE TAX</v>
          </cell>
        </row>
        <row r="5385">
          <cell r="A5385">
            <v>37561</v>
          </cell>
          <cell r="B5385" t="str">
            <v>UCG</v>
          </cell>
          <cell r="C5385" t="str">
            <v>STAX</v>
          </cell>
          <cell r="D5385" t="str">
            <v>TX6M</v>
          </cell>
          <cell r="E5385" t="str">
            <v>601X</v>
          </cell>
          <cell r="F5385">
            <v>1420</v>
          </cell>
          <cell r="G5385">
            <v>10915</v>
          </cell>
          <cell r="H5385">
            <v>96</v>
          </cell>
          <cell r="I5385">
            <v>165</v>
          </cell>
          <cell r="J5385">
            <v>765.17</v>
          </cell>
          <cell r="K5385">
            <v>4.82</v>
          </cell>
          <cell r="L5385" t="str">
            <v>1420  A/R</v>
          </cell>
          <cell r="M5385">
            <v>-760.34999999999991</v>
          </cell>
          <cell r="N5385" t="str">
            <v>VA STATE SPECIAL REG TAX</v>
          </cell>
          <cell r="O5385" t="str">
            <v>STAX</v>
          </cell>
          <cell r="P5385" t="str">
            <v>STATE TAX</v>
          </cell>
        </row>
        <row r="5386">
          <cell r="A5386">
            <v>37561</v>
          </cell>
          <cell r="B5386" t="str">
            <v>UCG</v>
          </cell>
          <cell r="C5386" t="str">
            <v>STAX</v>
          </cell>
          <cell r="D5386" t="str">
            <v>TX6M</v>
          </cell>
          <cell r="E5386" t="str">
            <v>601X</v>
          </cell>
          <cell r="F5386">
            <v>1420</v>
          </cell>
          <cell r="G5386">
            <v>10915</v>
          </cell>
          <cell r="H5386">
            <v>96</v>
          </cell>
          <cell r="I5386">
            <v>169</v>
          </cell>
          <cell r="J5386">
            <v>1624.54</v>
          </cell>
          <cell r="K5386">
            <v>16.07</v>
          </cell>
          <cell r="L5386" t="str">
            <v>1420  A/R</v>
          </cell>
          <cell r="M5386">
            <v>-1608.47</v>
          </cell>
          <cell r="N5386" t="str">
            <v>VA STATE SPECIAL REG TAX</v>
          </cell>
          <cell r="O5386" t="str">
            <v>STAX</v>
          </cell>
          <cell r="P5386" t="str">
            <v>STATE TAX</v>
          </cell>
        </row>
        <row r="5387">
          <cell r="A5387">
            <v>37561</v>
          </cell>
          <cell r="B5387" t="str">
            <v>UCG</v>
          </cell>
          <cell r="C5387" t="str">
            <v>STAX</v>
          </cell>
          <cell r="D5387" t="str">
            <v>TX6M</v>
          </cell>
          <cell r="E5387" t="str">
            <v>601X</v>
          </cell>
          <cell r="F5387">
            <v>2410</v>
          </cell>
          <cell r="G5387">
            <v>27210</v>
          </cell>
          <cell r="H5387">
            <v>96</v>
          </cell>
          <cell r="I5387">
            <v>154</v>
          </cell>
          <cell r="J5387">
            <v>0.6</v>
          </cell>
          <cell r="K5387">
            <v>1157.6600000000001</v>
          </cell>
          <cell r="L5387" t="str">
            <v>2410  Taxes</v>
          </cell>
          <cell r="M5387">
            <v>1157.0600000000002</v>
          </cell>
          <cell r="N5387" t="str">
            <v>VA STATE SPECIAL REG TAX</v>
          </cell>
          <cell r="O5387" t="str">
            <v>STAX</v>
          </cell>
          <cell r="P5387" t="str">
            <v>STATE TAX</v>
          </cell>
        </row>
        <row r="5388">
          <cell r="A5388">
            <v>37561</v>
          </cell>
          <cell r="B5388" t="str">
            <v>UCG</v>
          </cell>
          <cell r="C5388" t="str">
            <v>STAX</v>
          </cell>
          <cell r="D5388" t="str">
            <v>TX6M</v>
          </cell>
          <cell r="E5388" t="str">
            <v>601X</v>
          </cell>
          <cell r="F5388">
            <v>2410</v>
          </cell>
          <cell r="G5388">
            <v>27210</v>
          </cell>
          <cell r="H5388">
            <v>96</v>
          </cell>
          <cell r="I5388">
            <v>165</v>
          </cell>
          <cell r="J5388">
            <v>3.35</v>
          </cell>
          <cell r="K5388">
            <v>762.14</v>
          </cell>
          <cell r="L5388" t="str">
            <v>2410  Taxes</v>
          </cell>
          <cell r="M5388">
            <v>758.79</v>
          </cell>
          <cell r="N5388" t="str">
            <v>VA STATE SPECIAL REG TAX</v>
          </cell>
          <cell r="O5388" t="str">
            <v>STAX</v>
          </cell>
          <cell r="P5388" t="str">
            <v>STATE TAX</v>
          </cell>
        </row>
        <row r="5389">
          <cell r="A5389">
            <v>37561</v>
          </cell>
          <cell r="B5389" t="str">
            <v>UCG</v>
          </cell>
          <cell r="C5389" t="str">
            <v>STAX</v>
          </cell>
          <cell r="D5389" t="str">
            <v>TX6M</v>
          </cell>
          <cell r="E5389" t="str">
            <v>601X</v>
          </cell>
          <cell r="F5389">
            <v>2410</v>
          </cell>
          <cell r="G5389">
            <v>27210</v>
          </cell>
          <cell r="H5389">
            <v>96</v>
          </cell>
          <cell r="I5389">
            <v>169</v>
          </cell>
          <cell r="J5389">
            <v>14.05</v>
          </cell>
          <cell r="K5389">
            <v>1619.48</v>
          </cell>
          <cell r="L5389" t="str">
            <v>2410  Taxes</v>
          </cell>
          <cell r="M5389">
            <v>1605.43</v>
          </cell>
          <cell r="N5389" t="str">
            <v>VA STATE SPECIAL REG TAX</v>
          </cell>
          <cell r="O5389" t="str">
            <v>STAX</v>
          </cell>
          <cell r="P5389" t="str">
            <v>STATE TAX</v>
          </cell>
        </row>
        <row r="5390">
          <cell r="A5390">
            <v>37561</v>
          </cell>
          <cell r="B5390" t="str">
            <v>UCG</v>
          </cell>
          <cell r="C5390" t="str">
            <v>STAX</v>
          </cell>
          <cell r="D5390" t="str">
            <v>TX6M</v>
          </cell>
          <cell r="E5390" t="str">
            <v>600X</v>
          </cell>
          <cell r="F5390">
            <v>1420</v>
          </cell>
          <cell r="G5390">
            <v>10915</v>
          </cell>
          <cell r="H5390">
            <v>96</v>
          </cell>
          <cell r="I5390">
            <v>154</v>
          </cell>
          <cell r="J5390">
            <v>7817.87</v>
          </cell>
          <cell r="K5390">
            <v>5.74</v>
          </cell>
          <cell r="L5390" t="str">
            <v>1420  A/R</v>
          </cell>
          <cell r="M5390">
            <v>-7812.13</v>
          </cell>
          <cell r="N5390" t="str">
            <v>VA STATE TAX</v>
          </cell>
          <cell r="O5390" t="str">
            <v>STAX</v>
          </cell>
          <cell r="P5390" t="str">
            <v>STATE TAX</v>
          </cell>
        </row>
        <row r="5391">
          <cell r="A5391">
            <v>37561</v>
          </cell>
          <cell r="B5391" t="str">
            <v>UCG</v>
          </cell>
          <cell r="C5391" t="str">
            <v>STAX</v>
          </cell>
          <cell r="D5391" t="str">
            <v>TX6M</v>
          </cell>
          <cell r="E5391" t="str">
            <v>600X</v>
          </cell>
          <cell r="F5391">
            <v>1420</v>
          </cell>
          <cell r="G5391">
            <v>10915</v>
          </cell>
          <cell r="H5391">
            <v>96</v>
          </cell>
          <cell r="I5391">
            <v>165</v>
          </cell>
          <cell r="J5391">
            <v>5165.58</v>
          </cell>
          <cell r="K5391">
            <v>32.479999999999997</v>
          </cell>
          <cell r="L5391" t="str">
            <v>1420  A/R</v>
          </cell>
          <cell r="M5391">
            <v>-5133.1000000000004</v>
          </cell>
          <cell r="N5391" t="str">
            <v>VA STATE TAX</v>
          </cell>
          <cell r="O5391" t="str">
            <v>STAX</v>
          </cell>
          <cell r="P5391" t="str">
            <v>STATE TAX</v>
          </cell>
        </row>
        <row r="5392">
          <cell r="A5392">
            <v>37561</v>
          </cell>
          <cell r="B5392" t="str">
            <v>UCG</v>
          </cell>
          <cell r="C5392" t="str">
            <v>STAX</v>
          </cell>
          <cell r="D5392" t="str">
            <v>TX6M</v>
          </cell>
          <cell r="E5392" t="str">
            <v>600X</v>
          </cell>
          <cell r="F5392">
            <v>1420</v>
          </cell>
          <cell r="G5392">
            <v>10915</v>
          </cell>
          <cell r="H5392">
            <v>96</v>
          </cell>
          <cell r="I5392">
            <v>169</v>
          </cell>
          <cell r="J5392">
            <v>10968.43</v>
          </cell>
          <cell r="K5392">
            <v>108.69</v>
          </cell>
          <cell r="L5392" t="str">
            <v>1420  A/R</v>
          </cell>
          <cell r="M5392">
            <v>-10859.74</v>
          </cell>
          <cell r="N5392" t="str">
            <v>VA STATE TAX</v>
          </cell>
          <cell r="O5392" t="str">
            <v>STAX</v>
          </cell>
          <cell r="P5392" t="str">
            <v>STATE TAX</v>
          </cell>
        </row>
        <row r="5393">
          <cell r="A5393">
            <v>37561</v>
          </cell>
          <cell r="B5393" t="str">
            <v>UCG</v>
          </cell>
          <cell r="C5393" t="str">
            <v>STAX</v>
          </cell>
          <cell r="D5393" t="str">
            <v>TX6M</v>
          </cell>
          <cell r="E5393" t="str">
            <v>600X</v>
          </cell>
          <cell r="F5393">
            <v>2410</v>
          </cell>
          <cell r="G5393">
            <v>27210</v>
          </cell>
          <cell r="H5393">
            <v>96</v>
          </cell>
          <cell r="I5393">
            <v>154</v>
          </cell>
          <cell r="J5393">
            <v>4.12</v>
          </cell>
          <cell r="K5393">
            <v>7812.99</v>
          </cell>
          <cell r="L5393" t="str">
            <v>2410  Taxes</v>
          </cell>
          <cell r="M5393">
            <v>7808.87</v>
          </cell>
          <cell r="N5393" t="str">
            <v>VA STATE TAX</v>
          </cell>
          <cell r="O5393" t="str">
            <v>STAX</v>
          </cell>
          <cell r="P5393" t="str">
            <v>STATE TAX</v>
          </cell>
        </row>
        <row r="5394">
          <cell r="A5394">
            <v>37561</v>
          </cell>
          <cell r="B5394" t="str">
            <v>UCG</v>
          </cell>
          <cell r="C5394" t="str">
            <v>STAX</v>
          </cell>
          <cell r="D5394" t="str">
            <v>TX6M</v>
          </cell>
          <cell r="E5394" t="str">
            <v>600X</v>
          </cell>
          <cell r="F5394">
            <v>2410</v>
          </cell>
          <cell r="G5394">
            <v>27210</v>
          </cell>
          <cell r="H5394">
            <v>96</v>
          </cell>
          <cell r="I5394">
            <v>165</v>
          </cell>
          <cell r="J5394">
            <v>22.63</v>
          </cell>
          <cell r="K5394">
            <v>5145.12</v>
          </cell>
          <cell r="L5394" t="str">
            <v>2410  Taxes</v>
          </cell>
          <cell r="M5394">
            <v>5122.49</v>
          </cell>
          <cell r="N5394" t="str">
            <v>VA STATE TAX</v>
          </cell>
          <cell r="O5394" t="str">
            <v>STAX</v>
          </cell>
          <cell r="P5394" t="str">
            <v>STATE TAX</v>
          </cell>
        </row>
        <row r="5395">
          <cell r="A5395">
            <v>37561</v>
          </cell>
          <cell r="B5395" t="str">
            <v>UCG</v>
          </cell>
          <cell r="C5395" t="str">
            <v>STAX</v>
          </cell>
          <cell r="D5395" t="str">
            <v>TX6M</v>
          </cell>
          <cell r="E5395" t="str">
            <v>600X</v>
          </cell>
          <cell r="F5395">
            <v>2410</v>
          </cell>
          <cell r="G5395">
            <v>27210</v>
          </cell>
          <cell r="H5395">
            <v>96</v>
          </cell>
          <cell r="I5395">
            <v>169</v>
          </cell>
          <cell r="J5395">
            <v>94.83</v>
          </cell>
          <cell r="K5395">
            <v>10934</v>
          </cell>
          <cell r="L5395" t="str">
            <v>2410  Taxes</v>
          </cell>
          <cell r="M5395">
            <v>10839.17</v>
          </cell>
          <cell r="N5395" t="str">
            <v>VA STATE TAX</v>
          </cell>
          <cell r="O5395" t="str">
            <v>STAX</v>
          </cell>
          <cell r="P5395" t="str">
            <v>STATE TAX</v>
          </cell>
        </row>
        <row r="5396">
          <cell r="A5396">
            <v>37561</v>
          </cell>
          <cell r="B5396" t="str">
            <v>UCG</v>
          </cell>
          <cell r="C5396" t="str">
            <v>STAX</v>
          </cell>
          <cell r="D5396" t="str">
            <v>TX80</v>
          </cell>
          <cell r="E5396" t="str">
            <v>800X</v>
          </cell>
          <cell r="F5396">
            <v>1420</v>
          </cell>
          <cell r="G5396">
            <v>10915</v>
          </cell>
          <cell r="H5396">
            <v>95</v>
          </cell>
          <cell r="I5396">
            <v>175</v>
          </cell>
          <cell r="J5396">
            <v>50573.599999999999</v>
          </cell>
          <cell r="K5396">
            <v>1314.29</v>
          </cell>
          <cell r="L5396" t="str">
            <v>1420  A/R</v>
          </cell>
          <cell r="M5396">
            <v>-49259.31</v>
          </cell>
          <cell r="N5396" t="str">
            <v>GEORGIA STATE SALES TAX</v>
          </cell>
          <cell r="O5396" t="str">
            <v>STAX</v>
          </cell>
          <cell r="P5396" t="str">
            <v>STATE TAX</v>
          </cell>
        </row>
        <row r="5397">
          <cell r="A5397">
            <v>37561</v>
          </cell>
          <cell r="B5397" t="str">
            <v>UCG</v>
          </cell>
          <cell r="C5397" t="str">
            <v>STAX</v>
          </cell>
          <cell r="D5397" t="str">
            <v>TX80</v>
          </cell>
          <cell r="E5397" t="str">
            <v>800X</v>
          </cell>
          <cell r="F5397">
            <v>1420</v>
          </cell>
          <cell r="G5397">
            <v>10915</v>
          </cell>
          <cell r="H5397">
            <v>95</v>
          </cell>
          <cell r="I5397">
            <v>180</v>
          </cell>
          <cell r="J5397">
            <v>126215.53</v>
          </cell>
          <cell r="K5397">
            <v>3081.02</v>
          </cell>
          <cell r="L5397" t="str">
            <v>1420  A/R</v>
          </cell>
          <cell r="M5397">
            <v>-123134.51</v>
          </cell>
          <cell r="N5397" t="str">
            <v>GEORGIA STATE SALES TAX</v>
          </cell>
          <cell r="O5397" t="str">
            <v>STAX</v>
          </cell>
          <cell r="P5397" t="str">
            <v>STATE TAX</v>
          </cell>
        </row>
        <row r="5398">
          <cell r="A5398">
            <v>37561</v>
          </cell>
          <cell r="B5398" t="str">
            <v>UCG</v>
          </cell>
          <cell r="C5398" t="str">
            <v>STAX</v>
          </cell>
          <cell r="D5398" t="str">
            <v>TX80</v>
          </cell>
          <cell r="E5398" t="str">
            <v>800X</v>
          </cell>
          <cell r="F5398">
            <v>1420</v>
          </cell>
          <cell r="G5398">
            <v>10915</v>
          </cell>
          <cell r="H5398">
            <v>95</v>
          </cell>
          <cell r="I5398">
            <v>189</v>
          </cell>
          <cell r="J5398">
            <v>0.02</v>
          </cell>
          <cell r="K5398">
            <v>0.02</v>
          </cell>
          <cell r="L5398" t="str">
            <v>1420  A/R</v>
          </cell>
          <cell r="M5398">
            <v>0</v>
          </cell>
          <cell r="N5398" t="str">
            <v>GEORGIA STATE SALES TAX</v>
          </cell>
          <cell r="O5398" t="str">
            <v>STAX</v>
          </cell>
          <cell r="P5398" t="str">
            <v>STATE TAX</v>
          </cell>
        </row>
        <row r="5399">
          <cell r="A5399">
            <v>37561</v>
          </cell>
          <cell r="B5399" t="str">
            <v>UCG</v>
          </cell>
          <cell r="C5399" t="str">
            <v>STAX</v>
          </cell>
          <cell r="D5399" t="str">
            <v>TX80</v>
          </cell>
          <cell r="E5399" t="str">
            <v>800X</v>
          </cell>
          <cell r="F5399">
            <v>2410</v>
          </cell>
          <cell r="G5399">
            <v>27210</v>
          </cell>
          <cell r="H5399">
            <v>95</v>
          </cell>
          <cell r="I5399">
            <v>175</v>
          </cell>
          <cell r="J5399">
            <v>842.55</v>
          </cell>
          <cell r="K5399">
            <v>49942.61</v>
          </cell>
          <cell r="L5399" t="str">
            <v>2410  Taxes</v>
          </cell>
          <cell r="M5399">
            <v>49100.06</v>
          </cell>
          <cell r="N5399" t="str">
            <v>GEORGIA STATE SALES TAX</v>
          </cell>
          <cell r="O5399" t="str">
            <v>STAX</v>
          </cell>
          <cell r="P5399" t="str">
            <v>STATE TAX</v>
          </cell>
        </row>
        <row r="5400">
          <cell r="A5400">
            <v>37561</v>
          </cell>
          <cell r="B5400" t="str">
            <v>UCG</v>
          </cell>
          <cell r="C5400" t="str">
            <v>STAX</v>
          </cell>
          <cell r="D5400" t="str">
            <v>TX80</v>
          </cell>
          <cell r="E5400" t="str">
            <v>800X</v>
          </cell>
          <cell r="F5400">
            <v>2410</v>
          </cell>
          <cell r="G5400">
            <v>27210</v>
          </cell>
          <cell r="H5400">
            <v>95</v>
          </cell>
          <cell r="I5400">
            <v>180</v>
          </cell>
          <cell r="J5400">
            <v>1951.28</v>
          </cell>
          <cell r="K5400">
            <v>124511.43</v>
          </cell>
          <cell r="L5400" t="str">
            <v>2410  Taxes</v>
          </cell>
          <cell r="M5400">
            <v>122560.15</v>
          </cell>
          <cell r="N5400" t="str">
            <v>GEORGIA STATE SALES TAX</v>
          </cell>
          <cell r="O5400" t="str">
            <v>STAX</v>
          </cell>
          <cell r="P5400" t="str">
            <v>STATE TAX</v>
          </cell>
        </row>
        <row r="5401">
          <cell r="A5401">
            <v>37561</v>
          </cell>
          <cell r="B5401" t="str">
            <v>UCG</v>
          </cell>
          <cell r="C5401" t="str">
            <v>STAX</v>
          </cell>
          <cell r="D5401" t="str">
            <v>TX80</v>
          </cell>
          <cell r="E5401" t="str">
            <v>800X</v>
          </cell>
          <cell r="F5401">
            <v>2410</v>
          </cell>
          <cell r="G5401">
            <v>27210</v>
          </cell>
          <cell r="H5401">
            <v>95</v>
          </cell>
          <cell r="I5401">
            <v>189</v>
          </cell>
          <cell r="J5401">
            <v>0.02</v>
          </cell>
          <cell r="K5401">
            <v>0.02</v>
          </cell>
          <cell r="L5401" t="str">
            <v>2410  Taxes</v>
          </cell>
          <cell r="M5401">
            <v>0</v>
          </cell>
          <cell r="N5401" t="str">
            <v>GEORGIA STATE SALES TAX</v>
          </cell>
          <cell r="O5401" t="str">
            <v>STAX</v>
          </cell>
          <cell r="P5401" t="str">
            <v>STATE TAX</v>
          </cell>
        </row>
        <row r="5402">
          <cell r="A5402">
            <v>37561</v>
          </cell>
          <cell r="B5402" t="str">
            <v>UCG</v>
          </cell>
          <cell r="C5402" t="str">
            <v>TRAG</v>
          </cell>
          <cell r="D5402" t="str">
            <v>RT20</v>
          </cell>
          <cell r="E5402" t="str">
            <v>25AA</v>
          </cell>
          <cell r="F5402">
            <v>1420</v>
          </cell>
          <cell r="G5402">
            <v>10915</v>
          </cell>
          <cell r="H5402">
            <v>93</v>
          </cell>
          <cell r="I5402">
            <v>154</v>
          </cell>
          <cell r="J5402">
            <v>35708.480000000003</v>
          </cell>
          <cell r="L5402" t="str">
            <v>1420  A/R</v>
          </cell>
          <cell r="M5402">
            <v>-35708.480000000003</v>
          </cell>
          <cell r="N5402" t="str">
            <v>OPT GAS COM-TRANS</v>
          </cell>
          <cell r="O5402" t="str">
            <v>TRAG</v>
          </cell>
          <cell r="P5402" t="str">
            <v>TRANSPORTATION GAS</v>
          </cell>
        </row>
        <row r="5403">
          <cell r="A5403">
            <v>37561</v>
          </cell>
          <cell r="B5403" t="str">
            <v>UCG</v>
          </cell>
          <cell r="C5403" t="str">
            <v>TRAG</v>
          </cell>
          <cell r="D5403" t="str">
            <v>RT20</v>
          </cell>
          <cell r="E5403" t="str">
            <v>25AA</v>
          </cell>
          <cell r="F5403">
            <v>4896</v>
          </cell>
          <cell r="G5403">
            <v>31304</v>
          </cell>
          <cell r="H5403">
            <v>93</v>
          </cell>
          <cell r="I5403">
            <v>154</v>
          </cell>
          <cell r="K5403">
            <v>35708.480000000003</v>
          </cell>
          <cell r="L5403" t="str">
            <v>4896  Transportation</v>
          </cell>
          <cell r="M5403">
            <v>35708.480000000003</v>
          </cell>
          <cell r="N5403" t="str">
            <v>OPT GAS COM-TRANS</v>
          </cell>
          <cell r="O5403" t="str">
            <v>TRAG</v>
          </cell>
          <cell r="P5403" t="str">
            <v>TRANSPORTATION GAS</v>
          </cell>
        </row>
        <row r="5404">
          <cell r="A5404">
            <v>37561</v>
          </cell>
          <cell r="B5404" t="str">
            <v>UCG</v>
          </cell>
          <cell r="C5404" t="str">
            <v>TRAG</v>
          </cell>
          <cell r="D5404" t="str">
            <v>RT20</v>
          </cell>
          <cell r="E5404" t="str">
            <v>260C</v>
          </cell>
          <cell r="F5404">
            <v>1420</v>
          </cell>
          <cell r="G5404">
            <v>10915</v>
          </cell>
          <cell r="H5404">
            <v>93</v>
          </cell>
          <cell r="I5404">
            <v>130</v>
          </cell>
          <cell r="J5404">
            <v>17505.060000000001</v>
          </cell>
          <cell r="K5404">
            <v>7639.96</v>
          </cell>
          <cell r="L5404" t="str">
            <v>1420  A/R</v>
          </cell>
          <cell r="M5404">
            <v>-9865.1000000000022</v>
          </cell>
          <cell r="N5404" t="str">
            <v>T-TN-GRIFFIN INDUSTRIES INTR</v>
          </cell>
          <cell r="O5404" t="str">
            <v>TRAG</v>
          </cell>
          <cell r="P5404" t="str">
            <v>TRANSPORTATION GAS</v>
          </cell>
        </row>
        <row r="5405">
          <cell r="A5405">
            <v>37561</v>
          </cell>
          <cell r="B5405" t="str">
            <v>UCG</v>
          </cell>
          <cell r="C5405" t="str">
            <v>TRAG</v>
          </cell>
          <cell r="D5405" t="str">
            <v>RT20</v>
          </cell>
          <cell r="E5405" t="str">
            <v>260C</v>
          </cell>
          <cell r="F5405">
            <v>4896</v>
          </cell>
          <cell r="G5405">
            <v>31304</v>
          </cell>
          <cell r="H5405">
            <v>93</v>
          </cell>
          <cell r="I5405">
            <v>130</v>
          </cell>
          <cell r="J5405">
            <v>7639.96</v>
          </cell>
          <cell r="K5405">
            <v>17505.060000000001</v>
          </cell>
          <cell r="L5405" t="str">
            <v>4896  Transportation</v>
          </cell>
          <cell r="M5405">
            <v>9865.1000000000022</v>
          </cell>
          <cell r="N5405" t="str">
            <v>T-TN-GRIFFIN INDUSTRIES INTR</v>
          </cell>
          <cell r="O5405" t="str">
            <v>TRAG</v>
          </cell>
          <cell r="P5405" t="str">
            <v>TRANSPORTATION GAS</v>
          </cell>
        </row>
        <row r="5406">
          <cell r="A5406">
            <v>37561</v>
          </cell>
          <cell r="B5406" t="str">
            <v>UCG</v>
          </cell>
          <cell r="C5406" t="str">
            <v>TRAG</v>
          </cell>
          <cell r="D5406" t="str">
            <v>RT20</v>
          </cell>
          <cell r="E5406" t="str">
            <v>260R</v>
          </cell>
          <cell r="F5406">
            <v>1420</v>
          </cell>
          <cell r="G5406">
            <v>10915</v>
          </cell>
          <cell r="H5406">
            <v>93</v>
          </cell>
          <cell r="I5406">
            <v>154</v>
          </cell>
          <cell r="J5406">
            <v>16813.060000000001</v>
          </cell>
          <cell r="L5406" t="str">
            <v>1420  A/R</v>
          </cell>
          <cell r="M5406">
            <v>-16813.060000000001</v>
          </cell>
          <cell r="N5406" t="str">
            <v>T-TN-MOUNTAIN HOME ENERGY</v>
          </cell>
          <cell r="O5406" t="str">
            <v>TRAG</v>
          </cell>
          <cell r="P5406" t="str">
            <v>TRANSPORTATION GAS</v>
          </cell>
        </row>
        <row r="5407">
          <cell r="A5407">
            <v>37561</v>
          </cell>
          <cell r="B5407" t="str">
            <v>UCG</v>
          </cell>
          <cell r="C5407" t="str">
            <v>TRAG</v>
          </cell>
          <cell r="D5407" t="str">
            <v>RT20</v>
          </cell>
          <cell r="E5407" t="str">
            <v>260R</v>
          </cell>
          <cell r="F5407">
            <v>4896</v>
          </cell>
          <cell r="G5407">
            <v>31304</v>
          </cell>
          <cell r="H5407">
            <v>93</v>
          </cell>
          <cell r="I5407">
            <v>154</v>
          </cell>
          <cell r="K5407">
            <v>16813.060000000001</v>
          </cell>
          <cell r="L5407" t="str">
            <v>4896  Transportation</v>
          </cell>
          <cell r="M5407">
            <v>16813.060000000001</v>
          </cell>
          <cell r="N5407" t="str">
            <v>T-TN-MOUNTAIN HOME ENERGY</v>
          </cell>
          <cell r="O5407" t="str">
            <v>TRAG</v>
          </cell>
          <cell r="P5407" t="str">
            <v>TRANSPORTATION GAS</v>
          </cell>
        </row>
        <row r="5408">
          <cell r="A5408">
            <v>37561</v>
          </cell>
          <cell r="B5408" t="str">
            <v>UCG</v>
          </cell>
          <cell r="C5408" t="str">
            <v>TRAG</v>
          </cell>
          <cell r="D5408" t="str">
            <v>RT20</v>
          </cell>
          <cell r="E5408" t="str">
            <v>294B</v>
          </cell>
          <cell r="F5408">
            <v>1420</v>
          </cell>
          <cell r="G5408">
            <v>10915</v>
          </cell>
          <cell r="H5408">
            <v>93</v>
          </cell>
          <cell r="I5408">
            <v>145</v>
          </cell>
          <cell r="J5408">
            <v>37734.14</v>
          </cell>
          <cell r="L5408" t="str">
            <v>1420  A/R</v>
          </cell>
          <cell r="M5408">
            <v>-37734.14</v>
          </cell>
          <cell r="N5408" t="str">
            <v>T-TN-MTSU - COGEN PLANT</v>
          </cell>
          <cell r="O5408" t="str">
            <v>TRAG</v>
          </cell>
          <cell r="P5408" t="str">
            <v>TRANSPORTATION GAS</v>
          </cell>
        </row>
        <row r="5409">
          <cell r="A5409">
            <v>37561</v>
          </cell>
          <cell r="B5409" t="str">
            <v>UCG</v>
          </cell>
          <cell r="C5409" t="str">
            <v>TRAG</v>
          </cell>
          <cell r="D5409" t="str">
            <v>RT20</v>
          </cell>
          <cell r="E5409" t="str">
            <v>294B</v>
          </cell>
          <cell r="F5409">
            <v>4896</v>
          </cell>
          <cell r="G5409">
            <v>31304</v>
          </cell>
          <cell r="H5409">
            <v>93</v>
          </cell>
          <cell r="I5409">
            <v>145</v>
          </cell>
          <cell r="K5409">
            <v>37734.14</v>
          </cell>
          <cell r="L5409" t="str">
            <v>4896  Transportation</v>
          </cell>
          <cell r="M5409">
            <v>37734.14</v>
          </cell>
          <cell r="N5409" t="str">
            <v>T-TN-MTSU - COGEN PLANT</v>
          </cell>
          <cell r="O5409" t="str">
            <v>TRAG</v>
          </cell>
          <cell r="P5409" t="str">
            <v>TRANSPORTATION GAS</v>
          </cell>
        </row>
        <row r="5410">
          <cell r="A5410">
            <v>37561</v>
          </cell>
          <cell r="B5410" t="str">
            <v>UCG</v>
          </cell>
          <cell r="C5410" t="str">
            <v>TRAG</v>
          </cell>
          <cell r="D5410" t="str">
            <v>RT20</v>
          </cell>
          <cell r="E5410" t="str">
            <v>260S</v>
          </cell>
          <cell r="F5410">
            <v>1420</v>
          </cell>
          <cell r="G5410">
            <v>10915</v>
          </cell>
          <cell r="H5410">
            <v>93</v>
          </cell>
          <cell r="I5410">
            <v>145</v>
          </cell>
          <cell r="J5410">
            <v>12573.66</v>
          </cell>
          <cell r="L5410" t="str">
            <v>1420  A/R</v>
          </cell>
          <cell r="M5410">
            <v>-12573.66</v>
          </cell>
          <cell r="N5410" t="str">
            <v>T-TN-STRATOS BOATS</v>
          </cell>
          <cell r="O5410" t="str">
            <v>TRAG</v>
          </cell>
          <cell r="P5410" t="str">
            <v>TRANSPORTATION GAS</v>
          </cell>
        </row>
        <row r="5411">
          <cell r="A5411">
            <v>37561</v>
          </cell>
          <cell r="B5411" t="str">
            <v>UCG</v>
          </cell>
          <cell r="C5411" t="str">
            <v>TRAG</v>
          </cell>
          <cell r="D5411" t="str">
            <v>RT20</v>
          </cell>
          <cell r="E5411" t="str">
            <v>260S</v>
          </cell>
          <cell r="F5411">
            <v>4896</v>
          </cell>
          <cell r="G5411">
            <v>31304</v>
          </cell>
          <cell r="H5411">
            <v>93</v>
          </cell>
          <cell r="I5411">
            <v>145</v>
          </cell>
          <cell r="K5411">
            <v>12573.66</v>
          </cell>
          <cell r="L5411" t="str">
            <v>4896  Transportation</v>
          </cell>
          <cell r="M5411">
            <v>12573.66</v>
          </cell>
          <cell r="N5411" t="str">
            <v>T-TN-STRATOS BOATS</v>
          </cell>
          <cell r="O5411" t="str">
            <v>TRAG</v>
          </cell>
          <cell r="P5411" t="str">
            <v>TRANSPORTATION GAS</v>
          </cell>
        </row>
        <row r="5412">
          <cell r="A5412">
            <v>37561</v>
          </cell>
          <cell r="B5412" t="str">
            <v>UCG</v>
          </cell>
          <cell r="C5412" t="str">
            <v>TRAG</v>
          </cell>
          <cell r="D5412" t="str">
            <v>RT20</v>
          </cell>
          <cell r="E5412" t="str">
            <v>260Q</v>
          </cell>
          <cell r="F5412">
            <v>1420</v>
          </cell>
          <cell r="G5412">
            <v>10915</v>
          </cell>
          <cell r="H5412">
            <v>93</v>
          </cell>
          <cell r="I5412">
            <v>154</v>
          </cell>
          <cell r="J5412">
            <v>5442.14</v>
          </cell>
          <cell r="L5412" t="str">
            <v>1420  A/R</v>
          </cell>
          <cell r="M5412">
            <v>-5442.14</v>
          </cell>
          <cell r="N5412" t="str">
            <v>T-TN-SUPERIOR INDUSTRIES</v>
          </cell>
          <cell r="O5412" t="str">
            <v>TRAG</v>
          </cell>
          <cell r="P5412" t="str">
            <v>TRANSPORTATION GAS</v>
          </cell>
        </row>
        <row r="5413">
          <cell r="A5413">
            <v>37561</v>
          </cell>
          <cell r="B5413" t="str">
            <v>UCG</v>
          </cell>
          <cell r="C5413" t="str">
            <v>TRAG</v>
          </cell>
          <cell r="D5413" t="str">
            <v>RT20</v>
          </cell>
          <cell r="E5413" t="str">
            <v>260Q</v>
          </cell>
          <cell r="F5413">
            <v>4896</v>
          </cell>
          <cell r="G5413">
            <v>31304</v>
          </cell>
          <cell r="H5413">
            <v>93</v>
          </cell>
          <cell r="I5413">
            <v>154</v>
          </cell>
          <cell r="K5413">
            <v>5442.14</v>
          </cell>
          <cell r="L5413" t="str">
            <v>4896  Transportation</v>
          </cell>
          <cell r="M5413">
            <v>5442.14</v>
          </cell>
          <cell r="N5413" t="str">
            <v>T-TN-SUPERIOR INDUSTRIES</v>
          </cell>
          <cell r="O5413" t="str">
            <v>TRAG</v>
          </cell>
          <cell r="P5413" t="str">
            <v>TRANSPORTATION GAS</v>
          </cell>
        </row>
        <row r="5414">
          <cell r="A5414">
            <v>37561</v>
          </cell>
          <cell r="B5414" t="str">
            <v>UCG</v>
          </cell>
          <cell r="C5414" t="str">
            <v>TRAG</v>
          </cell>
          <cell r="D5414" t="str">
            <v>RT20</v>
          </cell>
          <cell r="E5414" t="str">
            <v>260D</v>
          </cell>
          <cell r="F5414">
            <v>1420</v>
          </cell>
          <cell r="G5414">
            <v>10915</v>
          </cell>
          <cell r="H5414">
            <v>93</v>
          </cell>
          <cell r="I5414">
            <v>135</v>
          </cell>
          <cell r="J5414">
            <v>8580.7000000000007</v>
          </cell>
          <cell r="L5414" t="str">
            <v>1420  A/R</v>
          </cell>
          <cell r="M5414">
            <v>-8580.7000000000007</v>
          </cell>
          <cell r="N5414" t="str">
            <v>T-TN-UCAR CARBON</v>
          </cell>
          <cell r="O5414" t="str">
            <v>TRAG</v>
          </cell>
          <cell r="P5414" t="str">
            <v>TRANSPORTATION GAS</v>
          </cell>
        </row>
        <row r="5415">
          <cell r="A5415">
            <v>37561</v>
          </cell>
          <cell r="B5415" t="str">
            <v>UCG</v>
          </cell>
          <cell r="C5415" t="str">
            <v>TRAG</v>
          </cell>
          <cell r="D5415" t="str">
            <v>RT20</v>
          </cell>
          <cell r="E5415" t="str">
            <v>260D</v>
          </cell>
          <cell r="F5415">
            <v>4896</v>
          </cell>
          <cell r="G5415">
            <v>31304</v>
          </cell>
          <cell r="H5415">
            <v>93</v>
          </cell>
          <cell r="I5415">
            <v>135</v>
          </cell>
          <cell r="K5415">
            <v>8580.7000000000007</v>
          </cell>
          <cell r="L5415" t="str">
            <v>4896  Transportation</v>
          </cell>
          <cell r="M5415">
            <v>8580.7000000000007</v>
          </cell>
          <cell r="N5415" t="str">
            <v>T-TN-UCAR CARBON</v>
          </cell>
          <cell r="O5415" t="str">
            <v>TRAG</v>
          </cell>
          <cell r="P5415" t="str">
            <v>TRANSPORTATION GAS</v>
          </cell>
        </row>
        <row r="5416">
          <cell r="A5416">
            <v>37561</v>
          </cell>
          <cell r="B5416" t="str">
            <v>UCG</v>
          </cell>
          <cell r="C5416" t="str">
            <v>TRAG</v>
          </cell>
          <cell r="D5416" t="str">
            <v>RT20</v>
          </cell>
          <cell r="E5416" t="str">
            <v>260L</v>
          </cell>
          <cell r="F5416">
            <v>1420</v>
          </cell>
          <cell r="G5416">
            <v>10915</v>
          </cell>
          <cell r="H5416">
            <v>93</v>
          </cell>
          <cell r="I5416">
            <v>135</v>
          </cell>
          <cell r="J5416">
            <v>5803.95</v>
          </cell>
          <cell r="L5416" t="str">
            <v>1420  A/R</v>
          </cell>
          <cell r="M5416">
            <v>-5803.95</v>
          </cell>
          <cell r="N5416" t="str">
            <v>TN-260/250 INTR TRANSPORTATION</v>
          </cell>
          <cell r="O5416" t="str">
            <v>TRAG</v>
          </cell>
          <cell r="P5416" t="str">
            <v>TRANSPORTATION GAS</v>
          </cell>
        </row>
        <row r="5417">
          <cell r="A5417">
            <v>37561</v>
          </cell>
          <cell r="B5417" t="str">
            <v>UCG</v>
          </cell>
          <cell r="C5417" t="str">
            <v>TRAG</v>
          </cell>
          <cell r="D5417" t="str">
            <v>RT20</v>
          </cell>
          <cell r="E5417" t="str">
            <v>260L</v>
          </cell>
          <cell r="F5417">
            <v>4896</v>
          </cell>
          <cell r="G5417">
            <v>31304</v>
          </cell>
          <cell r="H5417">
            <v>93</v>
          </cell>
          <cell r="I5417">
            <v>135</v>
          </cell>
          <cell r="K5417">
            <v>5803.95</v>
          </cell>
          <cell r="L5417" t="str">
            <v>4896  Transportation</v>
          </cell>
          <cell r="M5417">
            <v>5803.95</v>
          </cell>
          <cell r="N5417" t="str">
            <v>TN-260/250 INTR TRANSPORTATION</v>
          </cell>
          <cell r="O5417" t="str">
            <v>TRAG</v>
          </cell>
          <cell r="P5417" t="str">
            <v>TRANSPORTATION GAS</v>
          </cell>
        </row>
        <row r="5418">
          <cell r="A5418">
            <v>37561</v>
          </cell>
          <cell r="B5418" t="str">
            <v>UCG</v>
          </cell>
          <cell r="C5418" t="str">
            <v>TRAG</v>
          </cell>
          <cell r="D5418" t="str">
            <v>RT20</v>
          </cell>
          <cell r="E5418" t="str">
            <v>260H</v>
          </cell>
          <cell r="F5418">
            <v>1420</v>
          </cell>
          <cell r="G5418">
            <v>10915</v>
          </cell>
          <cell r="H5418">
            <v>93</v>
          </cell>
          <cell r="I5418">
            <v>130</v>
          </cell>
          <cell r="J5418">
            <v>8038.38</v>
          </cell>
          <cell r="L5418" t="str">
            <v>1420  A/R</v>
          </cell>
          <cell r="M5418">
            <v>-8038.38</v>
          </cell>
          <cell r="N5418" t="str">
            <v>TN-260/250 TRANS</v>
          </cell>
          <cell r="O5418" t="str">
            <v>TRAG</v>
          </cell>
          <cell r="P5418" t="str">
            <v>TRANSPORTATION GAS</v>
          </cell>
        </row>
        <row r="5419">
          <cell r="A5419">
            <v>37561</v>
          </cell>
          <cell r="B5419" t="str">
            <v>UCG</v>
          </cell>
          <cell r="C5419" t="str">
            <v>TRAG</v>
          </cell>
          <cell r="D5419" t="str">
            <v>RT20</v>
          </cell>
          <cell r="E5419" t="str">
            <v>260H</v>
          </cell>
          <cell r="F5419">
            <v>1420</v>
          </cell>
          <cell r="G5419">
            <v>10915</v>
          </cell>
          <cell r="H5419">
            <v>93</v>
          </cell>
          <cell r="I5419">
            <v>135</v>
          </cell>
          <cell r="J5419">
            <v>3938.57</v>
          </cell>
          <cell r="L5419" t="str">
            <v>1420  A/R</v>
          </cell>
          <cell r="M5419">
            <v>-3938.57</v>
          </cell>
          <cell r="N5419" t="str">
            <v>TN-260/250 TRANS</v>
          </cell>
          <cell r="O5419" t="str">
            <v>TRAG</v>
          </cell>
          <cell r="P5419" t="str">
            <v>TRANSPORTATION GAS</v>
          </cell>
        </row>
        <row r="5420">
          <cell r="A5420">
            <v>37561</v>
          </cell>
          <cell r="B5420" t="str">
            <v>UCG</v>
          </cell>
          <cell r="C5420" t="str">
            <v>TRAG</v>
          </cell>
          <cell r="D5420" t="str">
            <v>RT20</v>
          </cell>
          <cell r="E5420" t="str">
            <v>260H</v>
          </cell>
          <cell r="F5420">
            <v>1420</v>
          </cell>
          <cell r="G5420">
            <v>10915</v>
          </cell>
          <cell r="H5420">
            <v>93</v>
          </cell>
          <cell r="I5420">
            <v>140</v>
          </cell>
          <cell r="J5420">
            <v>4184.83</v>
          </cell>
          <cell r="L5420" t="str">
            <v>1420  A/R</v>
          </cell>
          <cell r="M5420">
            <v>-4184.83</v>
          </cell>
          <cell r="N5420" t="str">
            <v>TN-260/250 TRANS</v>
          </cell>
          <cell r="O5420" t="str">
            <v>TRAG</v>
          </cell>
          <cell r="P5420" t="str">
            <v>TRANSPORTATION GAS</v>
          </cell>
        </row>
        <row r="5421">
          <cell r="A5421">
            <v>37561</v>
          </cell>
          <cell r="B5421" t="str">
            <v>UCG</v>
          </cell>
          <cell r="C5421" t="str">
            <v>TRAG</v>
          </cell>
          <cell r="D5421" t="str">
            <v>RT20</v>
          </cell>
          <cell r="E5421" t="str">
            <v>260H</v>
          </cell>
          <cell r="F5421">
            <v>1420</v>
          </cell>
          <cell r="G5421">
            <v>10915</v>
          </cell>
          <cell r="H5421">
            <v>93</v>
          </cell>
          <cell r="I5421">
            <v>144</v>
          </cell>
          <cell r="J5421">
            <v>30767.43</v>
          </cell>
          <cell r="L5421" t="str">
            <v>1420  A/R</v>
          </cell>
          <cell r="M5421">
            <v>-30767.43</v>
          </cell>
          <cell r="N5421" t="str">
            <v>TN-260/250 TRANS</v>
          </cell>
          <cell r="O5421" t="str">
            <v>TRAG</v>
          </cell>
          <cell r="P5421" t="str">
            <v>TRANSPORTATION GAS</v>
          </cell>
        </row>
        <row r="5422">
          <cell r="A5422">
            <v>37561</v>
          </cell>
          <cell r="B5422" t="str">
            <v>UCG</v>
          </cell>
          <cell r="C5422" t="str">
            <v>TRAG</v>
          </cell>
          <cell r="D5422" t="str">
            <v>RT20</v>
          </cell>
          <cell r="E5422" t="str">
            <v>260H</v>
          </cell>
          <cell r="F5422">
            <v>1420</v>
          </cell>
          <cell r="G5422">
            <v>10915</v>
          </cell>
          <cell r="H5422">
            <v>93</v>
          </cell>
          <cell r="I5422">
            <v>145</v>
          </cell>
          <cell r="J5422">
            <v>26987.09</v>
          </cell>
          <cell r="L5422" t="str">
            <v>1420  A/R</v>
          </cell>
          <cell r="M5422">
            <v>-26987.09</v>
          </cell>
          <cell r="N5422" t="str">
            <v>TN-260/250 TRANS</v>
          </cell>
          <cell r="O5422" t="str">
            <v>TRAG</v>
          </cell>
          <cell r="P5422" t="str">
            <v>TRANSPORTATION GAS</v>
          </cell>
        </row>
        <row r="5423">
          <cell r="A5423">
            <v>37561</v>
          </cell>
          <cell r="B5423" t="str">
            <v>UCG</v>
          </cell>
          <cell r="C5423" t="str">
            <v>TRAG</v>
          </cell>
          <cell r="D5423" t="str">
            <v>RT20</v>
          </cell>
          <cell r="E5423" t="str">
            <v>260H</v>
          </cell>
          <cell r="F5423">
            <v>1420</v>
          </cell>
          <cell r="G5423">
            <v>10915</v>
          </cell>
          <cell r="H5423">
            <v>93</v>
          </cell>
          <cell r="I5423">
            <v>154</v>
          </cell>
          <cell r="J5423">
            <v>57256.43</v>
          </cell>
          <cell r="L5423" t="str">
            <v>1420  A/R</v>
          </cell>
          <cell r="M5423">
            <v>-57256.43</v>
          </cell>
          <cell r="N5423" t="str">
            <v>TN-260/250 TRANS</v>
          </cell>
          <cell r="O5423" t="str">
            <v>TRAG</v>
          </cell>
          <cell r="P5423" t="str">
            <v>TRANSPORTATION GAS</v>
          </cell>
        </row>
        <row r="5424">
          <cell r="A5424">
            <v>37561</v>
          </cell>
          <cell r="B5424" t="str">
            <v>UCG</v>
          </cell>
          <cell r="C5424" t="str">
            <v>TRAG</v>
          </cell>
          <cell r="D5424" t="str">
            <v>RT20</v>
          </cell>
          <cell r="E5424" t="str">
            <v>260H</v>
          </cell>
          <cell r="F5424">
            <v>1420</v>
          </cell>
          <cell r="G5424">
            <v>10915</v>
          </cell>
          <cell r="H5424">
            <v>93</v>
          </cell>
          <cell r="I5424">
            <v>155</v>
          </cell>
          <cell r="J5424">
            <v>41839.56</v>
          </cell>
          <cell r="L5424" t="str">
            <v>1420  A/R</v>
          </cell>
          <cell r="M5424">
            <v>-41839.56</v>
          </cell>
          <cell r="N5424" t="str">
            <v>TN-260/250 TRANS</v>
          </cell>
          <cell r="O5424" t="str">
            <v>TRAG</v>
          </cell>
          <cell r="P5424" t="str">
            <v>TRANSPORTATION GAS</v>
          </cell>
        </row>
        <row r="5425">
          <cell r="A5425">
            <v>37561</v>
          </cell>
          <cell r="B5425" t="str">
            <v>UCG</v>
          </cell>
          <cell r="C5425" t="str">
            <v>TRAG</v>
          </cell>
          <cell r="D5425" t="str">
            <v>RT20</v>
          </cell>
          <cell r="E5425" t="str">
            <v>260H</v>
          </cell>
          <cell r="F5425">
            <v>4896</v>
          </cell>
          <cell r="G5425">
            <v>31304</v>
          </cell>
          <cell r="H5425">
            <v>93</v>
          </cell>
          <cell r="I5425">
            <v>130</v>
          </cell>
          <cell r="K5425">
            <v>8038.38</v>
          </cell>
          <cell r="L5425" t="str">
            <v>4896  Transportation</v>
          </cell>
          <cell r="M5425">
            <v>8038.38</v>
          </cell>
          <cell r="N5425" t="str">
            <v>TN-260/250 TRANS</v>
          </cell>
          <cell r="O5425" t="str">
            <v>TRAG</v>
          </cell>
          <cell r="P5425" t="str">
            <v>TRANSPORTATION GAS</v>
          </cell>
        </row>
        <row r="5426">
          <cell r="A5426">
            <v>37561</v>
          </cell>
          <cell r="B5426" t="str">
            <v>UCG</v>
          </cell>
          <cell r="C5426" t="str">
            <v>TRAG</v>
          </cell>
          <cell r="D5426" t="str">
            <v>RT20</v>
          </cell>
          <cell r="E5426" t="str">
            <v>260H</v>
          </cell>
          <cell r="F5426">
            <v>4896</v>
          </cell>
          <cell r="G5426">
            <v>31304</v>
          </cell>
          <cell r="H5426">
            <v>93</v>
          </cell>
          <cell r="I5426">
            <v>135</v>
          </cell>
          <cell r="K5426">
            <v>3938.57</v>
          </cell>
          <cell r="L5426" t="str">
            <v>4896  Transportation</v>
          </cell>
          <cell r="M5426">
            <v>3938.57</v>
          </cell>
          <cell r="N5426" t="str">
            <v>TN-260/250 TRANS</v>
          </cell>
          <cell r="O5426" t="str">
            <v>TRAG</v>
          </cell>
          <cell r="P5426" t="str">
            <v>TRANSPORTATION GAS</v>
          </cell>
        </row>
        <row r="5427">
          <cell r="A5427">
            <v>37561</v>
          </cell>
          <cell r="B5427" t="str">
            <v>UCG</v>
          </cell>
          <cell r="C5427" t="str">
            <v>TRAG</v>
          </cell>
          <cell r="D5427" t="str">
            <v>RT20</v>
          </cell>
          <cell r="E5427" t="str">
            <v>260H</v>
          </cell>
          <cell r="F5427">
            <v>4896</v>
          </cell>
          <cell r="G5427">
            <v>31304</v>
          </cell>
          <cell r="H5427">
            <v>93</v>
          </cell>
          <cell r="I5427">
            <v>140</v>
          </cell>
          <cell r="K5427">
            <v>4184.83</v>
          </cell>
          <cell r="L5427" t="str">
            <v>4896  Transportation</v>
          </cell>
          <cell r="M5427">
            <v>4184.83</v>
          </cell>
          <cell r="N5427" t="str">
            <v>TN-260/250 TRANS</v>
          </cell>
          <cell r="O5427" t="str">
            <v>TRAG</v>
          </cell>
          <cell r="P5427" t="str">
            <v>TRANSPORTATION GAS</v>
          </cell>
        </row>
        <row r="5428">
          <cell r="A5428">
            <v>37561</v>
          </cell>
          <cell r="B5428" t="str">
            <v>UCG</v>
          </cell>
          <cell r="C5428" t="str">
            <v>TRAG</v>
          </cell>
          <cell r="D5428" t="str">
            <v>RT20</v>
          </cell>
          <cell r="E5428" t="str">
            <v>260H</v>
          </cell>
          <cell r="F5428">
            <v>4896</v>
          </cell>
          <cell r="G5428">
            <v>31304</v>
          </cell>
          <cell r="H5428">
            <v>93</v>
          </cell>
          <cell r="I5428">
            <v>144</v>
          </cell>
          <cell r="K5428">
            <v>30767.43</v>
          </cell>
          <cell r="L5428" t="str">
            <v>4896  Transportation</v>
          </cell>
          <cell r="M5428">
            <v>30767.43</v>
          </cell>
          <cell r="N5428" t="str">
            <v>TN-260/250 TRANS</v>
          </cell>
          <cell r="O5428" t="str">
            <v>TRAG</v>
          </cell>
          <cell r="P5428" t="str">
            <v>TRANSPORTATION GAS</v>
          </cell>
        </row>
        <row r="5429">
          <cell r="A5429">
            <v>37561</v>
          </cell>
          <cell r="B5429" t="str">
            <v>UCG</v>
          </cell>
          <cell r="C5429" t="str">
            <v>TRAG</v>
          </cell>
          <cell r="D5429" t="str">
            <v>RT20</v>
          </cell>
          <cell r="E5429" t="str">
            <v>260H</v>
          </cell>
          <cell r="F5429">
            <v>4896</v>
          </cell>
          <cell r="G5429">
            <v>31304</v>
          </cell>
          <cell r="H5429">
            <v>93</v>
          </cell>
          <cell r="I5429">
            <v>145</v>
          </cell>
          <cell r="K5429">
            <v>26987.09</v>
          </cell>
          <cell r="L5429" t="str">
            <v>4896  Transportation</v>
          </cell>
          <cell r="M5429">
            <v>26987.09</v>
          </cell>
          <cell r="N5429" t="str">
            <v>TN-260/250 TRANS</v>
          </cell>
          <cell r="O5429" t="str">
            <v>TRAG</v>
          </cell>
          <cell r="P5429" t="str">
            <v>TRANSPORTATION GAS</v>
          </cell>
        </row>
        <row r="5430">
          <cell r="A5430">
            <v>37561</v>
          </cell>
          <cell r="B5430" t="str">
            <v>UCG</v>
          </cell>
          <cell r="C5430" t="str">
            <v>TRAG</v>
          </cell>
          <cell r="D5430" t="str">
            <v>RT20</v>
          </cell>
          <cell r="E5430" t="str">
            <v>260H</v>
          </cell>
          <cell r="F5430">
            <v>4896</v>
          </cell>
          <cell r="G5430">
            <v>31304</v>
          </cell>
          <cell r="H5430">
            <v>93</v>
          </cell>
          <cell r="I5430">
            <v>154</v>
          </cell>
          <cell r="K5430">
            <v>57256.43</v>
          </cell>
          <cell r="L5430" t="str">
            <v>4896  Transportation</v>
          </cell>
          <cell r="M5430">
            <v>57256.43</v>
          </cell>
          <cell r="N5430" t="str">
            <v>TN-260/250 TRANS</v>
          </cell>
          <cell r="O5430" t="str">
            <v>TRAG</v>
          </cell>
          <cell r="P5430" t="str">
            <v>TRANSPORTATION GAS</v>
          </cell>
        </row>
        <row r="5431">
          <cell r="A5431">
            <v>37561</v>
          </cell>
          <cell r="B5431" t="str">
            <v>UCG</v>
          </cell>
          <cell r="C5431" t="str">
            <v>TRAG</v>
          </cell>
          <cell r="D5431" t="str">
            <v>RT20</v>
          </cell>
          <cell r="E5431" t="str">
            <v>260H</v>
          </cell>
          <cell r="F5431">
            <v>4896</v>
          </cell>
          <cell r="G5431">
            <v>31304</v>
          </cell>
          <cell r="H5431">
            <v>93</v>
          </cell>
          <cell r="I5431">
            <v>155</v>
          </cell>
          <cell r="K5431">
            <v>41839.56</v>
          </cell>
          <cell r="L5431" t="str">
            <v>4896  Transportation</v>
          </cell>
          <cell r="M5431">
            <v>41839.56</v>
          </cell>
          <cell r="N5431" t="str">
            <v>TN-260/250 TRANS</v>
          </cell>
          <cell r="O5431" t="str">
            <v>TRAG</v>
          </cell>
          <cell r="P5431" t="str">
            <v>TRANSPORTATION GAS</v>
          </cell>
        </row>
        <row r="5432">
          <cell r="A5432">
            <v>37561</v>
          </cell>
          <cell r="B5432" t="str">
            <v>UCG</v>
          </cell>
          <cell r="C5432" t="str">
            <v>TRAG</v>
          </cell>
          <cell r="D5432" t="str">
            <v>RT20</v>
          </cell>
          <cell r="E5432" t="str">
            <v>260I</v>
          </cell>
          <cell r="F5432">
            <v>1420</v>
          </cell>
          <cell r="G5432">
            <v>10915</v>
          </cell>
          <cell r="H5432">
            <v>93</v>
          </cell>
          <cell r="I5432">
            <v>154</v>
          </cell>
          <cell r="J5432">
            <v>3130.69</v>
          </cell>
          <cell r="L5432" t="str">
            <v>1420  A/R</v>
          </cell>
          <cell r="M5432">
            <v>-3130.69</v>
          </cell>
          <cell r="N5432" t="str">
            <v>TRANS - ETSU BOILER</v>
          </cell>
          <cell r="O5432" t="str">
            <v>TRAG</v>
          </cell>
          <cell r="P5432" t="str">
            <v>TRANSPORTATION GAS</v>
          </cell>
        </row>
        <row r="5433">
          <cell r="A5433">
            <v>37561</v>
          </cell>
          <cell r="B5433" t="str">
            <v>UCG</v>
          </cell>
          <cell r="C5433" t="str">
            <v>TRAG</v>
          </cell>
          <cell r="D5433" t="str">
            <v>RT20</v>
          </cell>
          <cell r="E5433" t="str">
            <v>260I</v>
          </cell>
          <cell r="F5433">
            <v>4896</v>
          </cell>
          <cell r="G5433">
            <v>31304</v>
          </cell>
          <cell r="H5433">
            <v>93</v>
          </cell>
          <cell r="I5433">
            <v>154</v>
          </cell>
          <cell r="K5433">
            <v>3130.69</v>
          </cell>
          <cell r="L5433" t="str">
            <v>4896  Transportation</v>
          </cell>
          <cell r="M5433">
            <v>3130.69</v>
          </cell>
          <cell r="N5433" t="str">
            <v>TRANS - ETSU BOILER</v>
          </cell>
          <cell r="O5433" t="str">
            <v>TRAG</v>
          </cell>
          <cell r="P5433" t="str">
            <v>TRANSPORTATION GAS</v>
          </cell>
        </row>
        <row r="5434">
          <cell r="A5434">
            <v>37561</v>
          </cell>
          <cell r="B5434" t="str">
            <v>UCG</v>
          </cell>
          <cell r="C5434" t="str">
            <v>TRAG</v>
          </cell>
          <cell r="D5434" t="str">
            <v>RT20</v>
          </cell>
          <cell r="E5434" t="str">
            <v>260K</v>
          </cell>
          <cell r="F5434">
            <v>1420</v>
          </cell>
          <cell r="G5434">
            <v>10915</v>
          </cell>
          <cell r="H5434">
            <v>93</v>
          </cell>
          <cell r="I5434">
            <v>155</v>
          </cell>
          <cell r="J5434">
            <v>7417.98</v>
          </cell>
          <cell r="L5434" t="str">
            <v>1420  A/R</v>
          </cell>
          <cell r="M5434">
            <v>-7417.98</v>
          </cell>
          <cell r="N5434" t="str">
            <v>TRANS SERV-TN</v>
          </cell>
          <cell r="O5434" t="str">
            <v>TRAG</v>
          </cell>
          <cell r="P5434" t="str">
            <v>TRANSPORTATION GAS</v>
          </cell>
        </row>
        <row r="5435">
          <cell r="A5435">
            <v>37561</v>
          </cell>
          <cell r="B5435" t="str">
            <v>UCG</v>
          </cell>
          <cell r="C5435" t="str">
            <v>TRAG</v>
          </cell>
          <cell r="D5435" t="str">
            <v>RT20</v>
          </cell>
          <cell r="E5435" t="str">
            <v>260K</v>
          </cell>
          <cell r="F5435">
            <v>4896</v>
          </cell>
          <cell r="G5435">
            <v>31304</v>
          </cell>
          <cell r="H5435">
            <v>93</v>
          </cell>
          <cell r="I5435">
            <v>155</v>
          </cell>
          <cell r="K5435">
            <v>7417.98</v>
          </cell>
          <cell r="L5435" t="str">
            <v>4896  Transportation</v>
          </cell>
          <cell r="M5435">
            <v>7417.98</v>
          </cell>
          <cell r="N5435" t="str">
            <v>TRANS SERV-TN</v>
          </cell>
          <cell r="O5435" t="str">
            <v>TRAG</v>
          </cell>
          <cell r="P5435" t="str">
            <v>TRANSPORTATION GAS</v>
          </cell>
        </row>
        <row r="5436">
          <cell r="A5436">
            <v>37561</v>
          </cell>
          <cell r="B5436" t="str">
            <v>UCG</v>
          </cell>
          <cell r="C5436" t="str">
            <v>TRAG</v>
          </cell>
          <cell r="D5436" t="str">
            <v>RT40</v>
          </cell>
          <cell r="E5436" t="str">
            <v>LVC</v>
          </cell>
          <cell r="F5436">
            <v>1420</v>
          </cell>
          <cell r="G5436">
            <v>10915</v>
          </cell>
          <cell r="H5436">
            <v>97</v>
          </cell>
          <cell r="I5436">
            <v>192</v>
          </cell>
          <cell r="J5436">
            <v>2917.79</v>
          </cell>
          <cell r="L5436" t="str">
            <v>1420  A/R</v>
          </cell>
          <cell r="M5436">
            <v>-2917.79</v>
          </cell>
          <cell r="N5436" t="str">
            <v>MO-LRG VOL TRANS(PALMYRA 11-3)/LVJ)</v>
          </cell>
          <cell r="O5436" t="str">
            <v>TRAG</v>
          </cell>
          <cell r="P5436" t="str">
            <v>TRANSPORTATION GAS</v>
          </cell>
        </row>
        <row r="5437">
          <cell r="A5437">
            <v>37561</v>
          </cell>
          <cell r="B5437" t="str">
            <v>UCG</v>
          </cell>
          <cell r="C5437" t="str">
            <v>TRAG</v>
          </cell>
          <cell r="D5437" t="str">
            <v>RT40</v>
          </cell>
          <cell r="E5437" t="str">
            <v>LVC</v>
          </cell>
          <cell r="F5437">
            <v>4896</v>
          </cell>
          <cell r="G5437">
            <v>31304</v>
          </cell>
          <cell r="H5437">
            <v>97</v>
          </cell>
          <cell r="I5437">
            <v>192</v>
          </cell>
          <cell r="K5437">
            <v>2917.79</v>
          </cell>
          <cell r="L5437" t="str">
            <v>4896  Transportation</v>
          </cell>
          <cell r="M5437">
            <v>2917.79</v>
          </cell>
          <cell r="N5437" t="str">
            <v>MO-LRG VOL TRANS(PALMYRA 11-3)/LVJ)</v>
          </cell>
          <cell r="O5437" t="str">
            <v>TRAG</v>
          </cell>
          <cell r="P5437" t="str">
            <v>TRANSPORTATION GAS</v>
          </cell>
        </row>
        <row r="5438">
          <cell r="A5438">
            <v>37561</v>
          </cell>
          <cell r="B5438" t="str">
            <v>UCG</v>
          </cell>
          <cell r="C5438" t="str">
            <v>TRAG</v>
          </cell>
          <cell r="D5438" t="str">
            <v>RT50</v>
          </cell>
          <cell r="E5438" t="str">
            <v>560G</v>
          </cell>
          <cell r="F5438">
            <v>1420</v>
          </cell>
          <cell r="G5438">
            <v>10915</v>
          </cell>
          <cell r="H5438">
            <v>97</v>
          </cell>
          <cell r="I5438">
            <v>191</v>
          </cell>
          <cell r="J5438">
            <v>7797.54</v>
          </cell>
          <cell r="L5438" t="str">
            <v>1420  A/R</v>
          </cell>
          <cell r="M5438">
            <v>-7797.54</v>
          </cell>
          <cell r="N5438" t="str">
            <v>T-MO-PILLSBURY COMPANY</v>
          </cell>
          <cell r="O5438" t="str">
            <v>TRAG</v>
          </cell>
          <cell r="P5438" t="str">
            <v>TRANSPORTATION GAS</v>
          </cell>
        </row>
        <row r="5439">
          <cell r="A5439">
            <v>37561</v>
          </cell>
          <cell r="B5439" t="str">
            <v>UCG</v>
          </cell>
          <cell r="C5439" t="str">
            <v>TRAG</v>
          </cell>
          <cell r="D5439" t="str">
            <v>RT50</v>
          </cell>
          <cell r="E5439" t="str">
            <v>560G</v>
          </cell>
          <cell r="F5439">
            <v>4896</v>
          </cell>
          <cell r="G5439">
            <v>31304</v>
          </cell>
          <cell r="H5439">
            <v>97</v>
          </cell>
          <cell r="I5439">
            <v>191</v>
          </cell>
          <cell r="K5439">
            <v>7797.54</v>
          </cell>
          <cell r="L5439" t="str">
            <v>4896  Transportation</v>
          </cell>
          <cell r="M5439">
            <v>7797.54</v>
          </cell>
          <cell r="N5439" t="str">
            <v>T-MO-PILLSBURY COMPANY</v>
          </cell>
          <cell r="O5439" t="str">
            <v>TRAG</v>
          </cell>
          <cell r="P5439" t="str">
            <v>TRANSPORTATION GAS</v>
          </cell>
        </row>
        <row r="5440">
          <cell r="A5440">
            <v>37561</v>
          </cell>
          <cell r="B5440" t="str">
            <v>UCG</v>
          </cell>
          <cell r="C5440" t="str">
            <v>TRAG</v>
          </cell>
          <cell r="D5440" t="str">
            <v>RT60</v>
          </cell>
          <cell r="E5440" t="str">
            <v>66DA</v>
          </cell>
          <cell r="F5440">
            <v>1420</v>
          </cell>
          <cell r="G5440">
            <v>10915</v>
          </cell>
          <cell r="H5440">
            <v>96</v>
          </cell>
          <cell r="I5440">
            <v>154</v>
          </cell>
          <cell r="J5440">
            <v>2512.85</v>
          </cell>
          <cell r="L5440" t="str">
            <v>1420  A/R</v>
          </cell>
          <cell r="M5440">
            <v>-2512.85</v>
          </cell>
          <cell r="N5440" t="str">
            <v>VA-INTR TRANS COM</v>
          </cell>
          <cell r="O5440" t="str">
            <v>TRAG</v>
          </cell>
          <cell r="P5440" t="str">
            <v>TRANSPORTATION GAS</v>
          </cell>
        </row>
        <row r="5441">
          <cell r="A5441">
            <v>37561</v>
          </cell>
          <cell r="B5441" t="str">
            <v>UCG</v>
          </cell>
          <cell r="C5441" t="str">
            <v>TRAG</v>
          </cell>
          <cell r="D5441" t="str">
            <v>RT60</v>
          </cell>
          <cell r="E5441" t="str">
            <v>66DA</v>
          </cell>
          <cell r="F5441">
            <v>4896</v>
          </cell>
          <cell r="G5441">
            <v>31304</v>
          </cell>
          <cell r="H5441">
            <v>96</v>
          </cell>
          <cell r="I5441">
            <v>154</v>
          </cell>
          <cell r="K5441">
            <v>2512.85</v>
          </cell>
          <cell r="L5441" t="str">
            <v>4896  Transportation</v>
          </cell>
          <cell r="M5441">
            <v>2512.85</v>
          </cell>
          <cell r="N5441" t="str">
            <v>VA-INTR TRANS COM</v>
          </cell>
          <cell r="O5441" t="str">
            <v>TRAG</v>
          </cell>
          <cell r="P5441" t="str">
            <v>TRANSPORTATION GAS</v>
          </cell>
        </row>
        <row r="5442">
          <cell r="A5442">
            <v>37561</v>
          </cell>
          <cell r="B5442" t="str">
            <v>UCG</v>
          </cell>
          <cell r="C5442" t="str">
            <v>TRAG</v>
          </cell>
          <cell r="D5442" t="str">
            <v>RT60</v>
          </cell>
          <cell r="E5442" t="str">
            <v>66DD</v>
          </cell>
          <cell r="F5442">
            <v>1420</v>
          </cell>
          <cell r="G5442">
            <v>10915</v>
          </cell>
          <cell r="H5442">
            <v>96</v>
          </cell>
          <cell r="I5442">
            <v>165</v>
          </cell>
          <cell r="J5442">
            <v>3508.65</v>
          </cell>
          <cell r="L5442" t="str">
            <v>1420  A/R</v>
          </cell>
          <cell r="M5442">
            <v>-3508.65</v>
          </cell>
          <cell r="N5442" t="str">
            <v>VA-INTR TRANS COM</v>
          </cell>
          <cell r="O5442" t="str">
            <v>TRAG</v>
          </cell>
          <cell r="P5442" t="str">
            <v>TRANSPORTATION GAS</v>
          </cell>
        </row>
        <row r="5443">
          <cell r="A5443">
            <v>37561</v>
          </cell>
          <cell r="B5443" t="str">
            <v>UCG</v>
          </cell>
          <cell r="C5443" t="str">
            <v>TRAG</v>
          </cell>
          <cell r="D5443" t="str">
            <v>RT60</v>
          </cell>
          <cell r="E5443" t="str">
            <v>66DD</v>
          </cell>
          <cell r="F5443">
            <v>4896</v>
          </cell>
          <cell r="G5443">
            <v>31304</v>
          </cell>
          <cell r="H5443">
            <v>96</v>
          </cell>
          <cell r="I5443">
            <v>165</v>
          </cell>
          <cell r="K5443">
            <v>3508.65</v>
          </cell>
          <cell r="L5443" t="str">
            <v>4896  Transportation</v>
          </cell>
          <cell r="M5443">
            <v>3508.65</v>
          </cell>
          <cell r="N5443" t="str">
            <v>VA-INTR TRANS COM</v>
          </cell>
          <cell r="O5443" t="str">
            <v>TRAG</v>
          </cell>
          <cell r="P5443" t="str">
            <v>TRANSPORTATION GAS</v>
          </cell>
        </row>
        <row r="5444">
          <cell r="A5444">
            <v>37561</v>
          </cell>
          <cell r="B5444" t="str">
            <v>UCG</v>
          </cell>
          <cell r="C5444" t="str">
            <v>TRAG</v>
          </cell>
          <cell r="D5444" t="str">
            <v>RT60</v>
          </cell>
          <cell r="E5444" t="str">
            <v>66DB</v>
          </cell>
          <cell r="F5444">
            <v>1420</v>
          </cell>
          <cell r="G5444">
            <v>10915</v>
          </cell>
          <cell r="H5444">
            <v>96</v>
          </cell>
          <cell r="I5444">
            <v>154</v>
          </cell>
          <cell r="J5444">
            <v>7050.06</v>
          </cell>
          <cell r="L5444" t="str">
            <v>1420  A/R</v>
          </cell>
          <cell r="M5444">
            <v>-7050.06</v>
          </cell>
          <cell r="N5444" t="str">
            <v>VA-INTR TRANS IND</v>
          </cell>
          <cell r="O5444" t="str">
            <v>TRAG</v>
          </cell>
          <cell r="P5444" t="str">
            <v>TRANSPORTATION GAS</v>
          </cell>
        </row>
        <row r="5445">
          <cell r="A5445">
            <v>37561</v>
          </cell>
          <cell r="B5445" t="str">
            <v>UCG</v>
          </cell>
          <cell r="C5445" t="str">
            <v>TRAG</v>
          </cell>
          <cell r="D5445" t="str">
            <v>RT60</v>
          </cell>
          <cell r="E5445" t="str">
            <v>66DB</v>
          </cell>
          <cell r="F5445">
            <v>1420</v>
          </cell>
          <cell r="G5445">
            <v>10915</v>
          </cell>
          <cell r="H5445">
            <v>96</v>
          </cell>
          <cell r="I5445">
            <v>165</v>
          </cell>
          <cell r="J5445">
            <v>6320.62</v>
          </cell>
          <cell r="L5445" t="str">
            <v>1420  A/R</v>
          </cell>
          <cell r="M5445">
            <v>-6320.62</v>
          </cell>
          <cell r="N5445" t="str">
            <v>VA-INTR TRANS IND</v>
          </cell>
          <cell r="O5445" t="str">
            <v>TRAG</v>
          </cell>
          <cell r="P5445" t="str">
            <v>TRANSPORTATION GAS</v>
          </cell>
        </row>
        <row r="5446">
          <cell r="A5446">
            <v>37561</v>
          </cell>
          <cell r="B5446" t="str">
            <v>UCG</v>
          </cell>
          <cell r="C5446" t="str">
            <v>TRAG</v>
          </cell>
          <cell r="D5446" t="str">
            <v>RT60</v>
          </cell>
          <cell r="E5446" t="str">
            <v>66DB</v>
          </cell>
          <cell r="F5446">
            <v>4896</v>
          </cell>
          <cell r="G5446">
            <v>31304</v>
          </cell>
          <cell r="H5446">
            <v>96</v>
          </cell>
          <cell r="I5446">
            <v>154</v>
          </cell>
          <cell r="K5446">
            <v>7050.06</v>
          </cell>
          <cell r="L5446" t="str">
            <v>4896  Transportation</v>
          </cell>
          <cell r="M5446">
            <v>7050.06</v>
          </cell>
          <cell r="N5446" t="str">
            <v>VA-INTR TRANS IND</v>
          </cell>
          <cell r="O5446" t="str">
            <v>TRAG</v>
          </cell>
          <cell r="P5446" t="str">
            <v>TRANSPORTATION GAS</v>
          </cell>
        </row>
        <row r="5447">
          <cell r="A5447">
            <v>37561</v>
          </cell>
          <cell r="B5447" t="str">
            <v>UCG</v>
          </cell>
          <cell r="C5447" t="str">
            <v>TRAG</v>
          </cell>
          <cell r="D5447" t="str">
            <v>RT60</v>
          </cell>
          <cell r="E5447" t="str">
            <v>66DB</v>
          </cell>
          <cell r="F5447">
            <v>4896</v>
          </cell>
          <cell r="G5447">
            <v>31304</v>
          </cell>
          <cell r="H5447">
            <v>96</v>
          </cell>
          <cell r="I5447">
            <v>165</v>
          </cell>
          <cell r="K5447">
            <v>6320.62</v>
          </cell>
          <cell r="L5447" t="str">
            <v>4896  Transportation</v>
          </cell>
          <cell r="M5447">
            <v>6320.62</v>
          </cell>
          <cell r="N5447" t="str">
            <v>VA-INTR TRANS IND</v>
          </cell>
          <cell r="O5447" t="str">
            <v>TRAG</v>
          </cell>
          <cell r="P5447" t="str">
            <v>TRANSPORTATION GAS</v>
          </cell>
        </row>
        <row r="5448">
          <cell r="A5448">
            <v>37561</v>
          </cell>
          <cell r="B5448" t="str">
            <v>UCG</v>
          </cell>
          <cell r="C5448" t="str">
            <v>TRAG</v>
          </cell>
          <cell r="D5448" t="str">
            <v>RT71</v>
          </cell>
          <cell r="E5448" t="str">
            <v>ABTI</v>
          </cell>
          <cell r="F5448">
            <v>1420</v>
          </cell>
          <cell r="G5448">
            <v>10915</v>
          </cell>
          <cell r="H5448">
            <v>71</v>
          </cell>
          <cell r="I5448">
            <v>315</v>
          </cell>
          <cell r="J5448">
            <v>2731.71</v>
          </cell>
          <cell r="L5448" t="str">
            <v>1420  A/R</v>
          </cell>
          <cell r="M5448">
            <v>-2731.71</v>
          </cell>
          <cell r="N5448" t="str">
            <v>GAS TRANS - IND INTR (BUTLER)</v>
          </cell>
          <cell r="O5448" t="str">
            <v>TRAG</v>
          </cell>
          <cell r="P5448" t="str">
            <v>TRANSPORTATION GAS</v>
          </cell>
        </row>
        <row r="5449">
          <cell r="A5449">
            <v>37561</v>
          </cell>
          <cell r="B5449" t="str">
            <v>UCG</v>
          </cell>
          <cell r="C5449" t="str">
            <v>TRAG</v>
          </cell>
          <cell r="D5449" t="str">
            <v>RT71</v>
          </cell>
          <cell r="E5449" t="str">
            <v>ABTI</v>
          </cell>
          <cell r="F5449">
            <v>4896</v>
          </cell>
          <cell r="G5449">
            <v>31304</v>
          </cell>
          <cell r="H5449">
            <v>71</v>
          </cell>
          <cell r="I5449">
            <v>315</v>
          </cell>
          <cell r="K5449">
            <v>2731.71</v>
          </cell>
          <cell r="L5449" t="str">
            <v>4896  Transportation</v>
          </cell>
          <cell r="M5449">
            <v>2731.71</v>
          </cell>
          <cell r="N5449" t="str">
            <v>GAS TRANS - IND INTR (BUTLER)</v>
          </cell>
          <cell r="O5449" t="str">
            <v>TRAG</v>
          </cell>
          <cell r="P5449" t="str">
            <v>TRANSPORTATION GAS</v>
          </cell>
        </row>
        <row r="5450">
          <cell r="A5450">
            <v>37561</v>
          </cell>
          <cell r="B5450" t="str">
            <v>UCG</v>
          </cell>
          <cell r="C5450" t="str">
            <v>TRAG</v>
          </cell>
          <cell r="D5450" t="str">
            <v>RT72</v>
          </cell>
          <cell r="E5450" t="str">
            <v>ASTI</v>
          </cell>
          <cell r="F5450">
            <v>1420</v>
          </cell>
          <cell r="G5450">
            <v>10915</v>
          </cell>
          <cell r="H5450">
            <v>72</v>
          </cell>
          <cell r="I5450">
            <v>204</v>
          </cell>
          <cell r="J5450">
            <v>25581.58</v>
          </cell>
          <cell r="K5450">
            <v>6370.7</v>
          </cell>
          <cell r="L5450" t="str">
            <v>1420  A/R</v>
          </cell>
          <cell r="M5450">
            <v>-19210.88</v>
          </cell>
          <cell r="N5450" t="str">
            <v>MO72-IND INTR TRANS</v>
          </cell>
          <cell r="O5450" t="str">
            <v>TRAG</v>
          </cell>
          <cell r="P5450" t="str">
            <v>TRANSPORTATION GAS</v>
          </cell>
        </row>
        <row r="5451">
          <cell r="A5451">
            <v>37561</v>
          </cell>
          <cell r="B5451" t="str">
            <v>UCG</v>
          </cell>
          <cell r="C5451" t="str">
            <v>TRAG</v>
          </cell>
          <cell r="D5451" t="str">
            <v>RT72</v>
          </cell>
          <cell r="E5451" t="str">
            <v>ASTI</v>
          </cell>
          <cell r="F5451">
            <v>1420</v>
          </cell>
          <cell r="G5451">
            <v>10915</v>
          </cell>
          <cell r="H5451">
            <v>72</v>
          </cell>
          <cell r="I5451">
            <v>221</v>
          </cell>
          <cell r="J5451">
            <v>118011.63</v>
          </cell>
          <cell r="L5451" t="str">
            <v>1420  A/R</v>
          </cell>
          <cell r="M5451">
            <v>-118011.63</v>
          </cell>
          <cell r="N5451" t="str">
            <v>MO72-IND INTR TRANS</v>
          </cell>
          <cell r="O5451" t="str">
            <v>TRAG</v>
          </cell>
          <cell r="P5451" t="str">
            <v>TRANSPORTATION GAS</v>
          </cell>
        </row>
        <row r="5452">
          <cell r="A5452">
            <v>37561</v>
          </cell>
          <cell r="B5452" t="str">
            <v>UCG</v>
          </cell>
          <cell r="C5452" t="str">
            <v>TRAG</v>
          </cell>
          <cell r="D5452" t="str">
            <v>RT72</v>
          </cell>
          <cell r="E5452" t="str">
            <v>ASTI</v>
          </cell>
          <cell r="F5452">
            <v>4896</v>
          </cell>
          <cell r="G5452">
            <v>31304</v>
          </cell>
          <cell r="H5452">
            <v>72</v>
          </cell>
          <cell r="I5452">
            <v>204</v>
          </cell>
          <cell r="K5452">
            <v>19210.88</v>
          </cell>
          <cell r="L5452" t="str">
            <v>4896  Transportation</v>
          </cell>
          <cell r="M5452">
            <v>19210.88</v>
          </cell>
          <cell r="N5452" t="str">
            <v>MO72-IND INTR TRANS</v>
          </cell>
          <cell r="O5452" t="str">
            <v>TRAG</v>
          </cell>
          <cell r="P5452" t="str">
            <v>TRANSPORTATION GAS</v>
          </cell>
        </row>
        <row r="5453">
          <cell r="A5453">
            <v>37561</v>
          </cell>
          <cell r="B5453" t="str">
            <v>UCG</v>
          </cell>
          <cell r="C5453" t="str">
            <v>TRAG</v>
          </cell>
          <cell r="D5453" t="str">
            <v>RT72</v>
          </cell>
          <cell r="E5453" t="str">
            <v>ASTI</v>
          </cell>
          <cell r="F5453">
            <v>4896</v>
          </cell>
          <cell r="G5453">
            <v>31304</v>
          </cell>
          <cell r="H5453">
            <v>72</v>
          </cell>
          <cell r="I5453">
            <v>221</v>
          </cell>
          <cell r="K5453">
            <v>118011.63</v>
          </cell>
          <cell r="L5453" t="str">
            <v>4896  Transportation</v>
          </cell>
          <cell r="M5453">
            <v>118011.63</v>
          </cell>
          <cell r="N5453" t="str">
            <v>MO72-IND INTR TRANS</v>
          </cell>
          <cell r="O5453" t="str">
            <v>TRAG</v>
          </cell>
          <cell r="P5453" t="str">
            <v>TRANSPORTATION GAS</v>
          </cell>
        </row>
        <row r="5454">
          <cell r="A5454">
            <v>37561</v>
          </cell>
          <cell r="B5454" t="str">
            <v>UCG</v>
          </cell>
          <cell r="C5454" t="str">
            <v>TRAG</v>
          </cell>
          <cell r="D5454" t="str">
            <v>RT72</v>
          </cell>
          <cell r="E5454" t="str">
            <v>ASEG</v>
          </cell>
          <cell r="F5454">
            <v>1420</v>
          </cell>
          <cell r="G5454">
            <v>10915</v>
          </cell>
          <cell r="H5454">
            <v>72</v>
          </cell>
          <cell r="I5454">
            <v>204</v>
          </cell>
          <cell r="J5454">
            <v>100</v>
          </cell>
          <cell r="K5454">
            <v>25</v>
          </cell>
          <cell r="L5454" t="str">
            <v>1420  A/R</v>
          </cell>
          <cell r="M5454">
            <v>-75</v>
          </cell>
          <cell r="N5454" t="str">
            <v>MONTHLY EGM CHARGE (SEMO)</v>
          </cell>
          <cell r="O5454" t="str">
            <v>TRAG</v>
          </cell>
          <cell r="P5454" t="str">
            <v>TRANSPORTATION GAS</v>
          </cell>
        </row>
        <row r="5455">
          <cell r="A5455">
            <v>37561</v>
          </cell>
          <cell r="B5455" t="str">
            <v>UCG</v>
          </cell>
          <cell r="C5455" t="str">
            <v>TRAG</v>
          </cell>
          <cell r="D5455" t="str">
            <v>RT72</v>
          </cell>
          <cell r="E5455" t="str">
            <v>ASEG</v>
          </cell>
          <cell r="F5455">
            <v>1420</v>
          </cell>
          <cell r="G5455">
            <v>10915</v>
          </cell>
          <cell r="H5455">
            <v>72</v>
          </cell>
          <cell r="I5455">
            <v>221</v>
          </cell>
          <cell r="J5455">
            <v>325</v>
          </cell>
          <cell r="L5455" t="str">
            <v>1420  A/R</v>
          </cell>
          <cell r="M5455">
            <v>-325</v>
          </cell>
          <cell r="N5455" t="str">
            <v>MONTHLY EGM CHARGE (SEMO)</v>
          </cell>
          <cell r="O5455" t="str">
            <v>TRAG</v>
          </cell>
          <cell r="P5455" t="str">
            <v>TRANSPORTATION GAS</v>
          </cell>
        </row>
        <row r="5456">
          <cell r="A5456">
            <v>37561</v>
          </cell>
          <cell r="B5456" t="str">
            <v>UCG</v>
          </cell>
          <cell r="C5456" t="str">
            <v>TRAG</v>
          </cell>
          <cell r="D5456" t="str">
            <v>RT72</v>
          </cell>
          <cell r="E5456" t="str">
            <v>ASEG</v>
          </cell>
          <cell r="F5456">
            <v>4896</v>
          </cell>
          <cell r="G5456">
            <v>31304</v>
          </cell>
          <cell r="H5456">
            <v>72</v>
          </cell>
          <cell r="I5456">
            <v>204</v>
          </cell>
          <cell r="K5456">
            <v>75</v>
          </cell>
          <cell r="L5456" t="str">
            <v>4896  Transportation</v>
          </cell>
          <cell r="M5456">
            <v>75</v>
          </cell>
          <cell r="N5456" t="str">
            <v>MONTHLY EGM CHARGE (SEMO)</v>
          </cell>
          <cell r="O5456" t="str">
            <v>TRAG</v>
          </cell>
          <cell r="P5456" t="str">
            <v>TRANSPORTATION GAS</v>
          </cell>
        </row>
        <row r="5457">
          <cell r="A5457">
            <v>37561</v>
          </cell>
          <cell r="B5457" t="str">
            <v>UCG</v>
          </cell>
          <cell r="C5457" t="str">
            <v>TRAG</v>
          </cell>
          <cell r="D5457" t="str">
            <v>RT72</v>
          </cell>
          <cell r="E5457" t="str">
            <v>ASEG</v>
          </cell>
          <cell r="F5457">
            <v>4896</v>
          </cell>
          <cell r="G5457">
            <v>31304</v>
          </cell>
          <cell r="H5457">
            <v>72</v>
          </cell>
          <cell r="I5457">
            <v>221</v>
          </cell>
          <cell r="K5457">
            <v>325</v>
          </cell>
          <cell r="L5457" t="str">
            <v>4896  Transportation</v>
          </cell>
          <cell r="M5457">
            <v>325</v>
          </cell>
          <cell r="N5457" t="str">
            <v>MONTHLY EGM CHARGE (SEMO)</v>
          </cell>
          <cell r="O5457" t="str">
            <v>TRAG</v>
          </cell>
          <cell r="P5457" t="str">
            <v>TRANSPORTATION GAS</v>
          </cell>
        </row>
        <row r="5458">
          <cell r="A5458">
            <v>37561</v>
          </cell>
          <cell r="B5458" t="str">
            <v>UCG</v>
          </cell>
          <cell r="C5458" t="str">
            <v>TRAG</v>
          </cell>
          <cell r="D5458" t="str">
            <v>RT72</v>
          </cell>
          <cell r="E5458" t="str">
            <v>ASTK</v>
          </cell>
          <cell r="F5458">
            <v>1420</v>
          </cell>
          <cell r="G5458">
            <v>10915</v>
          </cell>
          <cell r="H5458">
            <v>72</v>
          </cell>
          <cell r="I5458">
            <v>221</v>
          </cell>
          <cell r="J5458">
            <v>29185.69</v>
          </cell>
          <cell r="L5458" t="str">
            <v>1420  A/R</v>
          </cell>
          <cell r="M5458">
            <v>-29185.69</v>
          </cell>
          <cell r="N5458" t="str">
            <v>T-MO72-NORANDA ALUMINUM</v>
          </cell>
          <cell r="O5458" t="str">
            <v>TRAG</v>
          </cell>
          <cell r="P5458" t="str">
            <v>TRANSPORTATION GAS</v>
          </cell>
        </row>
        <row r="5459">
          <cell r="A5459">
            <v>37561</v>
          </cell>
          <cell r="B5459" t="str">
            <v>UCG</v>
          </cell>
          <cell r="C5459" t="str">
            <v>TRAG</v>
          </cell>
          <cell r="D5459" t="str">
            <v>RT72</v>
          </cell>
          <cell r="E5459" t="str">
            <v>ASTK</v>
          </cell>
          <cell r="F5459">
            <v>4896</v>
          </cell>
          <cell r="G5459">
            <v>31304</v>
          </cell>
          <cell r="H5459">
            <v>72</v>
          </cell>
          <cell r="I5459">
            <v>221</v>
          </cell>
          <cell r="K5459">
            <v>29185.69</v>
          </cell>
          <cell r="L5459" t="str">
            <v>4896  Transportation</v>
          </cell>
          <cell r="M5459">
            <v>29185.69</v>
          </cell>
          <cell r="N5459" t="str">
            <v>T-MO72-NORANDA ALUMINUM</v>
          </cell>
          <cell r="O5459" t="str">
            <v>TRAG</v>
          </cell>
          <cell r="P5459" t="str">
            <v>TRANSPORTATION GAS</v>
          </cell>
        </row>
        <row r="5460">
          <cell r="A5460">
            <v>37561</v>
          </cell>
          <cell r="B5460" t="str">
            <v>UCG</v>
          </cell>
          <cell r="C5460" t="str">
            <v>TRAG</v>
          </cell>
          <cell r="D5460" t="str">
            <v>RT7K</v>
          </cell>
          <cell r="E5460" t="str">
            <v>AKTI</v>
          </cell>
          <cell r="F5460">
            <v>1420</v>
          </cell>
          <cell r="G5460">
            <v>10915</v>
          </cell>
          <cell r="H5460">
            <v>70</v>
          </cell>
          <cell r="I5460">
            <v>310</v>
          </cell>
          <cell r="J5460">
            <v>13493.47</v>
          </cell>
          <cell r="L5460" t="str">
            <v>1420  A/R</v>
          </cell>
          <cell r="M5460">
            <v>-13493.47</v>
          </cell>
          <cell r="N5460" t="str">
            <v>GAS TRANS - IND INTR-KIRKSVILL</v>
          </cell>
          <cell r="O5460" t="str">
            <v>TRAG</v>
          </cell>
          <cell r="P5460" t="str">
            <v>TRANSPORTATION GAS</v>
          </cell>
        </row>
        <row r="5461">
          <cell r="A5461">
            <v>37561</v>
          </cell>
          <cell r="B5461" t="str">
            <v>UCG</v>
          </cell>
          <cell r="C5461" t="str">
            <v>TRAG</v>
          </cell>
          <cell r="D5461" t="str">
            <v>RT7K</v>
          </cell>
          <cell r="E5461" t="str">
            <v>AKTI</v>
          </cell>
          <cell r="F5461">
            <v>4896</v>
          </cell>
          <cell r="G5461">
            <v>31304</v>
          </cell>
          <cell r="H5461">
            <v>70</v>
          </cell>
          <cell r="I5461">
            <v>310</v>
          </cell>
          <cell r="K5461">
            <v>13493.47</v>
          </cell>
          <cell r="L5461" t="str">
            <v>4896  Transportation</v>
          </cell>
          <cell r="M5461">
            <v>13493.47</v>
          </cell>
          <cell r="N5461" t="str">
            <v>GAS TRANS - IND INTR-KIRKSVILL</v>
          </cell>
          <cell r="O5461" t="str">
            <v>TRAG</v>
          </cell>
          <cell r="P5461" t="str">
            <v>TRANSPORTATION GAS</v>
          </cell>
        </row>
        <row r="5462">
          <cell r="A5462">
            <v>37561</v>
          </cell>
          <cell r="B5462" t="str">
            <v>UCG</v>
          </cell>
          <cell r="C5462" t="str">
            <v>TRAG</v>
          </cell>
          <cell r="D5462" t="str">
            <v>RV20</v>
          </cell>
          <cell r="E5462" t="str">
            <v>260V</v>
          </cell>
          <cell r="F5462">
            <v>1420</v>
          </cell>
          <cell r="G5462">
            <v>10915</v>
          </cell>
          <cell r="H5462">
            <v>93</v>
          </cell>
          <cell r="I5462">
            <v>155</v>
          </cell>
          <cell r="J5462">
            <v>3875.6</v>
          </cell>
          <cell r="L5462" t="str">
            <v>1420  A/R</v>
          </cell>
          <cell r="M5462">
            <v>-3875.6</v>
          </cell>
          <cell r="N5462" t="str">
            <v>VIFAN TRANS FIRM</v>
          </cell>
          <cell r="O5462" t="str">
            <v>TRAG</v>
          </cell>
          <cell r="P5462" t="str">
            <v>TRANSPORTATION GAS</v>
          </cell>
        </row>
        <row r="5463">
          <cell r="A5463">
            <v>37561</v>
          </cell>
          <cell r="B5463" t="str">
            <v>UCG</v>
          </cell>
          <cell r="C5463" t="str">
            <v>TRAG</v>
          </cell>
          <cell r="D5463" t="str">
            <v>RV20</v>
          </cell>
          <cell r="E5463" t="str">
            <v>260V</v>
          </cell>
          <cell r="F5463">
            <v>4800</v>
          </cell>
          <cell r="G5463">
            <v>31101</v>
          </cell>
          <cell r="H5463">
            <v>93</v>
          </cell>
          <cell r="I5463">
            <v>155</v>
          </cell>
          <cell r="K5463">
            <v>3875.6</v>
          </cell>
          <cell r="L5463" t="str">
            <v>4800  Revenue</v>
          </cell>
          <cell r="M5463">
            <v>3875.6</v>
          </cell>
          <cell r="N5463" t="str">
            <v>VIFAN TRANS FIRM</v>
          </cell>
          <cell r="O5463" t="str">
            <v>TRAG</v>
          </cell>
          <cell r="P5463" t="str">
            <v>TRANSPORTATION GAS</v>
          </cell>
        </row>
        <row r="5464">
          <cell r="A5464">
            <v>37591</v>
          </cell>
          <cell r="B5464" t="str">
            <v>AES</v>
          </cell>
          <cell r="C5464" t="str">
            <v>RENT</v>
          </cell>
          <cell r="D5464" t="str">
            <v>LC2</v>
          </cell>
          <cell r="E5464" t="str">
            <v>2CDA</v>
          </cell>
          <cell r="F5464">
            <v>1420</v>
          </cell>
          <cell r="G5464">
            <v>10915</v>
          </cell>
          <cell r="H5464">
            <v>93</v>
          </cell>
          <cell r="I5464">
            <v>135</v>
          </cell>
          <cell r="J5464">
            <v>322.89</v>
          </cell>
          <cell r="K5464">
            <v>271.08999999999997</v>
          </cell>
          <cell r="L5464" t="str">
            <v>1420  A/R</v>
          </cell>
          <cell r="M5464">
            <v>-51.800000000000011</v>
          </cell>
          <cell r="N5464" t="str">
            <v>CLOTHES DRYER-TN</v>
          </cell>
          <cell r="O5464" t="str">
            <v>RENT</v>
          </cell>
          <cell r="P5464" t="str">
            <v>MERCHANDISE RENTAL</v>
          </cell>
        </row>
        <row r="5465">
          <cell r="A5465">
            <v>37591</v>
          </cell>
          <cell r="B5465" t="str">
            <v>AES</v>
          </cell>
          <cell r="C5465" t="str">
            <v>RENT</v>
          </cell>
          <cell r="D5465" t="str">
            <v>LC2</v>
          </cell>
          <cell r="E5465" t="str">
            <v>2CDA</v>
          </cell>
          <cell r="F5465">
            <v>1420</v>
          </cell>
          <cell r="G5465">
            <v>10915</v>
          </cell>
          <cell r="H5465">
            <v>93</v>
          </cell>
          <cell r="I5465">
            <v>140</v>
          </cell>
          <cell r="J5465">
            <v>25.9</v>
          </cell>
          <cell r="L5465" t="str">
            <v>1420  A/R</v>
          </cell>
          <cell r="M5465">
            <v>-25.9</v>
          </cell>
          <cell r="N5465" t="str">
            <v>CLOTHES DRYER-TN</v>
          </cell>
          <cell r="O5465" t="str">
            <v>RENT</v>
          </cell>
          <cell r="P5465" t="str">
            <v>MERCHANDISE RENTAL</v>
          </cell>
        </row>
        <row r="5466">
          <cell r="A5466">
            <v>37591</v>
          </cell>
          <cell r="B5466" t="str">
            <v>AES</v>
          </cell>
          <cell r="C5466" t="str">
            <v>RENT</v>
          </cell>
          <cell r="D5466" t="str">
            <v>LC2</v>
          </cell>
          <cell r="E5466" t="str">
            <v>2CDA</v>
          </cell>
          <cell r="F5466">
            <v>1420</v>
          </cell>
          <cell r="G5466">
            <v>10915</v>
          </cell>
          <cell r="H5466">
            <v>93</v>
          </cell>
          <cell r="I5466">
            <v>145</v>
          </cell>
          <cell r="J5466">
            <v>12.95</v>
          </cell>
          <cell r="L5466" t="str">
            <v>1420  A/R</v>
          </cell>
          <cell r="M5466">
            <v>-12.95</v>
          </cell>
          <cell r="N5466" t="str">
            <v>CLOTHES DRYER-TN</v>
          </cell>
          <cell r="O5466" t="str">
            <v>RENT</v>
          </cell>
          <cell r="P5466" t="str">
            <v>MERCHANDISE RENTAL</v>
          </cell>
        </row>
        <row r="5467">
          <cell r="A5467">
            <v>37591</v>
          </cell>
          <cell r="B5467" t="str">
            <v>AES</v>
          </cell>
          <cell r="C5467" t="str">
            <v>RENT</v>
          </cell>
          <cell r="D5467" t="str">
            <v>LC2</v>
          </cell>
          <cell r="E5467" t="str">
            <v>2CDA</v>
          </cell>
          <cell r="F5467">
            <v>1420</v>
          </cell>
          <cell r="G5467">
            <v>10915</v>
          </cell>
          <cell r="H5467">
            <v>93</v>
          </cell>
          <cell r="I5467">
            <v>151</v>
          </cell>
          <cell r="J5467">
            <v>12.95</v>
          </cell>
          <cell r="L5467" t="str">
            <v>1420  A/R</v>
          </cell>
          <cell r="M5467">
            <v>-12.95</v>
          </cell>
          <cell r="N5467" t="str">
            <v>CLOTHES DRYER-TN</v>
          </cell>
          <cell r="O5467" t="str">
            <v>RENT</v>
          </cell>
          <cell r="P5467" t="str">
            <v>MERCHANDISE RENTAL</v>
          </cell>
        </row>
        <row r="5468">
          <cell r="A5468">
            <v>37591</v>
          </cell>
          <cell r="B5468" t="str">
            <v>AES</v>
          </cell>
          <cell r="C5468" t="str">
            <v>RENT</v>
          </cell>
          <cell r="D5468" t="str">
            <v>LC2</v>
          </cell>
          <cell r="E5468" t="str">
            <v>2CDA</v>
          </cell>
          <cell r="F5468">
            <v>1420</v>
          </cell>
          <cell r="G5468">
            <v>10915</v>
          </cell>
          <cell r="H5468">
            <v>93</v>
          </cell>
          <cell r="I5468">
            <v>154</v>
          </cell>
          <cell r="J5468">
            <v>12.95</v>
          </cell>
          <cell r="L5468" t="str">
            <v>1420  A/R</v>
          </cell>
          <cell r="M5468">
            <v>-12.95</v>
          </cell>
          <cell r="N5468" t="str">
            <v>CLOTHES DRYER-TN</v>
          </cell>
          <cell r="O5468" t="str">
            <v>RENT</v>
          </cell>
          <cell r="P5468" t="str">
            <v>MERCHANDISE RENTAL</v>
          </cell>
        </row>
        <row r="5469">
          <cell r="A5469">
            <v>37591</v>
          </cell>
          <cell r="B5469" t="str">
            <v>AES</v>
          </cell>
          <cell r="C5469" t="str">
            <v>RENT</v>
          </cell>
          <cell r="D5469" t="str">
            <v>LC2</v>
          </cell>
          <cell r="E5469" t="str">
            <v>2CDA</v>
          </cell>
          <cell r="F5469">
            <v>1420</v>
          </cell>
          <cell r="G5469">
            <v>10915</v>
          </cell>
          <cell r="H5469">
            <v>93</v>
          </cell>
          <cell r="I5469">
            <v>155</v>
          </cell>
          <cell r="J5469">
            <v>12.95</v>
          </cell>
          <cell r="L5469" t="str">
            <v>1420  A/R</v>
          </cell>
          <cell r="M5469">
            <v>-12.95</v>
          </cell>
          <cell r="N5469" t="str">
            <v>CLOTHES DRYER-TN</v>
          </cell>
          <cell r="O5469" t="str">
            <v>RENT</v>
          </cell>
          <cell r="P5469" t="str">
            <v>MERCHANDISE RENTAL</v>
          </cell>
        </row>
        <row r="5470">
          <cell r="A5470">
            <v>37591</v>
          </cell>
          <cell r="B5470" t="str">
            <v>AES</v>
          </cell>
          <cell r="C5470" t="str">
            <v>RENT</v>
          </cell>
          <cell r="D5470" t="str">
            <v>LC2</v>
          </cell>
          <cell r="E5470" t="str">
            <v>2CDA</v>
          </cell>
          <cell r="F5470">
            <v>4800</v>
          </cell>
          <cell r="G5470">
            <v>31116</v>
          </cell>
          <cell r="H5470">
            <v>812</v>
          </cell>
          <cell r="I5470">
            <v>135</v>
          </cell>
          <cell r="J5470">
            <v>271.08999999999997</v>
          </cell>
          <cell r="K5470">
            <v>322.89</v>
          </cell>
          <cell r="L5470" t="str">
            <v>4800  Revenue</v>
          </cell>
          <cell r="M5470">
            <v>51.800000000000011</v>
          </cell>
          <cell r="N5470" t="str">
            <v>CLOTHES DRYER-TN</v>
          </cell>
          <cell r="O5470" t="str">
            <v>RENT</v>
          </cell>
          <cell r="P5470" t="str">
            <v>MERCHANDISE RENTAL</v>
          </cell>
        </row>
        <row r="5471">
          <cell r="A5471">
            <v>37591</v>
          </cell>
          <cell r="B5471" t="str">
            <v>AES</v>
          </cell>
          <cell r="C5471" t="str">
            <v>RENT</v>
          </cell>
          <cell r="D5471" t="str">
            <v>LC2</v>
          </cell>
          <cell r="E5471" t="str">
            <v>2CDA</v>
          </cell>
          <cell r="F5471">
            <v>4800</v>
          </cell>
          <cell r="G5471">
            <v>31116</v>
          </cell>
          <cell r="H5471">
            <v>812</v>
          </cell>
          <cell r="I5471">
            <v>140</v>
          </cell>
          <cell r="K5471">
            <v>25.9</v>
          </cell>
          <cell r="L5471" t="str">
            <v>4800  Revenue</v>
          </cell>
          <cell r="M5471">
            <v>25.9</v>
          </cell>
          <cell r="N5471" t="str">
            <v>CLOTHES DRYER-TN</v>
          </cell>
          <cell r="O5471" t="str">
            <v>RENT</v>
          </cell>
          <cell r="P5471" t="str">
            <v>MERCHANDISE RENTAL</v>
          </cell>
        </row>
        <row r="5472">
          <cell r="A5472">
            <v>37591</v>
          </cell>
          <cell r="B5472" t="str">
            <v>AES</v>
          </cell>
          <cell r="C5472" t="str">
            <v>RENT</v>
          </cell>
          <cell r="D5472" t="str">
            <v>LC2</v>
          </cell>
          <cell r="E5472" t="str">
            <v>2CDA</v>
          </cell>
          <cell r="F5472">
            <v>4800</v>
          </cell>
          <cell r="G5472">
            <v>31116</v>
          </cell>
          <cell r="H5472">
            <v>812</v>
          </cell>
          <cell r="I5472">
            <v>145</v>
          </cell>
          <cell r="K5472">
            <v>12.95</v>
          </cell>
          <cell r="L5472" t="str">
            <v>4800  Revenue</v>
          </cell>
          <cell r="M5472">
            <v>12.95</v>
          </cell>
          <cell r="N5472" t="str">
            <v>CLOTHES DRYER-TN</v>
          </cell>
          <cell r="O5472" t="str">
            <v>RENT</v>
          </cell>
          <cell r="P5472" t="str">
            <v>MERCHANDISE RENTAL</v>
          </cell>
        </row>
        <row r="5473">
          <cell r="A5473">
            <v>37591</v>
          </cell>
          <cell r="B5473" t="str">
            <v>AES</v>
          </cell>
          <cell r="C5473" t="str">
            <v>RENT</v>
          </cell>
          <cell r="D5473" t="str">
            <v>LC2</v>
          </cell>
          <cell r="E5473" t="str">
            <v>2CDA</v>
          </cell>
          <cell r="F5473">
            <v>4800</v>
          </cell>
          <cell r="G5473">
            <v>31116</v>
          </cell>
          <cell r="H5473">
            <v>812</v>
          </cell>
          <cell r="I5473">
            <v>151</v>
          </cell>
          <cell r="K5473">
            <v>12.95</v>
          </cell>
          <cell r="L5473" t="str">
            <v>4800  Revenue</v>
          </cell>
          <cell r="M5473">
            <v>12.95</v>
          </cell>
          <cell r="N5473" t="str">
            <v>CLOTHES DRYER-TN</v>
          </cell>
          <cell r="O5473" t="str">
            <v>RENT</v>
          </cell>
          <cell r="P5473" t="str">
            <v>MERCHANDISE RENTAL</v>
          </cell>
        </row>
        <row r="5474">
          <cell r="A5474">
            <v>37591</v>
          </cell>
          <cell r="B5474" t="str">
            <v>AES</v>
          </cell>
          <cell r="C5474" t="str">
            <v>RENT</v>
          </cell>
          <cell r="D5474" t="str">
            <v>LC2</v>
          </cell>
          <cell r="E5474" t="str">
            <v>2CDA</v>
          </cell>
          <cell r="F5474">
            <v>4800</v>
          </cell>
          <cell r="G5474">
            <v>31116</v>
          </cell>
          <cell r="H5474">
            <v>812</v>
          </cell>
          <cell r="I5474">
            <v>154</v>
          </cell>
          <cell r="K5474">
            <v>12.95</v>
          </cell>
          <cell r="L5474" t="str">
            <v>4800  Revenue</v>
          </cell>
          <cell r="M5474">
            <v>12.95</v>
          </cell>
          <cell r="N5474" t="str">
            <v>CLOTHES DRYER-TN</v>
          </cell>
          <cell r="O5474" t="str">
            <v>RENT</v>
          </cell>
          <cell r="P5474" t="str">
            <v>MERCHANDISE RENTAL</v>
          </cell>
        </row>
        <row r="5475">
          <cell r="A5475">
            <v>37591</v>
          </cell>
          <cell r="B5475" t="str">
            <v>AES</v>
          </cell>
          <cell r="C5475" t="str">
            <v>RENT</v>
          </cell>
          <cell r="D5475" t="str">
            <v>LC2</v>
          </cell>
          <cell r="E5475" t="str">
            <v>2CDA</v>
          </cell>
          <cell r="F5475">
            <v>4800</v>
          </cell>
          <cell r="G5475">
            <v>31116</v>
          </cell>
          <cell r="H5475">
            <v>812</v>
          </cell>
          <cell r="I5475">
            <v>155</v>
          </cell>
          <cell r="K5475">
            <v>12.95</v>
          </cell>
          <cell r="L5475" t="str">
            <v>4800  Revenue</v>
          </cell>
          <cell r="M5475">
            <v>12.95</v>
          </cell>
          <cell r="N5475" t="str">
            <v>CLOTHES DRYER-TN</v>
          </cell>
          <cell r="O5475" t="str">
            <v>RENT</v>
          </cell>
          <cell r="P5475" t="str">
            <v>MERCHANDISE RENTAL</v>
          </cell>
        </row>
        <row r="5476">
          <cell r="A5476">
            <v>37591</v>
          </cell>
          <cell r="B5476" t="str">
            <v>AES</v>
          </cell>
          <cell r="C5476" t="str">
            <v>RENT</v>
          </cell>
          <cell r="D5476" t="str">
            <v>LC2</v>
          </cell>
          <cell r="E5476" t="str">
            <v>2CDB</v>
          </cell>
          <cell r="F5476">
            <v>1420</v>
          </cell>
          <cell r="G5476">
            <v>10915</v>
          </cell>
          <cell r="H5476">
            <v>93</v>
          </cell>
          <cell r="I5476">
            <v>140</v>
          </cell>
          <cell r="J5476">
            <v>11.95</v>
          </cell>
          <cell r="L5476" t="str">
            <v>1420  A/R</v>
          </cell>
          <cell r="M5476">
            <v>-11.95</v>
          </cell>
          <cell r="N5476" t="str">
            <v>CLOTHES DRYER-TN</v>
          </cell>
          <cell r="O5476" t="str">
            <v>RENT</v>
          </cell>
          <cell r="P5476" t="str">
            <v>MERCHANDISE RENTAL</v>
          </cell>
        </row>
        <row r="5477">
          <cell r="A5477">
            <v>37591</v>
          </cell>
          <cell r="B5477" t="str">
            <v>AES</v>
          </cell>
          <cell r="C5477" t="str">
            <v>RENT</v>
          </cell>
          <cell r="D5477" t="str">
            <v>LC2</v>
          </cell>
          <cell r="E5477" t="str">
            <v>2CDB</v>
          </cell>
          <cell r="F5477">
            <v>1420</v>
          </cell>
          <cell r="G5477">
            <v>10915</v>
          </cell>
          <cell r="H5477">
            <v>93</v>
          </cell>
          <cell r="I5477">
            <v>145</v>
          </cell>
          <cell r="J5477">
            <v>11.95</v>
          </cell>
          <cell r="L5477" t="str">
            <v>1420  A/R</v>
          </cell>
          <cell r="M5477">
            <v>-11.95</v>
          </cell>
          <cell r="N5477" t="str">
            <v>CLOTHES DRYER-TN</v>
          </cell>
          <cell r="O5477" t="str">
            <v>RENT</v>
          </cell>
          <cell r="P5477" t="str">
            <v>MERCHANDISE RENTAL</v>
          </cell>
        </row>
        <row r="5478">
          <cell r="A5478">
            <v>37591</v>
          </cell>
          <cell r="B5478" t="str">
            <v>AES</v>
          </cell>
          <cell r="C5478" t="str">
            <v>RENT</v>
          </cell>
          <cell r="D5478" t="str">
            <v>LC2</v>
          </cell>
          <cell r="E5478" t="str">
            <v>2CDB</v>
          </cell>
          <cell r="F5478">
            <v>1420</v>
          </cell>
          <cell r="G5478">
            <v>10915</v>
          </cell>
          <cell r="H5478">
            <v>93</v>
          </cell>
          <cell r="I5478">
            <v>154</v>
          </cell>
          <cell r="J5478">
            <v>11.95</v>
          </cell>
          <cell r="L5478" t="str">
            <v>1420  A/R</v>
          </cell>
          <cell r="M5478">
            <v>-11.95</v>
          </cell>
          <cell r="N5478" t="str">
            <v>CLOTHES DRYER-TN</v>
          </cell>
          <cell r="O5478" t="str">
            <v>RENT</v>
          </cell>
          <cell r="P5478" t="str">
            <v>MERCHANDISE RENTAL</v>
          </cell>
        </row>
        <row r="5479">
          <cell r="A5479">
            <v>37591</v>
          </cell>
          <cell r="B5479" t="str">
            <v>AES</v>
          </cell>
          <cell r="C5479" t="str">
            <v>RENT</v>
          </cell>
          <cell r="D5479" t="str">
            <v>LC2</v>
          </cell>
          <cell r="E5479" t="str">
            <v>2CDB</v>
          </cell>
          <cell r="F5479">
            <v>1420</v>
          </cell>
          <cell r="G5479">
            <v>10915</v>
          </cell>
          <cell r="H5479">
            <v>93</v>
          </cell>
          <cell r="I5479">
            <v>155</v>
          </cell>
          <cell r="J5479">
            <v>11.95</v>
          </cell>
          <cell r="L5479" t="str">
            <v>1420  A/R</v>
          </cell>
          <cell r="M5479">
            <v>-11.95</v>
          </cell>
          <cell r="N5479" t="str">
            <v>CLOTHES DRYER-TN</v>
          </cell>
          <cell r="O5479" t="str">
            <v>RENT</v>
          </cell>
          <cell r="P5479" t="str">
            <v>MERCHANDISE RENTAL</v>
          </cell>
        </row>
        <row r="5480">
          <cell r="A5480">
            <v>37591</v>
          </cell>
          <cell r="B5480" t="str">
            <v>AES</v>
          </cell>
          <cell r="C5480" t="str">
            <v>RENT</v>
          </cell>
          <cell r="D5480" t="str">
            <v>LC2</v>
          </cell>
          <cell r="E5480" t="str">
            <v>2CDB</v>
          </cell>
          <cell r="F5480">
            <v>4800</v>
          </cell>
          <cell r="G5480">
            <v>31116</v>
          </cell>
          <cell r="H5480">
            <v>812</v>
          </cell>
          <cell r="I5480">
            <v>140</v>
          </cell>
          <cell r="K5480">
            <v>11.95</v>
          </cell>
          <cell r="L5480" t="str">
            <v>4800  Revenue</v>
          </cell>
          <cell r="M5480">
            <v>11.95</v>
          </cell>
          <cell r="N5480" t="str">
            <v>CLOTHES DRYER-TN</v>
          </cell>
          <cell r="O5480" t="str">
            <v>RENT</v>
          </cell>
          <cell r="P5480" t="str">
            <v>MERCHANDISE RENTAL</v>
          </cell>
        </row>
        <row r="5481">
          <cell r="A5481">
            <v>37591</v>
          </cell>
          <cell r="B5481" t="str">
            <v>AES</v>
          </cell>
          <cell r="C5481" t="str">
            <v>RENT</v>
          </cell>
          <cell r="D5481" t="str">
            <v>LC2</v>
          </cell>
          <cell r="E5481" t="str">
            <v>2CDB</v>
          </cell>
          <cell r="F5481">
            <v>4800</v>
          </cell>
          <cell r="G5481">
            <v>31116</v>
          </cell>
          <cell r="H5481">
            <v>812</v>
          </cell>
          <cell r="I5481">
            <v>145</v>
          </cell>
          <cell r="K5481">
            <v>11.95</v>
          </cell>
          <cell r="L5481" t="str">
            <v>4800  Revenue</v>
          </cell>
          <cell r="M5481">
            <v>11.95</v>
          </cell>
          <cell r="N5481" t="str">
            <v>CLOTHES DRYER-TN</v>
          </cell>
          <cell r="O5481" t="str">
            <v>RENT</v>
          </cell>
          <cell r="P5481" t="str">
            <v>MERCHANDISE RENTAL</v>
          </cell>
        </row>
        <row r="5482">
          <cell r="A5482">
            <v>37591</v>
          </cell>
          <cell r="B5482" t="str">
            <v>AES</v>
          </cell>
          <cell r="C5482" t="str">
            <v>RENT</v>
          </cell>
          <cell r="D5482" t="str">
            <v>LC2</v>
          </cell>
          <cell r="E5482" t="str">
            <v>2CDB</v>
          </cell>
          <cell r="F5482">
            <v>4800</v>
          </cell>
          <cell r="G5482">
            <v>31116</v>
          </cell>
          <cell r="H5482">
            <v>812</v>
          </cell>
          <cell r="I5482">
            <v>154</v>
          </cell>
          <cell r="K5482">
            <v>11.95</v>
          </cell>
          <cell r="L5482" t="str">
            <v>4800  Revenue</v>
          </cell>
          <cell r="M5482">
            <v>11.95</v>
          </cell>
          <cell r="N5482" t="str">
            <v>CLOTHES DRYER-TN</v>
          </cell>
          <cell r="O5482" t="str">
            <v>RENT</v>
          </cell>
          <cell r="P5482" t="str">
            <v>MERCHANDISE RENTAL</v>
          </cell>
        </row>
        <row r="5483">
          <cell r="A5483">
            <v>37591</v>
          </cell>
          <cell r="B5483" t="str">
            <v>AES</v>
          </cell>
          <cell r="C5483" t="str">
            <v>RENT</v>
          </cell>
          <cell r="D5483" t="str">
            <v>LC2</v>
          </cell>
          <cell r="E5483" t="str">
            <v>2CDB</v>
          </cell>
          <cell r="F5483">
            <v>4800</v>
          </cell>
          <cell r="G5483">
            <v>31116</v>
          </cell>
          <cell r="H5483">
            <v>812</v>
          </cell>
          <cell r="I5483">
            <v>155</v>
          </cell>
          <cell r="K5483">
            <v>11.95</v>
          </cell>
          <cell r="L5483" t="str">
            <v>4800  Revenue</v>
          </cell>
          <cell r="M5483">
            <v>11.95</v>
          </cell>
          <cell r="N5483" t="str">
            <v>CLOTHES DRYER-TN</v>
          </cell>
          <cell r="O5483" t="str">
            <v>RENT</v>
          </cell>
          <cell r="P5483" t="str">
            <v>MERCHANDISE RENTAL</v>
          </cell>
        </row>
        <row r="5484">
          <cell r="A5484">
            <v>37591</v>
          </cell>
          <cell r="B5484" t="str">
            <v>AES</v>
          </cell>
          <cell r="C5484" t="str">
            <v>RENT</v>
          </cell>
          <cell r="D5484" t="str">
            <v>LC2</v>
          </cell>
          <cell r="E5484" t="str">
            <v>2CDC</v>
          </cell>
          <cell r="F5484">
            <v>1420</v>
          </cell>
          <cell r="G5484">
            <v>10915</v>
          </cell>
          <cell r="H5484">
            <v>93</v>
          </cell>
          <cell r="I5484">
            <v>135</v>
          </cell>
          <cell r="J5484">
            <v>4.5</v>
          </cell>
          <cell r="L5484" t="str">
            <v>1420  A/R</v>
          </cell>
          <cell r="M5484">
            <v>-4.5</v>
          </cell>
          <cell r="N5484" t="str">
            <v>CLOTHES DRYER-TN</v>
          </cell>
          <cell r="O5484" t="str">
            <v>RENT</v>
          </cell>
          <cell r="P5484" t="str">
            <v>MERCHANDISE RENTAL</v>
          </cell>
        </row>
        <row r="5485">
          <cell r="A5485">
            <v>37591</v>
          </cell>
          <cell r="B5485" t="str">
            <v>AES</v>
          </cell>
          <cell r="C5485" t="str">
            <v>RENT</v>
          </cell>
          <cell r="D5485" t="str">
            <v>LC2</v>
          </cell>
          <cell r="E5485" t="str">
            <v>2CDC</v>
          </cell>
          <cell r="F5485">
            <v>4800</v>
          </cell>
          <cell r="G5485">
            <v>31116</v>
          </cell>
          <cell r="H5485">
            <v>812</v>
          </cell>
          <cell r="I5485">
            <v>135</v>
          </cell>
          <cell r="K5485">
            <v>4.5</v>
          </cell>
          <cell r="L5485" t="str">
            <v>4800  Revenue</v>
          </cell>
          <cell r="M5485">
            <v>4.5</v>
          </cell>
          <cell r="N5485" t="str">
            <v>CLOTHES DRYER-TN</v>
          </cell>
          <cell r="O5485" t="str">
            <v>RENT</v>
          </cell>
          <cell r="P5485" t="str">
            <v>MERCHANDISE RENTAL</v>
          </cell>
        </row>
        <row r="5486">
          <cell r="A5486">
            <v>37591</v>
          </cell>
          <cell r="B5486" t="str">
            <v>AES</v>
          </cell>
          <cell r="C5486" t="str">
            <v>RENT</v>
          </cell>
          <cell r="D5486" t="str">
            <v>LC2</v>
          </cell>
          <cell r="E5486" t="str">
            <v>2CDD</v>
          </cell>
          <cell r="F5486">
            <v>1420</v>
          </cell>
          <cell r="G5486">
            <v>10915</v>
          </cell>
          <cell r="H5486">
            <v>93</v>
          </cell>
          <cell r="I5486">
            <v>135</v>
          </cell>
          <cell r="J5486">
            <v>20</v>
          </cell>
          <cell r="L5486" t="str">
            <v>1420  A/R</v>
          </cell>
          <cell r="M5486">
            <v>-20</v>
          </cell>
          <cell r="N5486" t="str">
            <v>CLOTHES DRYER-TN</v>
          </cell>
          <cell r="O5486" t="str">
            <v>RENT</v>
          </cell>
          <cell r="P5486" t="str">
            <v>MERCHANDISE RENTAL</v>
          </cell>
        </row>
        <row r="5487">
          <cell r="A5487">
            <v>37591</v>
          </cell>
          <cell r="B5487" t="str">
            <v>AES</v>
          </cell>
          <cell r="C5487" t="str">
            <v>RENT</v>
          </cell>
          <cell r="D5487" t="str">
            <v>LC2</v>
          </cell>
          <cell r="E5487" t="str">
            <v>2CDD</v>
          </cell>
          <cell r="F5487">
            <v>1420</v>
          </cell>
          <cell r="G5487">
            <v>10915</v>
          </cell>
          <cell r="H5487">
            <v>93</v>
          </cell>
          <cell r="I5487">
            <v>151</v>
          </cell>
          <cell r="J5487">
            <v>10</v>
          </cell>
          <cell r="L5487" t="str">
            <v>1420  A/R</v>
          </cell>
          <cell r="M5487">
            <v>-10</v>
          </cell>
          <cell r="N5487" t="str">
            <v>CLOTHES DRYER-TN</v>
          </cell>
          <cell r="O5487" t="str">
            <v>RENT</v>
          </cell>
          <cell r="P5487" t="str">
            <v>MERCHANDISE RENTAL</v>
          </cell>
        </row>
        <row r="5488">
          <cell r="A5488">
            <v>37591</v>
          </cell>
          <cell r="B5488" t="str">
            <v>AES</v>
          </cell>
          <cell r="C5488" t="str">
            <v>RENT</v>
          </cell>
          <cell r="D5488" t="str">
            <v>LC2</v>
          </cell>
          <cell r="E5488" t="str">
            <v>2CDD</v>
          </cell>
          <cell r="F5488">
            <v>1420</v>
          </cell>
          <cell r="G5488">
            <v>10915</v>
          </cell>
          <cell r="H5488">
            <v>93</v>
          </cell>
          <cell r="I5488">
            <v>155</v>
          </cell>
          <cell r="J5488">
            <v>10</v>
          </cell>
          <cell r="L5488" t="str">
            <v>1420  A/R</v>
          </cell>
          <cell r="M5488">
            <v>-10</v>
          </cell>
          <cell r="N5488" t="str">
            <v>CLOTHES DRYER-TN</v>
          </cell>
          <cell r="O5488" t="str">
            <v>RENT</v>
          </cell>
          <cell r="P5488" t="str">
            <v>MERCHANDISE RENTAL</v>
          </cell>
        </row>
        <row r="5489">
          <cell r="A5489">
            <v>37591</v>
          </cell>
          <cell r="B5489" t="str">
            <v>AES</v>
          </cell>
          <cell r="C5489" t="str">
            <v>RENT</v>
          </cell>
          <cell r="D5489" t="str">
            <v>LC2</v>
          </cell>
          <cell r="E5489" t="str">
            <v>2CDD</v>
          </cell>
          <cell r="F5489">
            <v>4800</v>
          </cell>
          <cell r="G5489">
            <v>31116</v>
          </cell>
          <cell r="H5489">
            <v>812</v>
          </cell>
          <cell r="I5489">
            <v>135</v>
          </cell>
          <cell r="K5489">
            <v>20</v>
          </cell>
          <cell r="L5489" t="str">
            <v>4800  Revenue</v>
          </cell>
          <cell r="M5489">
            <v>20</v>
          </cell>
          <cell r="N5489" t="str">
            <v>CLOTHES DRYER-TN</v>
          </cell>
          <cell r="O5489" t="str">
            <v>RENT</v>
          </cell>
          <cell r="P5489" t="str">
            <v>MERCHANDISE RENTAL</v>
          </cell>
        </row>
        <row r="5490">
          <cell r="A5490">
            <v>37591</v>
          </cell>
          <cell r="B5490" t="str">
            <v>AES</v>
          </cell>
          <cell r="C5490" t="str">
            <v>RENT</v>
          </cell>
          <cell r="D5490" t="str">
            <v>LC2</v>
          </cell>
          <cell r="E5490" t="str">
            <v>2CDD</v>
          </cell>
          <cell r="F5490">
            <v>4800</v>
          </cell>
          <cell r="G5490">
            <v>31116</v>
          </cell>
          <cell r="H5490">
            <v>812</v>
          </cell>
          <cell r="I5490">
            <v>151</v>
          </cell>
          <cell r="K5490">
            <v>10</v>
          </cell>
          <cell r="L5490" t="str">
            <v>4800  Revenue</v>
          </cell>
          <cell r="M5490">
            <v>10</v>
          </cell>
          <cell r="N5490" t="str">
            <v>CLOTHES DRYER-TN</v>
          </cell>
          <cell r="O5490" t="str">
            <v>RENT</v>
          </cell>
          <cell r="P5490" t="str">
            <v>MERCHANDISE RENTAL</v>
          </cell>
        </row>
        <row r="5491">
          <cell r="A5491">
            <v>37591</v>
          </cell>
          <cell r="B5491" t="str">
            <v>AES</v>
          </cell>
          <cell r="C5491" t="str">
            <v>RENT</v>
          </cell>
          <cell r="D5491" t="str">
            <v>LC2</v>
          </cell>
          <cell r="E5491" t="str">
            <v>2CDD</v>
          </cell>
          <cell r="F5491">
            <v>4800</v>
          </cell>
          <cell r="G5491">
            <v>31116</v>
          </cell>
          <cell r="H5491">
            <v>812</v>
          </cell>
          <cell r="I5491">
            <v>155</v>
          </cell>
          <cell r="K5491">
            <v>10</v>
          </cell>
          <cell r="L5491" t="str">
            <v>4800  Revenue</v>
          </cell>
          <cell r="M5491">
            <v>10</v>
          </cell>
          <cell r="N5491" t="str">
            <v>CLOTHES DRYER-TN</v>
          </cell>
          <cell r="O5491" t="str">
            <v>RENT</v>
          </cell>
          <cell r="P5491" t="str">
            <v>MERCHANDISE RENTAL</v>
          </cell>
        </row>
        <row r="5492">
          <cell r="A5492">
            <v>37591</v>
          </cell>
          <cell r="B5492" t="str">
            <v>AES</v>
          </cell>
          <cell r="C5492" t="str">
            <v>RENT</v>
          </cell>
          <cell r="D5492" t="str">
            <v>LC2</v>
          </cell>
          <cell r="E5492" t="str">
            <v>2CDM</v>
          </cell>
          <cell r="F5492">
            <v>1420</v>
          </cell>
          <cell r="G5492">
            <v>10915</v>
          </cell>
          <cell r="H5492">
            <v>93</v>
          </cell>
          <cell r="I5492">
            <v>135</v>
          </cell>
          <cell r="J5492">
            <v>23.9</v>
          </cell>
          <cell r="L5492" t="str">
            <v>1420  A/R</v>
          </cell>
          <cell r="M5492">
            <v>-23.9</v>
          </cell>
          <cell r="N5492" t="str">
            <v>CLOTHES DRYER-TN</v>
          </cell>
          <cell r="O5492" t="str">
            <v>RENT</v>
          </cell>
          <cell r="P5492" t="str">
            <v>MERCHANDISE RENTAL</v>
          </cell>
        </row>
        <row r="5493">
          <cell r="A5493">
            <v>37591</v>
          </cell>
          <cell r="B5493" t="str">
            <v>AES</v>
          </cell>
          <cell r="C5493" t="str">
            <v>RENT</v>
          </cell>
          <cell r="D5493" t="str">
            <v>LC2</v>
          </cell>
          <cell r="E5493" t="str">
            <v>2CDM</v>
          </cell>
          <cell r="F5493">
            <v>1420</v>
          </cell>
          <cell r="G5493">
            <v>10915</v>
          </cell>
          <cell r="H5493">
            <v>93</v>
          </cell>
          <cell r="I5493">
            <v>145</v>
          </cell>
          <cell r="J5493">
            <v>11.95</v>
          </cell>
          <cell r="L5493" t="str">
            <v>1420  A/R</v>
          </cell>
          <cell r="M5493">
            <v>-11.95</v>
          </cell>
          <cell r="N5493" t="str">
            <v>CLOTHES DRYER-TN</v>
          </cell>
          <cell r="O5493" t="str">
            <v>RENT</v>
          </cell>
          <cell r="P5493" t="str">
            <v>MERCHANDISE RENTAL</v>
          </cell>
        </row>
        <row r="5494">
          <cell r="A5494">
            <v>37591</v>
          </cell>
          <cell r="B5494" t="str">
            <v>AES</v>
          </cell>
          <cell r="C5494" t="str">
            <v>RENT</v>
          </cell>
          <cell r="D5494" t="str">
            <v>LC2</v>
          </cell>
          <cell r="E5494" t="str">
            <v>2CDM</v>
          </cell>
          <cell r="F5494">
            <v>1420</v>
          </cell>
          <cell r="G5494">
            <v>10915</v>
          </cell>
          <cell r="H5494">
            <v>93</v>
          </cell>
          <cell r="I5494">
            <v>155</v>
          </cell>
          <cell r="J5494">
            <v>23.9</v>
          </cell>
          <cell r="L5494" t="str">
            <v>1420  A/R</v>
          </cell>
          <cell r="M5494">
            <v>-23.9</v>
          </cell>
          <cell r="N5494" t="str">
            <v>CLOTHES DRYER-TN</v>
          </cell>
          <cell r="O5494" t="str">
            <v>RENT</v>
          </cell>
          <cell r="P5494" t="str">
            <v>MERCHANDISE RENTAL</v>
          </cell>
        </row>
        <row r="5495">
          <cell r="A5495">
            <v>37591</v>
          </cell>
          <cell r="B5495" t="str">
            <v>AES</v>
          </cell>
          <cell r="C5495" t="str">
            <v>RENT</v>
          </cell>
          <cell r="D5495" t="str">
            <v>LC2</v>
          </cell>
          <cell r="E5495" t="str">
            <v>2CDM</v>
          </cell>
          <cell r="F5495">
            <v>4800</v>
          </cell>
          <cell r="G5495">
            <v>31116</v>
          </cell>
          <cell r="H5495">
            <v>812</v>
          </cell>
          <cell r="I5495">
            <v>135</v>
          </cell>
          <cell r="K5495">
            <v>23.9</v>
          </cell>
          <cell r="L5495" t="str">
            <v>4800  Revenue</v>
          </cell>
          <cell r="M5495">
            <v>23.9</v>
          </cell>
          <cell r="N5495" t="str">
            <v>CLOTHES DRYER-TN</v>
          </cell>
          <cell r="O5495" t="str">
            <v>RENT</v>
          </cell>
          <cell r="P5495" t="str">
            <v>MERCHANDISE RENTAL</v>
          </cell>
        </row>
        <row r="5496">
          <cell r="A5496">
            <v>37591</v>
          </cell>
          <cell r="B5496" t="str">
            <v>AES</v>
          </cell>
          <cell r="C5496" t="str">
            <v>RENT</v>
          </cell>
          <cell r="D5496" t="str">
            <v>LC2</v>
          </cell>
          <cell r="E5496" t="str">
            <v>2CDM</v>
          </cell>
          <cell r="F5496">
            <v>4800</v>
          </cell>
          <cell r="G5496">
            <v>31116</v>
          </cell>
          <cell r="H5496">
            <v>812</v>
          </cell>
          <cell r="I5496">
            <v>145</v>
          </cell>
          <cell r="K5496">
            <v>11.95</v>
          </cell>
          <cell r="L5496" t="str">
            <v>4800  Revenue</v>
          </cell>
          <cell r="M5496">
            <v>11.95</v>
          </cell>
          <cell r="N5496" t="str">
            <v>CLOTHES DRYER-TN</v>
          </cell>
          <cell r="O5496" t="str">
            <v>RENT</v>
          </cell>
          <cell r="P5496" t="str">
            <v>MERCHANDISE RENTAL</v>
          </cell>
        </row>
        <row r="5497">
          <cell r="A5497">
            <v>37591</v>
          </cell>
          <cell r="B5497" t="str">
            <v>AES</v>
          </cell>
          <cell r="C5497" t="str">
            <v>RENT</v>
          </cell>
          <cell r="D5497" t="str">
            <v>LC2</v>
          </cell>
          <cell r="E5497" t="str">
            <v>2CDM</v>
          </cell>
          <cell r="F5497">
            <v>4800</v>
          </cell>
          <cell r="G5497">
            <v>31116</v>
          </cell>
          <cell r="H5497">
            <v>812</v>
          </cell>
          <cell r="I5497">
            <v>155</v>
          </cell>
          <cell r="K5497">
            <v>23.9</v>
          </cell>
          <cell r="L5497" t="str">
            <v>4800  Revenue</v>
          </cell>
          <cell r="M5497">
            <v>23.9</v>
          </cell>
          <cell r="N5497" t="str">
            <v>CLOTHES DRYER-TN</v>
          </cell>
          <cell r="O5497" t="str">
            <v>RENT</v>
          </cell>
          <cell r="P5497" t="str">
            <v>MERCHANDISE RENTAL</v>
          </cell>
        </row>
        <row r="5498">
          <cell r="A5498">
            <v>37591</v>
          </cell>
          <cell r="B5498" t="str">
            <v>AES</v>
          </cell>
          <cell r="C5498" t="str">
            <v>RENT</v>
          </cell>
          <cell r="D5498" t="str">
            <v>LC2</v>
          </cell>
          <cell r="E5498" t="str">
            <v>2SCB</v>
          </cell>
          <cell r="F5498">
            <v>1420</v>
          </cell>
          <cell r="G5498">
            <v>10915</v>
          </cell>
          <cell r="H5498">
            <v>93</v>
          </cell>
          <cell r="I5498">
            <v>135</v>
          </cell>
          <cell r="J5498">
            <v>7</v>
          </cell>
          <cell r="L5498" t="str">
            <v>1420  A/R</v>
          </cell>
          <cell r="M5498">
            <v>-7</v>
          </cell>
          <cell r="N5498" t="str">
            <v>SPACE HTR &amp; CLOTHES DRYER-TN</v>
          </cell>
          <cell r="O5498" t="str">
            <v>RENT</v>
          </cell>
          <cell r="P5498" t="str">
            <v>MERCHANDISE RENTAL</v>
          </cell>
        </row>
        <row r="5499">
          <cell r="A5499">
            <v>37591</v>
          </cell>
          <cell r="B5499" t="str">
            <v>AES</v>
          </cell>
          <cell r="C5499" t="str">
            <v>RENT</v>
          </cell>
          <cell r="D5499" t="str">
            <v>LC2</v>
          </cell>
          <cell r="E5499" t="str">
            <v>2SCB</v>
          </cell>
          <cell r="F5499">
            <v>1420</v>
          </cell>
          <cell r="G5499">
            <v>10915</v>
          </cell>
          <cell r="H5499">
            <v>93</v>
          </cell>
          <cell r="I5499">
            <v>145</v>
          </cell>
          <cell r="J5499">
            <v>7</v>
          </cell>
          <cell r="L5499" t="str">
            <v>1420  A/R</v>
          </cell>
          <cell r="M5499">
            <v>-7</v>
          </cell>
          <cell r="N5499" t="str">
            <v>SPACE HTR &amp; CLOTHES DRYER-TN</v>
          </cell>
          <cell r="O5499" t="str">
            <v>RENT</v>
          </cell>
          <cell r="P5499" t="str">
            <v>MERCHANDISE RENTAL</v>
          </cell>
        </row>
        <row r="5500">
          <cell r="A5500">
            <v>37591</v>
          </cell>
          <cell r="B5500" t="str">
            <v>AES</v>
          </cell>
          <cell r="C5500" t="str">
            <v>RENT</v>
          </cell>
          <cell r="D5500" t="str">
            <v>LC2</v>
          </cell>
          <cell r="E5500" t="str">
            <v>2SCB</v>
          </cell>
          <cell r="F5500">
            <v>1420</v>
          </cell>
          <cell r="G5500">
            <v>10915</v>
          </cell>
          <cell r="H5500">
            <v>93</v>
          </cell>
          <cell r="I5500">
            <v>151</v>
          </cell>
          <cell r="J5500">
            <v>14</v>
          </cell>
          <cell r="L5500" t="str">
            <v>1420  A/R</v>
          </cell>
          <cell r="M5500">
            <v>-14</v>
          </cell>
          <cell r="N5500" t="str">
            <v>SPACE HTR &amp; CLOTHES DRYER-TN</v>
          </cell>
          <cell r="O5500" t="str">
            <v>RENT</v>
          </cell>
          <cell r="P5500" t="str">
            <v>MERCHANDISE RENTAL</v>
          </cell>
        </row>
        <row r="5501">
          <cell r="A5501">
            <v>37591</v>
          </cell>
          <cell r="B5501" t="str">
            <v>AES</v>
          </cell>
          <cell r="C5501" t="str">
            <v>RENT</v>
          </cell>
          <cell r="D5501" t="str">
            <v>LC2</v>
          </cell>
          <cell r="E5501" t="str">
            <v>2SCB</v>
          </cell>
          <cell r="F5501">
            <v>4800</v>
          </cell>
          <cell r="G5501">
            <v>31116</v>
          </cell>
          <cell r="H5501">
            <v>812</v>
          </cell>
          <cell r="I5501">
            <v>135</v>
          </cell>
          <cell r="K5501">
            <v>7</v>
          </cell>
          <cell r="L5501" t="str">
            <v>4800  Revenue</v>
          </cell>
          <cell r="M5501">
            <v>7</v>
          </cell>
          <cell r="N5501" t="str">
            <v>SPACE HTR &amp; CLOTHES DRYER-TN</v>
          </cell>
          <cell r="O5501" t="str">
            <v>RENT</v>
          </cell>
          <cell r="P5501" t="str">
            <v>MERCHANDISE RENTAL</v>
          </cell>
        </row>
        <row r="5502">
          <cell r="A5502">
            <v>37591</v>
          </cell>
          <cell r="B5502" t="str">
            <v>AES</v>
          </cell>
          <cell r="C5502" t="str">
            <v>RENT</v>
          </cell>
          <cell r="D5502" t="str">
            <v>LC2</v>
          </cell>
          <cell r="E5502" t="str">
            <v>2SCB</v>
          </cell>
          <cell r="F5502">
            <v>4800</v>
          </cell>
          <cell r="G5502">
            <v>31116</v>
          </cell>
          <cell r="H5502">
            <v>812</v>
          </cell>
          <cell r="I5502">
            <v>145</v>
          </cell>
          <cell r="K5502">
            <v>7</v>
          </cell>
          <cell r="L5502" t="str">
            <v>4800  Revenue</v>
          </cell>
          <cell r="M5502">
            <v>7</v>
          </cell>
          <cell r="N5502" t="str">
            <v>SPACE HTR &amp; CLOTHES DRYER-TN</v>
          </cell>
          <cell r="O5502" t="str">
            <v>RENT</v>
          </cell>
          <cell r="P5502" t="str">
            <v>MERCHANDISE RENTAL</v>
          </cell>
        </row>
        <row r="5503">
          <cell r="A5503">
            <v>37591</v>
          </cell>
          <cell r="B5503" t="str">
            <v>AES</v>
          </cell>
          <cell r="C5503" t="str">
            <v>RENT</v>
          </cell>
          <cell r="D5503" t="str">
            <v>LC2</v>
          </cell>
          <cell r="E5503" t="str">
            <v>2SCB</v>
          </cell>
          <cell r="F5503">
            <v>4800</v>
          </cell>
          <cell r="G5503">
            <v>31116</v>
          </cell>
          <cell r="H5503">
            <v>812</v>
          </cell>
          <cell r="I5503">
            <v>151</v>
          </cell>
          <cell r="K5503">
            <v>14</v>
          </cell>
          <cell r="L5503" t="str">
            <v>4800  Revenue</v>
          </cell>
          <cell r="M5503">
            <v>14</v>
          </cell>
          <cell r="N5503" t="str">
            <v>SPACE HTR &amp; CLOTHES DRYER-TN</v>
          </cell>
          <cell r="O5503" t="str">
            <v>RENT</v>
          </cell>
          <cell r="P5503" t="str">
            <v>MERCHANDISE RENTAL</v>
          </cell>
        </row>
        <row r="5504">
          <cell r="A5504">
            <v>37591</v>
          </cell>
          <cell r="B5504" t="str">
            <v>AES</v>
          </cell>
          <cell r="C5504" t="str">
            <v>RENT</v>
          </cell>
          <cell r="D5504" t="str">
            <v>LC2</v>
          </cell>
          <cell r="E5504" t="str">
            <v>2SCC</v>
          </cell>
          <cell r="F5504">
            <v>1420</v>
          </cell>
          <cell r="G5504">
            <v>10915</v>
          </cell>
          <cell r="H5504">
            <v>93</v>
          </cell>
          <cell r="I5504">
            <v>155</v>
          </cell>
          <cell r="J5504">
            <v>18.25</v>
          </cell>
          <cell r="L5504" t="str">
            <v>1420  A/R</v>
          </cell>
          <cell r="M5504">
            <v>-18.25</v>
          </cell>
          <cell r="N5504" t="str">
            <v>SPACE HTR &amp; CLOTHES DRYER-TN</v>
          </cell>
          <cell r="O5504" t="str">
            <v>RENT</v>
          </cell>
          <cell r="P5504" t="str">
            <v>MERCHANDISE RENTAL</v>
          </cell>
        </row>
        <row r="5505">
          <cell r="A5505">
            <v>37591</v>
          </cell>
          <cell r="B5505" t="str">
            <v>AES</v>
          </cell>
          <cell r="C5505" t="str">
            <v>RENT</v>
          </cell>
          <cell r="D5505" t="str">
            <v>LC2</v>
          </cell>
          <cell r="E5505" t="str">
            <v>2SCC</v>
          </cell>
          <cell r="F5505">
            <v>4800</v>
          </cell>
          <cell r="G5505">
            <v>31116</v>
          </cell>
          <cell r="H5505">
            <v>812</v>
          </cell>
          <cell r="I5505">
            <v>155</v>
          </cell>
          <cell r="K5505">
            <v>18.25</v>
          </cell>
          <cell r="L5505" t="str">
            <v>4800  Revenue</v>
          </cell>
          <cell r="M5505">
            <v>18.25</v>
          </cell>
          <cell r="N5505" t="str">
            <v>SPACE HTR &amp; CLOTHES DRYER-TN</v>
          </cell>
          <cell r="O5505" t="str">
            <v>RENT</v>
          </cell>
          <cell r="P5505" t="str">
            <v>MERCHANDISE RENTAL</v>
          </cell>
        </row>
        <row r="5506">
          <cell r="A5506">
            <v>37591</v>
          </cell>
          <cell r="B5506" t="str">
            <v>AES</v>
          </cell>
          <cell r="C5506" t="str">
            <v>RENT</v>
          </cell>
          <cell r="D5506" t="str">
            <v>LC2</v>
          </cell>
          <cell r="E5506" t="str">
            <v>2SWA</v>
          </cell>
          <cell r="F5506">
            <v>1420</v>
          </cell>
          <cell r="G5506">
            <v>10915</v>
          </cell>
          <cell r="H5506">
            <v>93</v>
          </cell>
          <cell r="I5506">
            <v>135</v>
          </cell>
          <cell r="J5506">
            <v>10</v>
          </cell>
          <cell r="L5506" t="str">
            <v>1420  A/R</v>
          </cell>
          <cell r="M5506">
            <v>-10</v>
          </cell>
          <cell r="N5506" t="str">
            <v>SPACE HTR &amp; WATER HTR-TN</v>
          </cell>
          <cell r="O5506" t="str">
            <v>RENT</v>
          </cell>
          <cell r="P5506" t="str">
            <v>MERCHANDISE RENTAL</v>
          </cell>
        </row>
        <row r="5507">
          <cell r="A5507">
            <v>37591</v>
          </cell>
          <cell r="B5507" t="str">
            <v>AES</v>
          </cell>
          <cell r="C5507" t="str">
            <v>RENT</v>
          </cell>
          <cell r="D5507" t="str">
            <v>LC2</v>
          </cell>
          <cell r="E5507" t="str">
            <v>2SWA</v>
          </cell>
          <cell r="F5507">
            <v>4800</v>
          </cell>
          <cell r="G5507">
            <v>31116</v>
          </cell>
          <cell r="H5507">
            <v>812</v>
          </cell>
          <cell r="I5507">
            <v>135</v>
          </cell>
          <cell r="K5507">
            <v>10</v>
          </cell>
          <cell r="L5507" t="str">
            <v>4800  Revenue</v>
          </cell>
          <cell r="M5507">
            <v>10</v>
          </cell>
          <cell r="N5507" t="str">
            <v>SPACE HTR &amp; WATER HTR-TN</v>
          </cell>
          <cell r="O5507" t="str">
            <v>RENT</v>
          </cell>
          <cell r="P5507" t="str">
            <v>MERCHANDISE RENTAL</v>
          </cell>
        </row>
        <row r="5508">
          <cell r="A5508">
            <v>37591</v>
          </cell>
          <cell r="B5508" t="str">
            <v>AES</v>
          </cell>
          <cell r="C5508" t="str">
            <v>RENT</v>
          </cell>
          <cell r="D5508" t="str">
            <v>LC2</v>
          </cell>
          <cell r="E5508" t="str">
            <v>2SHH</v>
          </cell>
          <cell r="F5508">
            <v>1420</v>
          </cell>
          <cell r="G5508">
            <v>10915</v>
          </cell>
          <cell r="H5508">
            <v>93</v>
          </cell>
          <cell r="I5508">
            <v>151</v>
          </cell>
          <cell r="J5508">
            <v>3</v>
          </cell>
          <cell r="L5508" t="str">
            <v>1420  A/R</v>
          </cell>
          <cell r="M5508">
            <v>-3</v>
          </cell>
          <cell r="N5508" t="str">
            <v>SPACE HTR-TN</v>
          </cell>
          <cell r="O5508" t="str">
            <v>RENT</v>
          </cell>
          <cell r="P5508" t="str">
            <v>MERCHANDISE RENTAL</v>
          </cell>
        </row>
        <row r="5509">
          <cell r="A5509">
            <v>37591</v>
          </cell>
          <cell r="B5509" t="str">
            <v>AES</v>
          </cell>
          <cell r="C5509" t="str">
            <v>RENT</v>
          </cell>
          <cell r="D5509" t="str">
            <v>LC2</v>
          </cell>
          <cell r="E5509" t="str">
            <v>2SHH</v>
          </cell>
          <cell r="F5509">
            <v>4800</v>
          </cell>
          <cell r="G5509">
            <v>31116</v>
          </cell>
          <cell r="H5509">
            <v>812</v>
          </cell>
          <cell r="I5509">
            <v>151</v>
          </cell>
          <cell r="K5509">
            <v>3</v>
          </cell>
          <cell r="L5509" t="str">
            <v>4800  Revenue</v>
          </cell>
          <cell r="M5509">
            <v>3</v>
          </cell>
          <cell r="N5509" t="str">
            <v>SPACE HTR-TN</v>
          </cell>
          <cell r="O5509" t="str">
            <v>RENT</v>
          </cell>
          <cell r="P5509" t="str">
            <v>MERCHANDISE RENTAL</v>
          </cell>
        </row>
        <row r="5510">
          <cell r="A5510">
            <v>37591</v>
          </cell>
          <cell r="B5510" t="str">
            <v>AES</v>
          </cell>
          <cell r="C5510" t="str">
            <v>RENT</v>
          </cell>
          <cell r="D5510" t="str">
            <v>LC2</v>
          </cell>
          <cell r="E5510" t="str">
            <v>2SHJ</v>
          </cell>
          <cell r="F5510">
            <v>1420</v>
          </cell>
          <cell r="G5510">
            <v>10915</v>
          </cell>
          <cell r="H5510">
            <v>93</v>
          </cell>
          <cell r="I5510">
            <v>155</v>
          </cell>
          <cell r="J5510">
            <v>10.6</v>
          </cell>
          <cell r="L5510" t="str">
            <v>1420  A/R</v>
          </cell>
          <cell r="M5510">
            <v>-10.6</v>
          </cell>
          <cell r="N5510" t="str">
            <v>SPACE HTR-TN</v>
          </cell>
          <cell r="O5510" t="str">
            <v>RENT</v>
          </cell>
          <cell r="P5510" t="str">
            <v>MERCHANDISE RENTAL</v>
          </cell>
        </row>
        <row r="5511">
          <cell r="A5511">
            <v>37591</v>
          </cell>
          <cell r="B5511" t="str">
            <v>AES</v>
          </cell>
          <cell r="C5511" t="str">
            <v>RENT</v>
          </cell>
          <cell r="D5511" t="str">
            <v>LC2</v>
          </cell>
          <cell r="E5511" t="str">
            <v>2SHJ</v>
          </cell>
          <cell r="F5511">
            <v>4800</v>
          </cell>
          <cell r="G5511">
            <v>31116</v>
          </cell>
          <cell r="H5511">
            <v>812</v>
          </cell>
          <cell r="I5511">
            <v>155</v>
          </cell>
          <cell r="K5511">
            <v>10.6</v>
          </cell>
          <cell r="L5511" t="str">
            <v>4800  Revenue</v>
          </cell>
          <cell r="M5511">
            <v>10.6</v>
          </cell>
          <cell r="N5511" t="str">
            <v>SPACE HTR-TN</v>
          </cell>
          <cell r="O5511" t="str">
            <v>RENT</v>
          </cell>
          <cell r="P5511" t="str">
            <v>MERCHANDISE RENTAL</v>
          </cell>
        </row>
        <row r="5512">
          <cell r="A5512">
            <v>37591</v>
          </cell>
          <cell r="B5512" t="str">
            <v>AES</v>
          </cell>
          <cell r="C5512" t="str">
            <v>RENT</v>
          </cell>
          <cell r="D5512" t="str">
            <v>LC2</v>
          </cell>
          <cell r="E5512" t="str">
            <v>2SHM</v>
          </cell>
          <cell r="F5512">
            <v>1420</v>
          </cell>
          <cell r="G5512">
            <v>10915</v>
          </cell>
          <cell r="H5512">
            <v>93</v>
          </cell>
          <cell r="I5512">
            <v>135</v>
          </cell>
          <cell r="J5512">
            <v>13.85</v>
          </cell>
          <cell r="L5512" t="str">
            <v>1420  A/R</v>
          </cell>
          <cell r="M5512">
            <v>-13.85</v>
          </cell>
          <cell r="N5512" t="str">
            <v>SPACE HTR-TN</v>
          </cell>
          <cell r="O5512" t="str">
            <v>RENT</v>
          </cell>
          <cell r="P5512" t="str">
            <v>MERCHANDISE RENTAL</v>
          </cell>
        </row>
        <row r="5513">
          <cell r="A5513">
            <v>37591</v>
          </cell>
          <cell r="B5513" t="str">
            <v>AES</v>
          </cell>
          <cell r="C5513" t="str">
            <v>RENT</v>
          </cell>
          <cell r="D5513" t="str">
            <v>LC2</v>
          </cell>
          <cell r="E5513" t="str">
            <v>2SHM</v>
          </cell>
          <cell r="F5513">
            <v>1420</v>
          </cell>
          <cell r="G5513">
            <v>10915</v>
          </cell>
          <cell r="H5513">
            <v>93</v>
          </cell>
          <cell r="I5513">
            <v>151</v>
          </cell>
          <cell r="J5513">
            <v>13.85</v>
          </cell>
          <cell r="L5513" t="str">
            <v>1420  A/R</v>
          </cell>
          <cell r="M5513">
            <v>-13.85</v>
          </cell>
          <cell r="N5513" t="str">
            <v>SPACE HTR-TN</v>
          </cell>
          <cell r="O5513" t="str">
            <v>RENT</v>
          </cell>
          <cell r="P5513" t="str">
            <v>MERCHANDISE RENTAL</v>
          </cell>
        </row>
        <row r="5514">
          <cell r="A5514">
            <v>37591</v>
          </cell>
          <cell r="B5514" t="str">
            <v>AES</v>
          </cell>
          <cell r="C5514" t="str">
            <v>RENT</v>
          </cell>
          <cell r="D5514" t="str">
            <v>LC2</v>
          </cell>
          <cell r="E5514" t="str">
            <v>2SHM</v>
          </cell>
          <cell r="F5514">
            <v>1420</v>
          </cell>
          <cell r="G5514">
            <v>10915</v>
          </cell>
          <cell r="H5514">
            <v>93</v>
          </cell>
          <cell r="I5514">
            <v>154</v>
          </cell>
          <cell r="J5514">
            <v>41.55</v>
          </cell>
          <cell r="L5514" t="str">
            <v>1420  A/R</v>
          </cell>
          <cell r="M5514">
            <v>-41.55</v>
          </cell>
          <cell r="N5514" t="str">
            <v>SPACE HTR-TN</v>
          </cell>
          <cell r="O5514" t="str">
            <v>RENT</v>
          </cell>
          <cell r="P5514" t="str">
            <v>MERCHANDISE RENTAL</v>
          </cell>
        </row>
        <row r="5515">
          <cell r="A5515">
            <v>37591</v>
          </cell>
          <cell r="B5515" t="str">
            <v>AES</v>
          </cell>
          <cell r="C5515" t="str">
            <v>RENT</v>
          </cell>
          <cell r="D5515" t="str">
            <v>LC2</v>
          </cell>
          <cell r="E5515" t="str">
            <v>2SHM</v>
          </cell>
          <cell r="F5515">
            <v>1420</v>
          </cell>
          <cell r="G5515">
            <v>10915</v>
          </cell>
          <cell r="H5515">
            <v>93</v>
          </cell>
          <cell r="I5515">
            <v>155</v>
          </cell>
          <cell r="J5515">
            <v>13.85</v>
          </cell>
          <cell r="L5515" t="str">
            <v>1420  A/R</v>
          </cell>
          <cell r="M5515">
            <v>-13.85</v>
          </cell>
          <cell r="N5515" t="str">
            <v>SPACE HTR-TN</v>
          </cell>
          <cell r="O5515" t="str">
            <v>RENT</v>
          </cell>
          <cell r="P5515" t="str">
            <v>MERCHANDISE RENTAL</v>
          </cell>
        </row>
        <row r="5516">
          <cell r="A5516">
            <v>37591</v>
          </cell>
          <cell r="B5516" t="str">
            <v>AES</v>
          </cell>
          <cell r="C5516" t="str">
            <v>RENT</v>
          </cell>
          <cell r="D5516" t="str">
            <v>LC2</v>
          </cell>
          <cell r="E5516" t="str">
            <v>2SHM</v>
          </cell>
          <cell r="F5516">
            <v>4800</v>
          </cell>
          <cell r="G5516">
            <v>31116</v>
          </cell>
          <cell r="H5516">
            <v>812</v>
          </cell>
          <cell r="I5516">
            <v>135</v>
          </cell>
          <cell r="K5516">
            <v>13.85</v>
          </cell>
          <cell r="L5516" t="str">
            <v>4800  Revenue</v>
          </cell>
          <cell r="M5516">
            <v>13.85</v>
          </cell>
          <cell r="N5516" t="str">
            <v>SPACE HTR-TN</v>
          </cell>
          <cell r="O5516" t="str">
            <v>RENT</v>
          </cell>
          <cell r="P5516" t="str">
            <v>MERCHANDISE RENTAL</v>
          </cell>
        </row>
        <row r="5517">
          <cell r="A5517">
            <v>37591</v>
          </cell>
          <cell r="B5517" t="str">
            <v>AES</v>
          </cell>
          <cell r="C5517" t="str">
            <v>RENT</v>
          </cell>
          <cell r="D5517" t="str">
            <v>LC2</v>
          </cell>
          <cell r="E5517" t="str">
            <v>2SHM</v>
          </cell>
          <cell r="F5517">
            <v>4800</v>
          </cell>
          <cell r="G5517">
            <v>31116</v>
          </cell>
          <cell r="H5517">
            <v>812</v>
          </cell>
          <cell r="I5517">
            <v>151</v>
          </cell>
          <cell r="K5517">
            <v>13.85</v>
          </cell>
          <cell r="L5517" t="str">
            <v>4800  Revenue</v>
          </cell>
          <cell r="M5517">
            <v>13.85</v>
          </cell>
          <cell r="N5517" t="str">
            <v>SPACE HTR-TN</v>
          </cell>
          <cell r="O5517" t="str">
            <v>RENT</v>
          </cell>
          <cell r="P5517" t="str">
            <v>MERCHANDISE RENTAL</v>
          </cell>
        </row>
        <row r="5518">
          <cell r="A5518">
            <v>37591</v>
          </cell>
          <cell r="B5518" t="str">
            <v>AES</v>
          </cell>
          <cell r="C5518" t="str">
            <v>RENT</v>
          </cell>
          <cell r="D5518" t="str">
            <v>LC2</v>
          </cell>
          <cell r="E5518" t="str">
            <v>2SHM</v>
          </cell>
          <cell r="F5518">
            <v>4800</v>
          </cell>
          <cell r="G5518">
            <v>31116</v>
          </cell>
          <cell r="H5518">
            <v>812</v>
          </cell>
          <cell r="I5518">
            <v>154</v>
          </cell>
          <cell r="K5518">
            <v>41.55</v>
          </cell>
          <cell r="L5518" t="str">
            <v>4800  Revenue</v>
          </cell>
          <cell r="M5518">
            <v>41.55</v>
          </cell>
          <cell r="N5518" t="str">
            <v>SPACE HTR-TN</v>
          </cell>
          <cell r="O5518" t="str">
            <v>RENT</v>
          </cell>
          <cell r="P5518" t="str">
            <v>MERCHANDISE RENTAL</v>
          </cell>
        </row>
        <row r="5519">
          <cell r="A5519">
            <v>37591</v>
          </cell>
          <cell r="B5519" t="str">
            <v>AES</v>
          </cell>
          <cell r="C5519" t="str">
            <v>RENT</v>
          </cell>
          <cell r="D5519" t="str">
            <v>LC2</v>
          </cell>
          <cell r="E5519" t="str">
            <v>2SHM</v>
          </cell>
          <cell r="F5519">
            <v>4800</v>
          </cell>
          <cell r="G5519">
            <v>31116</v>
          </cell>
          <cell r="H5519">
            <v>812</v>
          </cell>
          <cell r="I5519">
            <v>155</v>
          </cell>
          <cell r="K5519">
            <v>13.85</v>
          </cell>
          <cell r="L5519" t="str">
            <v>4800  Revenue</v>
          </cell>
          <cell r="M5519">
            <v>13.85</v>
          </cell>
          <cell r="N5519" t="str">
            <v>SPACE HTR-TN</v>
          </cell>
          <cell r="O5519" t="str">
            <v>RENT</v>
          </cell>
          <cell r="P5519" t="str">
            <v>MERCHANDISE RENTAL</v>
          </cell>
        </row>
        <row r="5520">
          <cell r="A5520">
            <v>37591</v>
          </cell>
          <cell r="B5520" t="str">
            <v>AES</v>
          </cell>
          <cell r="C5520" t="str">
            <v>RENT</v>
          </cell>
          <cell r="D5520" t="str">
            <v>LC2</v>
          </cell>
          <cell r="E5520" t="str">
            <v>2SHB</v>
          </cell>
          <cell r="F5520">
            <v>1420</v>
          </cell>
          <cell r="G5520">
            <v>10915</v>
          </cell>
          <cell r="H5520">
            <v>93</v>
          </cell>
          <cell r="I5520">
            <v>140</v>
          </cell>
          <cell r="J5520">
            <v>7.95</v>
          </cell>
          <cell r="L5520" t="str">
            <v>1420  A/R</v>
          </cell>
          <cell r="M5520">
            <v>-7.95</v>
          </cell>
          <cell r="N5520" t="str">
            <v>UNVENTED SPACE HTR-TN</v>
          </cell>
          <cell r="O5520" t="str">
            <v>RENT</v>
          </cell>
          <cell r="P5520" t="str">
            <v>MERCHANDISE RENTAL</v>
          </cell>
        </row>
        <row r="5521">
          <cell r="A5521">
            <v>37591</v>
          </cell>
          <cell r="B5521" t="str">
            <v>AES</v>
          </cell>
          <cell r="C5521" t="str">
            <v>RENT</v>
          </cell>
          <cell r="D5521" t="str">
            <v>LC2</v>
          </cell>
          <cell r="E5521" t="str">
            <v>2SHB</v>
          </cell>
          <cell r="F5521">
            <v>1420</v>
          </cell>
          <cell r="G5521">
            <v>10915</v>
          </cell>
          <cell r="H5521">
            <v>93</v>
          </cell>
          <cell r="I5521">
            <v>145</v>
          </cell>
          <cell r="J5521">
            <v>7.95</v>
          </cell>
          <cell r="L5521" t="str">
            <v>1420  A/R</v>
          </cell>
          <cell r="M5521">
            <v>-7.95</v>
          </cell>
          <cell r="N5521" t="str">
            <v>UNVENTED SPACE HTR-TN</v>
          </cell>
          <cell r="O5521" t="str">
            <v>RENT</v>
          </cell>
          <cell r="P5521" t="str">
            <v>MERCHANDISE RENTAL</v>
          </cell>
        </row>
        <row r="5522">
          <cell r="A5522">
            <v>37591</v>
          </cell>
          <cell r="B5522" t="str">
            <v>AES</v>
          </cell>
          <cell r="C5522" t="str">
            <v>RENT</v>
          </cell>
          <cell r="D5522" t="str">
            <v>LC2</v>
          </cell>
          <cell r="E5522" t="str">
            <v>2SHB</v>
          </cell>
          <cell r="F5522">
            <v>1420</v>
          </cell>
          <cell r="G5522">
            <v>10915</v>
          </cell>
          <cell r="H5522">
            <v>93</v>
          </cell>
          <cell r="I5522">
            <v>154</v>
          </cell>
          <cell r="J5522">
            <v>221.54</v>
          </cell>
          <cell r="L5522" t="str">
            <v>1420  A/R</v>
          </cell>
          <cell r="M5522">
            <v>-221.54</v>
          </cell>
          <cell r="N5522" t="str">
            <v>UNVENTED SPACE HTR-TN</v>
          </cell>
          <cell r="O5522" t="str">
            <v>RENT</v>
          </cell>
          <cell r="P5522" t="str">
            <v>MERCHANDISE RENTAL</v>
          </cell>
        </row>
        <row r="5523">
          <cell r="A5523">
            <v>37591</v>
          </cell>
          <cell r="B5523" t="str">
            <v>AES</v>
          </cell>
          <cell r="C5523" t="str">
            <v>RENT</v>
          </cell>
          <cell r="D5523" t="str">
            <v>LC2</v>
          </cell>
          <cell r="E5523" t="str">
            <v>2SHB</v>
          </cell>
          <cell r="F5523">
            <v>1420</v>
          </cell>
          <cell r="G5523">
            <v>10915</v>
          </cell>
          <cell r="H5523">
            <v>93</v>
          </cell>
          <cell r="I5523">
            <v>155</v>
          </cell>
          <cell r="J5523">
            <v>15.9</v>
          </cell>
          <cell r="L5523" t="str">
            <v>1420  A/R</v>
          </cell>
          <cell r="M5523">
            <v>-15.9</v>
          </cell>
          <cell r="N5523" t="str">
            <v>UNVENTED SPACE HTR-TN</v>
          </cell>
          <cell r="O5523" t="str">
            <v>RENT</v>
          </cell>
          <cell r="P5523" t="str">
            <v>MERCHANDISE RENTAL</v>
          </cell>
        </row>
        <row r="5524">
          <cell r="A5524">
            <v>37591</v>
          </cell>
          <cell r="B5524" t="str">
            <v>AES</v>
          </cell>
          <cell r="C5524" t="str">
            <v>RENT</v>
          </cell>
          <cell r="D5524" t="str">
            <v>LC2</v>
          </cell>
          <cell r="E5524" t="str">
            <v>2SHB</v>
          </cell>
          <cell r="F5524">
            <v>4800</v>
          </cell>
          <cell r="G5524">
            <v>31116</v>
          </cell>
          <cell r="H5524">
            <v>812</v>
          </cell>
          <cell r="I5524">
            <v>140</v>
          </cell>
          <cell r="K5524">
            <v>7.95</v>
          </cell>
          <cell r="L5524" t="str">
            <v>4800  Revenue</v>
          </cell>
          <cell r="M5524">
            <v>7.95</v>
          </cell>
          <cell r="N5524" t="str">
            <v>UNVENTED SPACE HTR-TN</v>
          </cell>
          <cell r="O5524" t="str">
            <v>RENT</v>
          </cell>
          <cell r="P5524" t="str">
            <v>MERCHANDISE RENTAL</v>
          </cell>
        </row>
        <row r="5525">
          <cell r="A5525">
            <v>37591</v>
          </cell>
          <cell r="B5525" t="str">
            <v>AES</v>
          </cell>
          <cell r="C5525" t="str">
            <v>RENT</v>
          </cell>
          <cell r="D5525" t="str">
            <v>LC2</v>
          </cell>
          <cell r="E5525" t="str">
            <v>2SHB</v>
          </cell>
          <cell r="F5525">
            <v>4800</v>
          </cell>
          <cell r="G5525">
            <v>31116</v>
          </cell>
          <cell r="H5525">
            <v>812</v>
          </cell>
          <cell r="I5525">
            <v>145</v>
          </cell>
          <cell r="K5525">
            <v>7.95</v>
          </cell>
          <cell r="L5525" t="str">
            <v>4800  Revenue</v>
          </cell>
          <cell r="M5525">
            <v>7.95</v>
          </cell>
          <cell r="N5525" t="str">
            <v>UNVENTED SPACE HTR-TN</v>
          </cell>
          <cell r="O5525" t="str">
            <v>RENT</v>
          </cell>
          <cell r="P5525" t="str">
            <v>MERCHANDISE RENTAL</v>
          </cell>
        </row>
        <row r="5526">
          <cell r="A5526">
            <v>37591</v>
          </cell>
          <cell r="B5526" t="str">
            <v>AES</v>
          </cell>
          <cell r="C5526" t="str">
            <v>RENT</v>
          </cell>
          <cell r="D5526" t="str">
            <v>LC2</v>
          </cell>
          <cell r="E5526" t="str">
            <v>2SHB</v>
          </cell>
          <cell r="F5526">
            <v>4800</v>
          </cell>
          <cell r="G5526">
            <v>31116</v>
          </cell>
          <cell r="H5526">
            <v>812</v>
          </cell>
          <cell r="I5526">
            <v>154</v>
          </cell>
          <cell r="K5526">
            <v>221.54</v>
          </cell>
          <cell r="L5526" t="str">
            <v>4800  Revenue</v>
          </cell>
          <cell r="M5526">
            <v>221.54</v>
          </cell>
          <cell r="N5526" t="str">
            <v>UNVENTED SPACE HTR-TN</v>
          </cell>
          <cell r="O5526" t="str">
            <v>RENT</v>
          </cell>
          <cell r="P5526" t="str">
            <v>MERCHANDISE RENTAL</v>
          </cell>
        </row>
        <row r="5527">
          <cell r="A5527">
            <v>37591</v>
          </cell>
          <cell r="B5527" t="str">
            <v>AES</v>
          </cell>
          <cell r="C5527" t="str">
            <v>RENT</v>
          </cell>
          <cell r="D5527" t="str">
            <v>LC2</v>
          </cell>
          <cell r="E5527" t="str">
            <v>2SHB</v>
          </cell>
          <cell r="F5527">
            <v>4800</v>
          </cell>
          <cell r="G5527">
            <v>31116</v>
          </cell>
          <cell r="H5527">
            <v>812</v>
          </cell>
          <cell r="I5527">
            <v>155</v>
          </cell>
          <cell r="K5527">
            <v>15.9</v>
          </cell>
          <cell r="L5527" t="str">
            <v>4800  Revenue</v>
          </cell>
          <cell r="M5527">
            <v>15.9</v>
          </cell>
          <cell r="N5527" t="str">
            <v>UNVENTED SPACE HTR-TN</v>
          </cell>
          <cell r="O5527" t="str">
            <v>RENT</v>
          </cell>
          <cell r="P5527" t="str">
            <v>MERCHANDISE RENTAL</v>
          </cell>
        </row>
        <row r="5528">
          <cell r="A5528">
            <v>37591</v>
          </cell>
          <cell r="B5528" t="str">
            <v>AES</v>
          </cell>
          <cell r="C5528" t="str">
            <v>RENT</v>
          </cell>
          <cell r="D5528" t="str">
            <v>LC2</v>
          </cell>
          <cell r="E5528" t="str">
            <v>2SHD</v>
          </cell>
          <cell r="F5528">
            <v>1420</v>
          </cell>
          <cell r="G5528">
            <v>10915</v>
          </cell>
          <cell r="H5528">
            <v>93</v>
          </cell>
          <cell r="I5528">
            <v>135</v>
          </cell>
          <cell r="J5528">
            <v>26.85</v>
          </cell>
          <cell r="L5528" t="str">
            <v>1420  A/R</v>
          </cell>
          <cell r="M5528">
            <v>-26.85</v>
          </cell>
          <cell r="N5528" t="str">
            <v>UNVENTED SPACE HTR-TN</v>
          </cell>
          <cell r="O5528" t="str">
            <v>RENT</v>
          </cell>
          <cell r="P5528" t="str">
            <v>MERCHANDISE RENTAL</v>
          </cell>
        </row>
        <row r="5529">
          <cell r="A5529">
            <v>37591</v>
          </cell>
          <cell r="B5529" t="str">
            <v>AES</v>
          </cell>
          <cell r="C5529" t="str">
            <v>RENT</v>
          </cell>
          <cell r="D5529" t="str">
            <v>LC2</v>
          </cell>
          <cell r="E5529" t="str">
            <v>2SHD</v>
          </cell>
          <cell r="F5529">
            <v>1420</v>
          </cell>
          <cell r="G5529">
            <v>10915</v>
          </cell>
          <cell r="H5529">
            <v>93</v>
          </cell>
          <cell r="I5529">
            <v>140</v>
          </cell>
          <cell r="J5529">
            <v>8.9499999999999993</v>
          </cell>
          <cell r="L5529" t="str">
            <v>1420  A/R</v>
          </cell>
          <cell r="M5529">
            <v>-8.9499999999999993</v>
          </cell>
          <cell r="N5529" t="str">
            <v>UNVENTED SPACE HTR-TN</v>
          </cell>
          <cell r="O5529" t="str">
            <v>RENT</v>
          </cell>
          <cell r="P5529" t="str">
            <v>MERCHANDISE RENTAL</v>
          </cell>
        </row>
        <row r="5530">
          <cell r="A5530">
            <v>37591</v>
          </cell>
          <cell r="B5530" t="str">
            <v>AES</v>
          </cell>
          <cell r="C5530" t="str">
            <v>RENT</v>
          </cell>
          <cell r="D5530" t="str">
            <v>LC2</v>
          </cell>
          <cell r="E5530" t="str">
            <v>2SHD</v>
          </cell>
          <cell r="F5530">
            <v>1420</v>
          </cell>
          <cell r="G5530">
            <v>10915</v>
          </cell>
          <cell r="H5530">
            <v>93</v>
          </cell>
          <cell r="I5530">
            <v>145</v>
          </cell>
          <cell r="J5530">
            <v>17.899999999999999</v>
          </cell>
          <cell r="L5530" t="str">
            <v>1420  A/R</v>
          </cell>
          <cell r="M5530">
            <v>-17.899999999999999</v>
          </cell>
          <cell r="N5530" t="str">
            <v>UNVENTED SPACE HTR-TN</v>
          </cell>
          <cell r="O5530" t="str">
            <v>RENT</v>
          </cell>
          <cell r="P5530" t="str">
            <v>MERCHANDISE RENTAL</v>
          </cell>
        </row>
        <row r="5531">
          <cell r="A5531">
            <v>37591</v>
          </cell>
          <cell r="B5531" t="str">
            <v>AES</v>
          </cell>
          <cell r="C5531" t="str">
            <v>RENT</v>
          </cell>
          <cell r="D5531" t="str">
            <v>LC2</v>
          </cell>
          <cell r="E5531" t="str">
            <v>2SHD</v>
          </cell>
          <cell r="F5531">
            <v>1420</v>
          </cell>
          <cell r="G5531">
            <v>10915</v>
          </cell>
          <cell r="H5531">
            <v>93</v>
          </cell>
          <cell r="I5531">
            <v>154</v>
          </cell>
          <cell r="J5531">
            <v>26.85</v>
          </cell>
          <cell r="L5531" t="str">
            <v>1420  A/R</v>
          </cell>
          <cell r="M5531">
            <v>-26.85</v>
          </cell>
          <cell r="N5531" t="str">
            <v>UNVENTED SPACE HTR-TN</v>
          </cell>
          <cell r="O5531" t="str">
            <v>RENT</v>
          </cell>
          <cell r="P5531" t="str">
            <v>MERCHANDISE RENTAL</v>
          </cell>
        </row>
        <row r="5532">
          <cell r="A5532">
            <v>37591</v>
          </cell>
          <cell r="B5532" t="str">
            <v>AES</v>
          </cell>
          <cell r="C5532" t="str">
            <v>RENT</v>
          </cell>
          <cell r="D5532" t="str">
            <v>LC2</v>
          </cell>
          <cell r="E5532" t="str">
            <v>2SHD</v>
          </cell>
          <cell r="F5532">
            <v>1420</v>
          </cell>
          <cell r="G5532">
            <v>10915</v>
          </cell>
          <cell r="H5532">
            <v>93</v>
          </cell>
          <cell r="I5532">
            <v>155</v>
          </cell>
          <cell r="J5532">
            <v>26.85</v>
          </cell>
          <cell r="L5532" t="str">
            <v>1420  A/R</v>
          </cell>
          <cell r="M5532">
            <v>-26.85</v>
          </cell>
          <cell r="N5532" t="str">
            <v>UNVENTED SPACE HTR-TN</v>
          </cell>
          <cell r="O5532" t="str">
            <v>RENT</v>
          </cell>
          <cell r="P5532" t="str">
            <v>MERCHANDISE RENTAL</v>
          </cell>
        </row>
        <row r="5533">
          <cell r="A5533">
            <v>37591</v>
          </cell>
          <cell r="B5533" t="str">
            <v>AES</v>
          </cell>
          <cell r="C5533" t="str">
            <v>RENT</v>
          </cell>
          <cell r="D5533" t="str">
            <v>LC2</v>
          </cell>
          <cell r="E5533" t="str">
            <v>2SHD</v>
          </cell>
          <cell r="F5533">
            <v>4800</v>
          </cell>
          <cell r="G5533">
            <v>31116</v>
          </cell>
          <cell r="H5533">
            <v>812</v>
          </cell>
          <cell r="I5533">
            <v>135</v>
          </cell>
          <cell r="K5533">
            <v>26.85</v>
          </cell>
          <cell r="L5533" t="str">
            <v>4800  Revenue</v>
          </cell>
          <cell r="M5533">
            <v>26.85</v>
          </cell>
          <cell r="N5533" t="str">
            <v>UNVENTED SPACE HTR-TN</v>
          </cell>
          <cell r="O5533" t="str">
            <v>RENT</v>
          </cell>
          <cell r="P5533" t="str">
            <v>MERCHANDISE RENTAL</v>
          </cell>
        </row>
        <row r="5534">
          <cell r="A5534">
            <v>37591</v>
          </cell>
          <cell r="B5534" t="str">
            <v>AES</v>
          </cell>
          <cell r="C5534" t="str">
            <v>RENT</v>
          </cell>
          <cell r="D5534" t="str">
            <v>LC2</v>
          </cell>
          <cell r="E5534" t="str">
            <v>2SHD</v>
          </cell>
          <cell r="F5534">
            <v>4800</v>
          </cell>
          <cell r="G5534">
            <v>31116</v>
          </cell>
          <cell r="H5534">
            <v>812</v>
          </cell>
          <cell r="I5534">
            <v>140</v>
          </cell>
          <cell r="K5534">
            <v>8.9499999999999993</v>
          </cell>
          <cell r="L5534" t="str">
            <v>4800  Revenue</v>
          </cell>
          <cell r="M5534">
            <v>8.9499999999999993</v>
          </cell>
          <cell r="N5534" t="str">
            <v>UNVENTED SPACE HTR-TN</v>
          </cell>
          <cell r="O5534" t="str">
            <v>RENT</v>
          </cell>
          <cell r="P5534" t="str">
            <v>MERCHANDISE RENTAL</v>
          </cell>
        </row>
        <row r="5535">
          <cell r="A5535">
            <v>37591</v>
          </cell>
          <cell r="B5535" t="str">
            <v>AES</v>
          </cell>
          <cell r="C5535" t="str">
            <v>RENT</v>
          </cell>
          <cell r="D5535" t="str">
            <v>LC2</v>
          </cell>
          <cell r="E5535" t="str">
            <v>2SHD</v>
          </cell>
          <cell r="F5535">
            <v>4800</v>
          </cell>
          <cell r="G5535">
            <v>31116</v>
          </cell>
          <cell r="H5535">
            <v>812</v>
          </cell>
          <cell r="I5535">
            <v>145</v>
          </cell>
          <cell r="K5535">
            <v>17.899999999999999</v>
          </cell>
          <cell r="L5535" t="str">
            <v>4800  Revenue</v>
          </cell>
          <cell r="M5535">
            <v>17.899999999999999</v>
          </cell>
          <cell r="N5535" t="str">
            <v>UNVENTED SPACE HTR-TN</v>
          </cell>
          <cell r="O5535" t="str">
            <v>RENT</v>
          </cell>
          <cell r="P5535" t="str">
            <v>MERCHANDISE RENTAL</v>
          </cell>
        </row>
        <row r="5536">
          <cell r="A5536">
            <v>37591</v>
          </cell>
          <cell r="B5536" t="str">
            <v>AES</v>
          </cell>
          <cell r="C5536" t="str">
            <v>RENT</v>
          </cell>
          <cell r="D5536" t="str">
            <v>LC2</v>
          </cell>
          <cell r="E5536" t="str">
            <v>2SHD</v>
          </cell>
          <cell r="F5536">
            <v>4800</v>
          </cell>
          <cell r="G5536">
            <v>31116</v>
          </cell>
          <cell r="H5536">
            <v>812</v>
          </cell>
          <cell r="I5536">
            <v>154</v>
          </cell>
          <cell r="K5536">
            <v>26.85</v>
          </cell>
          <cell r="L5536" t="str">
            <v>4800  Revenue</v>
          </cell>
          <cell r="M5536">
            <v>26.85</v>
          </cell>
          <cell r="N5536" t="str">
            <v>UNVENTED SPACE HTR-TN</v>
          </cell>
          <cell r="O5536" t="str">
            <v>RENT</v>
          </cell>
          <cell r="P5536" t="str">
            <v>MERCHANDISE RENTAL</v>
          </cell>
        </row>
        <row r="5537">
          <cell r="A5537">
            <v>37591</v>
          </cell>
          <cell r="B5537" t="str">
            <v>AES</v>
          </cell>
          <cell r="C5537" t="str">
            <v>RENT</v>
          </cell>
          <cell r="D5537" t="str">
            <v>LC2</v>
          </cell>
          <cell r="E5537" t="str">
            <v>2SHD</v>
          </cell>
          <cell r="F5537">
            <v>4800</v>
          </cell>
          <cell r="G5537">
            <v>31116</v>
          </cell>
          <cell r="H5537">
            <v>812</v>
          </cell>
          <cell r="I5537">
            <v>155</v>
          </cell>
          <cell r="K5537">
            <v>26.85</v>
          </cell>
          <cell r="L5537" t="str">
            <v>4800  Revenue</v>
          </cell>
          <cell r="M5537">
            <v>26.85</v>
          </cell>
          <cell r="N5537" t="str">
            <v>UNVENTED SPACE HTR-TN</v>
          </cell>
          <cell r="O5537" t="str">
            <v>RENT</v>
          </cell>
          <cell r="P5537" t="str">
            <v>MERCHANDISE RENTAL</v>
          </cell>
        </row>
        <row r="5538">
          <cell r="A5538">
            <v>37591</v>
          </cell>
          <cell r="B5538" t="str">
            <v>AES</v>
          </cell>
          <cell r="C5538" t="str">
            <v>RENT</v>
          </cell>
          <cell r="D5538" t="str">
            <v>LC2</v>
          </cell>
          <cell r="E5538" t="str">
            <v>2SHG</v>
          </cell>
          <cell r="F5538">
            <v>1420</v>
          </cell>
          <cell r="G5538">
            <v>10915</v>
          </cell>
          <cell r="H5538">
            <v>93</v>
          </cell>
          <cell r="I5538">
            <v>154</v>
          </cell>
          <cell r="J5538">
            <v>11.7</v>
          </cell>
          <cell r="L5538" t="str">
            <v>1420  A/R</v>
          </cell>
          <cell r="M5538">
            <v>-11.7</v>
          </cell>
          <cell r="N5538" t="str">
            <v>UNVENTED SPACE HTR-TN</v>
          </cell>
          <cell r="O5538" t="str">
            <v>RENT</v>
          </cell>
          <cell r="P5538" t="str">
            <v>MERCHANDISE RENTAL</v>
          </cell>
        </row>
        <row r="5539">
          <cell r="A5539">
            <v>37591</v>
          </cell>
          <cell r="B5539" t="str">
            <v>AES</v>
          </cell>
          <cell r="C5539" t="str">
            <v>RENT</v>
          </cell>
          <cell r="D5539" t="str">
            <v>LC2</v>
          </cell>
          <cell r="E5539" t="str">
            <v>2SHG</v>
          </cell>
          <cell r="F5539">
            <v>1420</v>
          </cell>
          <cell r="G5539">
            <v>10915</v>
          </cell>
          <cell r="H5539">
            <v>93</v>
          </cell>
          <cell r="I5539">
            <v>155</v>
          </cell>
          <cell r="J5539">
            <v>5.85</v>
          </cell>
          <cell r="L5539" t="str">
            <v>1420  A/R</v>
          </cell>
          <cell r="M5539">
            <v>-5.85</v>
          </cell>
          <cell r="N5539" t="str">
            <v>UNVENTED SPACE HTR-TN</v>
          </cell>
          <cell r="O5539" t="str">
            <v>RENT</v>
          </cell>
          <cell r="P5539" t="str">
            <v>MERCHANDISE RENTAL</v>
          </cell>
        </row>
        <row r="5540">
          <cell r="A5540">
            <v>37591</v>
          </cell>
          <cell r="B5540" t="str">
            <v>AES</v>
          </cell>
          <cell r="C5540" t="str">
            <v>RENT</v>
          </cell>
          <cell r="D5540" t="str">
            <v>LC2</v>
          </cell>
          <cell r="E5540" t="str">
            <v>2SHG</v>
          </cell>
          <cell r="F5540">
            <v>4800</v>
          </cell>
          <cell r="G5540">
            <v>31116</v>
          </cell>
          <cell r="H5540">
            <v>812</v>
          </cell>
          <cell r="I5540">
            <v>154</v>
          </cell>
          <cell r="K5540">
            <v>11.7</v>
          </cell>
          <cell r="L5540" t="str">
            <v>4800  Revenue</v>
          </cell>
          <cell r="M5540">
            <v>11.7</v>
          </cell>
          <cell r="N5540" t="str">
            <v>UNVENTED SPACE HTR-TN</v>
          </cell>
          <cell r="O5540" t="str">
            <v>RENT</v>
          </cell>
          <cell r="P5540" t="str">
            <v>MERCHANDISE RENTAL</v>
          </cell>
        </row>
        <row r="5541">
          <cell r="A5541">
            <v>37591</v>
          </cell>
          <cell r="B5541" t="str">
            <v>AES</v>
          </cell>
          <cell r="C5541" t="str">
            <v>RENT</v>
          </cell>
          <cell r="D5541" t="str">
            <v>LC2</v>
          </cell>
          <cell r="E5541" t="str">
            <v>2SHG</v>
          </cell>
          <cell r="F5541">
            <v>4800</v>
          </cell>
          <cell r="G5541">
            <v>31116</v>
          </cell>
          <cell r="H5541">
            <v>812</v>
          </cell>
          <cell r="I5541">
            <v>155</v>
          </cell>
          <cell r="K5541">
            <v>5.85</v>
          </cell>
          <cell r="L5541" t="str">
            <v>4800  Revenue</v>
          </cell>
          <cell r="M5541">
            <v>5.85</v>
          </cell>
          <cell r="N5541" t="str">
            <v>UNVENTED SPACE HTR-TN</v>
          </cell>
          <cell r="O5541" t="str">
            <v>RENT</v>
          </cell>
          <cell r="P5541" t="str">
            <v>MERCHANDISE RENTAL</v>
          </cell>
        </row>
        <row r="5542">
          <cell r="A5542">
            <v>37591</v>
          </cell>
          <cell r="B5542" t="str">
            <v>AES</v>
          </cell>
          <cell r="C5542" t="str">
            <v>RENT</v>
          </cell>
          <cell r="D5542" t="str">
            <v>LC2</v>
          </cell>
          <cell r="E5542" t="str">
            <v>2SHA</v>
          </cell>
          <cell r="F5542">
            <v>1420</v>
          </cell>
          <cell r="G5542">
            <v>10915</v>
          </cell>
          <cell r="H5542">
            <v>93</v>
          </cell>
          <cell r="I5542">
            <v>135</v>
          </cell>
          <cell r="J5542">
            <v>41.9</v>
          </cell>
          <cell r="L5542" t="str">
            <v>1420  A/R</v>
          </cell>
          <cell r="M5542">
            <v>-41.9</v>
          </cell>
          <cell r="N5542" t="str">
            <v>VENTED SPACE HTR W/BLOWER-TN</v>
          </cell>
          <cell r="O5542" t="str">
            <v>RENT</v>
          </cell>
          <cell r="P5542" t="str">
            <v>MERCHANDISE RENTAL</v>
          </cell>
        </row>
        <row r="5543">
          <cell r="A5543">
            <v>37591</v>
          </cell>
          <cell r="B5543" t="str">
            <v>AES</v>
          </cell>
          <cell r="C5543" t="str">
            <v>RENT</v>
          </cell>
          <cell r="D5543" t="str">
            <v>LC2</v>
          </cell>
          <cell r="E5543" t="str">
            <v>2SHA</v>
          </cell>
          <cell r="F5543">
            <v>1420</v>
          </cell>
          <cell r="G5543">
            <v>10915</v>
          </cell>
          <cell r="H5543">
            <v>93</v>
          </cell>
          <cell r="I5543">
            <v>140</v>
          </cell>
          <cell r="J5543">
            <v>62.85</v>
          </cell>
          <cell r="L5543" t="str">
            <v>1420  A/R</v>
          </cell>
          <cell r="M5543">
            <v>-62.85</v>
          </cell>
          <cell r="N5543" t="str">
            <v>VENTED SPACE HTR W/BLOWER-TN</v>
          </cell>
          <cell r="O5543" t="str">
            <v>RENT</v>
          </cell>
          <cell r="P5543" t="str">
            <v>MERCHANDISE RENTAL</v>
          </cell>
        </row>
        <row r="5544">
          <cell r="A5544">
            <v>37591</v>
          </cell>
          <cell r="B5544" t="str">
            <v>AES</v>
          </cell>
          <cell r="C5544" t="str">
            <v>RENT</v>
          </cell>
          <cell r="D5544" t="str">
            <v>LC2</v>
          </cell>
          <cell r="E5544" t="str">
            <v>2SHA</v>
          </cell>
          <cell r="F5544">
            <v>1420</v>
          </cell>
          <cell r="G5544">
            <v>10915</v>
          </cell>
          <cell r="H5544">
            <v>93</v>
          </cell>
          <cell r="I5544">
            <v>145</v>
          </cell>
          <cell r="J5544">
            <v>41.9</v>
          </cell>
          <cell r="L5544" t="str">
            <v>1420  A/R</v>
          </cell>
          <cell r="M5544">
            <v>-41.9</v>
          </cell>
          <cell r="N5544" t="str">
            <v>VENTED SPACE HTR W/BLOWER-TN</v>
          </cell>
          <cell r="O5544" t="str">
            <v>RENT</v>
          </cell>
          <cell r="P5544" t="str">
            <v>MERCHANDISE RENTAL</v>
          </cell>
        </row>
        <row r="5545">
          <cell r="A5545">
            <v>37591</v>
          </cell>
          <cell r="B5545" t="str">
            <v>AES</v>
          </cell>
          <cell r="C5545" t="str">
            <v>RENT</v>
          </cell>
          <cell r="D5545" t="str">
            <v>LC2</v>
          </cell>
          <cell r="E5545" t="str">
            <v>2SHA</v>
          </cell>
          <cell r="F5545">
            <v>1420</v>
          </cell>
          <cell r="G5545">
            <v>10915</v>
          </cell>
          <cell r="H5545">
            <v>93</v>
          </cell>
          <cell r="I5545">
            <v>154</v>
          </cell>
          <cell r="J5545">
            <v>41.9</v>
          </cell>
          <cell r="L5545" t="str">
            <v>1420  A/R</v>
          </cell>
          <cell r="M5545">
            <v>-41.9</v>
          </cell>
          <cell r="N5545" t="str">
            <v>VENTED SPACE HTR W/BLOWER-TN</v>
          </cell>
          <cell r="O5545" t="str">
            <v>RENT</v>
          </cell>
          <cell r="P5545" t="str">
            <v>MERCHANDISE RENTAL</v>
          </cell>
        </row>
        <row r="5546">
          <cell r="A5546">
            <v>37591</v>
          </cell>
          <cell r="B5546" t="str">
            <v>AES</v>
          </cell>
          <cell r="C5546" t="str">
            <v>RENT</v>
          </cell>
          <cell r="D5546" t="str">
            <v>LC2</v>
          </cell>
          <cell r="E5546" t="str">
            <v>2SHA</v>
          </cell>
          <cell r="F5546">
            <v>1420</v>
          </cell>
          <cell r="G5546">
            <v>10915</v>
          </cell>
          <cell r="H5546">
            <v>93</v>
          </cell>
          <cell r="I5546">
            <v>155</v>
          </cell>
          <cell r="J5546">
            <v>41.9</v>
          </cell>
          <cell r="L5546" t="str">
            <v>1420  A/R</v>
          </cell>
          <cell r="M5546">
            <v>-41.9</v>
          </cell>
          <cell r="N5546" t="str">
            <v>VENTED SPACE HTR W/BLOWER-TN</v>
          </cell>
          <cell r="O5546" t="str">
            <v>RENT</v>
          </cell>
          <cell r="P5546" t="str">
            <v>MERCHANDISE RENTAL</v>
          </cell>
        </row>
        <row r="5547">
          <cell r="A5547">
            <v>37591</v>
          </cell>
          <cell r="B5547" t="str">
            <v>AES</v>
          </cell>
          <cell r="C5547" t="str">
            <v>RENT</v>
          </cell>
          <cell r="D5547" t="str">
            <v>LC2</v>
          </cell>
          <cell r="E5547" t="str">
            <v>2SHA</v>
          </cell>
          <cell r="F5547">
            <v>4800</v>
          </cell>
          <cell r="G5547">
            <v>31116</v>
          </cell>
          <cell r="H5547">
            <v>812</v>
          </cell>
          <cell r="I5547">
            <v>140</v>
          </cell>
          <cell r="K5547">
            <v>62.85</v>
          </cell>
          <cell r="L5547" t="str">
            <v>4800  Revenue</v>
          </cell>
          <cell r="M5547">
            <v>62.85</v>
          </cell>
          <cell r="N5547" t="str">
            <v>VENTED SPACE HTR W/BLOWER-TN</v>
          </cell>
          <cell r="O5547" t="str">
            <v>RENT</v>
          </cell>
          <cell r="P5547" t="str">
            <v>MERCHANDISE RENTAL</v>
          </cell>
        </row>
        <row r="5548">
          <cell r="A5548">
            <v>37591</v>
          </cell>
          <cell r="B5548" t="str">
            <v>AES</v>
          </cell>
          <cell r="C5548" t="str">
            <v>RENT</v>
          </cell>
          <cell r="D5548" t="str">
            <v>LC2</v>
          </cell>
          <cell r="E5548" t="str">
            <v>2SHA</v>
          </cell>
          <cell r="F5548">
            <v>4800</v>
          </cell>
          <cell r="G5548">
            <v>31116</v>
          </cell>
          <cell r="H5548">
            <v>812</v>
          </cell>
          <cell r="I5548">
            <v>145</v>
          </cell>
          <cell r="K5548">
            <v>41.9</v>
          </cell>
          <cell r="L5548" t="str">
            <v>4800  Revenue</v>
          </cell>
          <cell r="M5548">
            <v>41.9</v>
          </cell>
          <cell r="N5548" t="str">
            <v>VENTED SPACE HTR W/BLOWER-TN</v>
          </cell>
          <cell r="O5548" t="str">
            <v>RENT</v>
          </cell>
          <cell r="P5548" t="str">
            <v>MERCHANDISE RENTAL</v>
          </cell>
        </row>
        <row r="5549">
          <cell r="A5549">
            <v>37591</v>
          </cell>
          <cell r="B5549" t="str">
            <v>AES</v>
          </cell>
          <cell r="C5549" t="str">
            <v>RENT</v>
          </cell>
          <cell r="D5549" t="str">
            <v>LC2</v>
          </cell>
          <cell r="E5549" t="str">
            <v>2SHA</v>
          </cell>
          <cell r="F5549">
            <v>4800</v>
          </cell>
          <cell r="G5549">
            <v>31116</v>
          </cell>
          <cell r="H5549">
            <v>812</v>
          </cell>
          <cell r="I5549">
            <v>154</v>
          </cell>
          <cell r="K5549">
            <v>41.9</v>
          </cell>
          <cell r="L5549" t="str">
            <v>4800  Revenue</v>
          </cell>
          <cell r="M5549">
            <v>41.9</v>
          </cell>
          <cell r="N5549" t="str">
            <v>VENTED SPACE HTR W/BLOWER-TN</v>
          </cell>
          <cell r="O5549" t="str">
            <v>RENT</v>
          </cell>
          <cell r="P5549" t="str">
            <v>MERCHANDISE RENTAL</v>
          </cell>
        </row>
        <row r="5550">
          <cell r="A5550">
            <v>37591</v>
          </cell>
          <cell r="B5550" t="str">
            <v>AES</v>
          </cell>
          <cell r="C5550" t="str">
            <v>RENT</v>
          </cell>
          <cell r="D5550" t="str">
            <v>LC2</v>
          </cell>
          <cell r="E5550" t="str">
            <v>2SHA</v>
          </cell>
          <cell r="F5550">
            <v>4800</v>
          </cell>
          <cell r="G5550">
            <v>31116</v>
          </cell>
          <cell r="H5550">
            <v>812</v>
          </cell>
          <cell r="I5550">
            <v>155</v>
          </cell>
          <cell r="K5550">
            <v>41.9</v>
          </cell>
          <cell r="L5550" t="str">
            <v>4800  Revenue</v>
          </cell>
          <cell r="M5550">
            <v>41.9</v>
          </cell>
          <cell r="N5550" t="str">
            <v>VENTED SPACE HTR W/BLOWER-TN</v>
          </cell>
          <cell r="O5550" t="str">
            <v>RENT</v>
          </cell>
          <cell r="P5550" t="str">
            <v>MERCHANDISE RENTAL</v>
          </cell>
        </row>
        <row r="5551">
          <cell r="A5551">
            <v>37591</v>
          </cell>
          <cell r="B5551" t="str">
            <v>AES</v>
          </cell>
          <cell r="C5551" t="str">
            <v>RENT</v>
          </cell>
          <cell r="D5551" t="str">
            <v>LC2</v>
          </cell>
          <cell r="E5551" t="str">
            <v>2SHC</v>
          </cell>
          <cell r="F5551">
            <v>1420</v>
          </cell>
          <cell r="G5551">
            <v>10915</v>
          </cell>
          <cell r="H5551">
            <v>93</v>
          </cell>
          <cell r="I5551">
            <v>144</v>
          </cell>
          <cell r="J5551">
            <v>14.95</v>
          </cell>
          <cell r="L5551" t="str">
            <v>1420  A/R</v>
          </cell>
          <cell r="M5551">
            <v>-14.95</v>
          </cell>
          <cell r="N5551" t="str">
            <v>VENTED SPACE HTR-TN</v>
          </cell>
          <cell r="O5551" t="str">
            <v>RENT</v>
          </cell>
          <cell r="P5551" t="str">
            <v>MERCHANDISE RENTAL</v>
          </cell>
        </row>
        <row r="5552">
          <cell r="A5552">
            <v>37591</v>
          </cell>
          <cell r="B5552" t="str">
            <v>AES</v>
          </cell>
          <cell r="C5552" t="str">
            <v>RENT</v>
          </cell>
          <cell r="D5552" t="str">
            <v>LC2</v>
          </cell>
          <cell r="E5552" t="str">
            <v>2SHC</v>
          </cell>
          <cell r="F5552">
            <v>4800</v>
          </cell>
          <cell r="G5552">
            <v>31116</v>
          </cell>
          <cell r="H5552">
            <v>812</v>
          </cell>
          <cell r="I5552">
            <v>144</v>
          </cell>
          <cell r="K5552">
            <v>14.95</v>
          </cell>
          <cell r="L5552" t="str">
            <v>4800  Revenue</v>
          </cell>
          <cell r="M5552">
            <v>14.95</v>
          </cell>
          <cell r="N5552" t="str">
            <v>VENTED SPACE HTR-TN</v>
          </cell>
          <cell r="O5552" t="str">
            <v>RENT</v>
          </cell>
          <cell r="P5552" t="str">
            <v>MERCHANDISE RENTAL</v>
          </cell>
        </row>
        <row r="5553">
          <cell r="A5553">
            <v>37591</v>
          </cell>
          <cell r="B5553" t="str">
            <v>AES</v>
          </cell>
          <cell r="C5553" t="str">
            <v>RENT</v>
          </cell>
          <cell r="D5553" t="str">
            <v>LC2</v>
          </cell>
          <cell r="E5553" t="str">
            <v>2SHE</v>
          </cell>
          <cell r="F5553">
            <v>1420</v>
          </cell>
          <cell r="G5553">
            <v>10915</v>
          </cell>
          <cell r="H5553">
            <v>93</v>
          </cell>
          <cell r="I5553">
            <v>154</v>
          </cell>
          <cell r="J5553">
            <v>37.9</v>
          </cell>
          <cell r="K5553">
            <v>75.8</v>
          </cell>
          <cell r="L5553" t="str">
            <v>1420  A/R</v>
          </cell>
          <cell r="M5553">
            <v>37.9</v>
          </cell>
          <cell r="N5553" t="str">
            <v>VENTED SPACE HTR-TN</v>
          </cell>
          <cell r="O5553" t="str">
            <v>RENT</v>
          </cell>
          <cell r="P5553" t="str">
            <v>MERCHANDISE RENTAL</v>
          </cell>
        </row>
        <row r="5554">
          <cell r="A5554">
            <v>37591</v>
          </cell>
          <cell r="B5554" t="str">
            <v>AES</v>
          </cell>
          <cell r="C5554" t="str">
            <v>RENT</v>
          </cell>
          <cell r="D5554" t="str">
            <v>LC2</v>
          </cell>
          <cell r="E5554" t="str">
            <v>2SHE</v>
          </cell>
          <cell r="F5554">
            <v>1420</v>
          </cell>
          <cell r="G5554">
            <v>10915</v>
          </cell>
          <cell r="H5554">
            <v>93</v>
          </cell>
          <cell r="I5554">
            <v>155</v>
          </cell>
          <cell r="J5554">
            <v>18.95</v>
          </cell>
          <cell r="L5554" t="str">
            <v>1420  A/R</v>
          </cell>
          <cell r="M5554">
            <v>-18.95</v>
          </cell>
          <cell r="N5554" t="str">
            <v>VENTED SPACE HTR-TN</v>
          </cell>
          <cell r="O5554" t="str">
            <v>RENT</v>
          </cell>
          <cell r="P5554" t="str">
            <v>MERCHANDISE RENTAL</v>
          </cell>
        </row>
        <row r="5555">
          <cell r="A5555">
            <v>37591</v>
          </cell>
          <cell r="B5555" t="str">
            <v>AES</v>
          </cell>
          <cell r="C5555" t="str">
            <v>RENT</v>
          </cell>
          <cell r="D5555" t="str">
            <v>LC2</v>
          </cell>
          <cell r="E5555" t="str">
            <v>2SHE</v>
          </cell>
          <cell r="F5555">
            <v>4800</v>
          </cell>
          <cell r="G5555">
            <v>31116</v>
          </cell>
          <cell r="H5555">
            <v>812</v>
          </cell>
          <cell r="I5555">
            <v>154</v>
          </cell>
          <cell r="K5555">
            <v>37.9</v>
          </cell>
          <cell r="L5555" t="str">
            <v>4800  Revenue</v>
          </cell>
          <cell r="M5555">
            <v>37.9</v>
          </cell>
          <cell r="N5555" t="str">
            <v>VENTED SPACE HTR-TN</v>
          </cell>
          <cell r="O5555" t="str">
            <v>RENT</v>
          </cell>
          <cell r="P5555" t="str">
            <v>MERCHANDISE RENTAL</v>
          </cell>
        </row>
        <row r="5556">
          <cell r="A5556">
            <v>37591</v>
          </cell>
          <cell r="B5556" t="str">
            <v>AES</v>
          </cell>
          <cell r="C5556" t="str">
            <v>RENT</v>
          </cell>
          <cell r="D5556" t="str">
            <v>LC2</v>
          </cell>
          <cell r="E5556" t="str">
            <v>2SHE</v>
          </cell>
          <cell r="F5556">
            <v>4800</v>
          </cell>
          <cell r="G5556">
            <v>31116</v>
          </cell>
          <cell r="H5556">
            <v>812</v>
          </cell>
          <cell r="I5556">
            <v>155</v>
          </cell>
          <cell r="K5556">
            <v>18.95</v>
          </cell>
          <cell r="L5556" t="str">
            <v>4800  Revenue</v>
          </cell>
          <cell r="M5556">
            <v>18.95</v>
          </cell>
          <cell r="N5556" t="str">
            <v>VENTED SPACE HTR-TN</v>
          </cell>
          <cell r="O5556" t="str">
            <v>RENT</v>
          </cell>
          <cell r="P5556" t="str">
            <v>MERCHANDISE RENTAL</v>
          </cell>
        </row>
        <row r="5557">
          <cell r="A5557">
            <v>37591</v>
          </cell>
          <cell r="B5557" t="str">
            <v>AES</v>
          </cell>
          <cell r="C5557" t="str">
            <v>RENT</v>
          </cell>
          <cell r="D5557" t="str">
            <v>LC2</v>
          </cell>
          <cell r="E5557" t="str">
            <v>2WCA</v>
          </cell>
          <cell r="F5557">
            <v>1420</v>
          </cell>
          <cell r="G5557">
            <v>10915</v>
          </cell>
          <cell r="H5557">
            <v>93</v>
          </cell>
          <cell r="I5557">
            <v>135</v>
          </cell>
          <cell r="J5557">
            <v>163.63</v>
          </cell>
          <cell r="K5557">
            <v>163.63</v>
          </cell>
          <cell r="L5557" t="str">
            <v>1420  A/R</v>
          </cell>
          <cell r="M5557">
            <v>0</v>
          </cell>
          <cell r="N5557" t="str">
            <v>WATER HTR &amp; CLOTHES DRYER-TN</v>
          </cell>
          <cell r="O5557" t="str">
            <v>RENT</v>
          </cell>
          <cell r="P5557" t="str">
            <v>MERCHANDISE RENTAL</v>
          </cell>
        </row>
        <row r="5558">
          <cell r="A5558">
            <v>37591</v>
          </cell>
          <cell r="B5558" t="str">
            <v>AES</v>
          </cell>
          <cell r="C5558" t="str">
            <v>RENT</v>
          </cell>
          <cell r="D5558" t="str">
            <v>LC2</v>
          </cell>
          <cell r="E5558" t="str">
            <v>2WCA</v>
          </cell>
          <cell r="F5558">
            <v>4800</v>
          </cell>
          <cell r="G5558">
            <v>31116</v>
          </cell>
          <cell r="H5558">
            <v>812</v>
          </cell>
          <cell r="I5558">
            <v>135</v>
          </cell>
          <cell r="J5558">
            <v>163.63</v>
          </cell>
          <cell r="K5558">
            <v>163.63</v>
          </cell>
          <cell r="L5558" t="str">
            <v>4800  Revenue</v>
          </cell>
          <cell r="M5558">
            <v>0</v>
          </cell>
          <cell r="N5558" t="str">
            <v>WATER HTR &amp; CLOTHES DRYER-TN</v>
          </cell>
          <cell r="O5558" t="str">
            <v>RENT</v>
          </cell>
          <cell r="P5558" t="str">
            <v>MERCHANDISE RENTAL</v>
          </cell>
        </row>
        <row r="5559">
          <cell r="A5559">
            <v>37591</v>
          </cell>
          <cell r="B5559" t="str">
            <v>AES</v>
          </cell>
          <cell r="C5559" t="str">
            <v>RENT</v>
          </cell>
          <cell r="D5559" t="str">
            <v>LC2</v>
          </cell>
          <cell r="E5559" t="str">
            <v>2WHA</v>
          </cell>
          <cell r="F5559">
            <v>1420</v>
          </cell>
          <cell r="G5559">
            <v>10915</v>
          </cell>
          <cell r="H5559">
            <v>93</v>
          </cell>
          <cell r="I5559">
            <v>135</v>
          </cell>
          <cell r="J5559">
            <v>102.63</v>
          </cell>
          <cell r="L5559" t="str">
            <v>1420  A/R</v>
          </cell>
          <cell r="M5559">
            <v>-102.63</v>
          </cell>
          <cell r="N5559" t="str">
            <v>WATER HTR-TN</v>
          </cell>
          <cell r="O5559" t="str">
            <v>RENT</v>
          </cell>
          <cell r="P5559" t="str">
            <v>MERCHANDISE RENTAL</v>
          </cell>
        </row>
        <row r="5560">
          <cell r="A5560">
            <v>37591</v>
          </cell>
          <cell r="B5560" t="str">
            <v>AES</v>
          </cell>
          <cell r="C5560" t="str">
            <v>RENT</v>
          </cell>
          <cell r="D5560" t="str">
            <v>LC2</v>
          </cell>
          <cell r="E5560" t="str">
            <v>2WHA</v>
          </cell>
          <cell r="F5560">
            <v>1420</v>
          </cell>
          <cell r="G5560">
            <v>10915</v>
          </cell>
          <cell r="H5560">
            <v>93</v>
          </cell>
          <cell r="I5560">
            <v>140</v>
          </cell>
          <cell r="J5560">
            <v>17.899999999999999</v>
          </cell>
          <cell r="L5560" t="str">
            <v>1420  A/R</v>
          </cell>
          <cell r="M5560">
            <v>-17.899999999999999</v>
          </cell>
          <cell r="N5560" t="str">
            <v>WATER HTR-TN</v>
          </cell>
          <cell r="O5560" t="str">
            <v>RENT</v>
          </cell>
          <cell r="P5560" t="str">
            <v>MERCHANDISE RENTAL</v>
          </cell>
        </row>
        <row r="5561">
          <cell r="A5561">
            <v>37591</v>
          </cell>
          <cell r="B5561" t="str">
            <v>AES</v>
          </cell>
          <cell r="C5561" t="str">
            <v>RENT</v>
          </cell>
          <cell r="D5561" t="str">
            <v>LC2</v>
          </cell>
          <cell r="E5561" t="str">
            <v>2WHA</v>
          </cell>
          <cell r="F5561">
            <v>1420</v>
          </cell>
          <cell r="G5561">
            <v>10915</v>
          </cell>
          <cell r="H5561">
            <v>93</v>
          </cell>
          <cell r="I5561">
            <v>145</v>
          </cell>
          <cell r="J5561">
            <v>26.85</v>
          </cell>
          <cell r="L5561" t="str">
            <v>1420  A/R</v>
          </cell>
          <cell r="M5561">
            <v>-26.85</v>
          </cell>
          <cell r="N5561" t="str">
            <v>WATER HTR-TN</v>
          </cell>
          <cell r="O5561" t="str">
            <v>RENT</v>
          </cell>
          <cell r="P5561" t="str">
            <v>MERCHANDISE RENTAL</v>
          </cell>
        </row>
        <row r="5562">
          <cell r="A5562">
            <v>37591</v>
          </cell>
          <cell r="B5562" t="str">
            <v>AES</v>
          </cell>
          <cell r="C5562" t="str">
            <v>RENT</v>
          </cell>
          <cell r="D5562" t="str">
            <v>LC2</v>
          </cell>
          <cell r="E5562" t="str">
            <v>2WHA</v>
          </cell>
          <cell r="F5562">
            <v>1420</v>
          </cell>
          <cell r="G5562">
            <v>10915</v>
          </cell>
          <cell r="H5562">
            <v>93</v>
          </cell>
          <cell r="I5562">
            <v>151</v>
          </cell>
          <cell r="J5562">
            <v>26.85</v>
          </cell>
          <cell r="L5562" t="str">
            <v>1420  A/R</v>
          </cell>
          <cell r="M5562">
            <v>-26.85</v>
          </cell>
          <cell r="N5562" t="str">
            <v>WATER HTR-TN</v>
          </cell>
          <cell r="O5562" t="str">
            <v>RENT</v>
          </cell>
          <cell r="P5562" t="str">
            <v>MERCHANDISE RENTAL</v>
          </cell>
        </row>
        <row r="5563">
          <cell r="A5563">
            <v>37591</v>
          </cell>
          <cell r="B5563" t="str">
            <v>AES</v>
          </cell>
          <cell r="C5563" t="str">
            <v>RENT</v>
          </cell>
          <cell r="D5563" t="str">
            <v>LC2</v>
          </cell>
          <cell r="E5563" t="str">
            <v>2WHA</v>
          </cell>
          <cell r="F5563">
            <v>1420</v>
          </cell>
          <cell r="G5563">
            <v>10915</v>
          </cell>
          <cell r="H5563">
            <v>93</v>
          </cell>
          <cell r="I5563">
            <v>154</v>
          </cell>
          <cell r="J5563">
            <v>17.899999999999999</v>
          </cell>
          <cell r="L5563" t="str">
            <v>1420  A/R</v>
          </cell>
          <cell r="M5563">
            <v>-17.899999999999999</v>
          </cell>
          <cell r="N5563" t="str">
            <v>WATER HTR-TN</v>
          </cell>
          <cell r="O5563" t="str">
            <v>RENT</v>
          </cell>
          <cell r="P5563" t="str">
            <v>MERCHANDISE RENTAL</v>
          </cell>
        </row>
        <row r="5564">
          <cell r="A5564">
            <v>37591</v>
          </cell>
          <cell r="B5564" t="str">
            <v>AES</v>
          </cell>
          <cell r="C5564" t="str">
            <v>RENT</v>
          </cell>
          <cell r="D5564" t="str">
            <v>LC2</v>
          </cell>
          <cell r="E5564" t="str">
            <v>2WHA</v>
          </cell>
          <cell r="F5564">
            <v>1420</v>
          </cell>
          <cell r="G5564">
            <v>10915</v>
          </cell>
          <cell r="H5564">
            <v>93</v>
          </cell>
          <cell r="I5564">
            <v>155</v>
          </cell>
          <cell r="J5564">
            <v>26.85</v>
          </cell>
          <cell r="L5564" t="str">
            <v>1420  A/R</v>
          </cell>
          <cell r="M5564">
            <v>-26.85</v>
          </cell>
          <cell r="N5564" t="str">
            <v>WATER HTR-TN</v>
          </cell>
          <cell r="O5564" t="str">
            <v>RENT</v>
          </cell>
          <cell r="P5564" t="str">
            <v>MERCHANDISE RENTAL</v>
          </cell>
        </row>
        <row r="5565">
          <cell r="A5565">
            <v>37591</v>
          </cell>
          <cell r="B5565" t="str">
            <v>AES</v>
          </cell>
          <cell r="C5565" t="str">
            <v>RENT</v>
          </cell>
          <cell r="D5565" t="str">
            <v>LC2</v>
          </cell>
          <cell r="E5565" t="str">
            <v>2WHA</v>
          </cell>
          <cell r="F5565">
            <v>4800</v>
          </cell>
          <cell r="G5565">
            <v>31116</v>
          </cell>
          <cell r="H5565">
            <v>812</v>
          </cell>
          <cell r="I5565">
            <v>135</v>
          </cell>
          <cell r="K5565">
            <v>102.63</v>
          </cell>
          <cell r="L5565" t="str">
            <v>4800  Revenue</v>
          </cell>
          <cell r="M5565">
            <v>102.63</v>
          </cell>
          <cell r="N5565" t="str">
            <v>WATER HTR-TN</v>
          </cell>
          <cell r="O5565" t="str">
            <v>RENT</v>
          </cell>
          <cell r="P5565" t="str">
            <v>MERCHANDISE RENTAL</v>
          </cell>
        </row>
        <row r="5566">
          <cell r="A5566">
            <v>37591</v>
          </cell>
          <cell r="B5566" t="str">
            <v>AES</v>
          </cell>
          <cell r="C5566" t="str">
            <v>RENT</v>
          </cell>
          <cell r="D5566" t="str">
            <v>LC2</v>
          </cell>
          <cell r="E5566" t="str">
            <v>2WHA</v>
          </cell>
          <cell r="F5566">
            <v>4800</v>
          </cell>
          <cell r="G5566">
            <v>31116</v>
          </cell>
          <cell r="H5566">
            <v>812</v>
          </cell>
          <cell r="I5566">
            <v>140</v>
          </cell>
          <cell r="K5566">
            <v>17.899999999999999</v>
          </cell>
          <cell r="L5566" t="str">
            <v>4800  Revenue</v>
          </cell>
          <cell r="M5566">
            <v>17.899999999999999</v>
          </cell>
          <cell r="N5566" t="str">
            <v>WATER HTR-TN</v>
          </cell>
          <cell r="O5566" t="str">
            <v>RENT</v>
          </cell>
          <cell r="P5566" t="str">
            <v>MERCHANDISE RENTAL</v>
          </cell>
        </row>
        <row r="5567">
          <cell r="A5567">
            <v>37591</v>
          </cell>
          <cell r="B5567" t="str">
            <v>AES</v>
          </cell>
          <cell r="C5567" t="str">
            <v>RENT</v>
          </cell>
          <cell r="D5567" t="str">
            <v>LC2</v>
          </cell>
          <cell r="E5567" t="str">
            <v>2WHA</v>
          </cell>
          <cell r="F5567">
            <v>4800</v>
          </cell>
          <cell r="G5567">
            <v>31116</v>
          </cell>
          <cell r="H5567">
            <v>812</v>
          </cell>
          <cell r="I5567">
            <v>145</v>
          </cell>
          <cell r="K5567">
            <v>26.85</v>
          </cell>
          <cell r="L5567" t="str">
            <v>4800  Revenue</v>
          </cell>
          <cell r="M5567">
            <v>26.85</v>
          </cell>
          <cell r="N5567" t="str">
            <v>WATER HTR-TN</v>
          </cell>
          <cell r="O5567" t="str">
            <v>RENT</v>
          </cell>
          <cell r="P5567" t="str">
            <v>MERCHANDISE RENTAL</v>
          </cell>
        </row>
        <row r="5568">
          <cell r="A5568">
            <v>37591</v>
          </cell>
          <cell r="B5568" t="str">
            <v>AES</v>
          </cell>
          <cell r="C5568" t="str">
            <v>RENT</v>
          </cell>
          <cell r="D5568" t="str">
            <v>LC2</v>
          </cell>
          <cell r="E5568" t="str">
            <v>2WHA</v>
          </cell>
          <cell r="F5568">
            <v>4800</v>
          </cell>
          <cell r="G5568">
            <v>31116</v>
          </cell>
          <cell r="H5568">
            <v>812</v>
          </cell>
          <cell r="I5568">
            <v>151</v>
          </cell>
          <cell r="K5568">
            <v>26.85</v>
          </cell>
          <cell r="L5568" t="str">
            <v>4800  Revenue</v>
          </cell>
          <cell r="M5568">
            <v>26.85</v>
          </cell>
          <cell r="N5568" t="str">
            <v>WATER HTR-TN</v>
          </cell>
          <cell r="O5568" t="str">
            <v>RENT</v>
          </cell>
          <cell r="P5568" t="str">
            <v>MERCHANDISE RENTAL</v>
          </cell>
        </row>
        <row r="5569">
          <cell r="A5569">
            <v>37591</v>
          </cell>
          <cell r="B5569" t="str">
            <v>AES</v>
          </cell>
          <cell r="C5569" t="str">
            <v>RENT</v>
          </cell>
          <cell r="D5569" t="str">
            <v>LC2</v>
          </cell>
          <cell r="E5569" t="str">
            <v>2WHA</v>
          </cell>
          <cell r="F5569">
            <v>4800</v>
          </cell>
          <cell r="G5569">
            <v>31116</v>
          </cell>
          <cell r="H5569">
            <v>812</v>
          </cell>
          <cell r="I5569">
            <v>154</v>
          </cell>
          <cell r="K5569">
            <v>17.899999999999999</v>
          </cell>
          <cell r="L5569" t="str">
            <v>4800  Revenue</v>
          </cell>
          <cell r="M5569">
            <v>17.899999999999999</v>
          </cell>
          <cell r="N5569" t="str">
            <v>WATER HTR-TN</v>
          </cell>
          <cell r="O5569" t="str">
            <v>RENT</v>
          </cell>
          <cell r="P5569" t="str">
            <v>MERCHANDISE RENTAL</v>
          </cell>
        </row>
        <row r="5570">
          <cell r="A5570">
            <v>37591</v>
          </cell>
          <cell r="B5570" t="str">
            <v>AES</v>
          </cell>
          <cell r="C5570" t="str">
            <v>RENT</v>
          </cell>
          <cell r="D5570" t="str">
            <v>LC2</v>
          </cell>
          <cell r="E5570" t="str">
            <v>2WHA</v>
          </cell>
          <cell r="F5570">
            <v>4800</v>
          </cell>
          <cell r="G5570">
            <v>31116</v>
          </cell>
          <cell r="H5570">
            <v>812</v>
          </cell>
          <cell r="I5570">
            <v>155</v>
          </cell>
          <cell r="K5570">
            <v>26.85</v>
          </cell>
          <cell r="L5570" t="str">
            <v>4800  Revenue</v>
          </cell>
          <cell r="M5570">
            <v>26.85</v>
          </cell>
          <cell r="N5570" t="str">
            <v>WATER HTR-TN</v>
          </cell>
          <cell r="O5570" t="str">
            <v>RENT</v>
          </cell>
          <cell r="P5570" t="str">
            <v>MERCHANDISE RENTAL</v>
          </cell>
        </row>
        <row r="5571">
          <cell r="A5571">
            <v>37591</v>
          </cell>
          <cell r="B5571" t="str">
            <v>AES</v>
          </cell>
          <cell r="C5571" t="str">
            <v>RENT</v>
          </cell>
          <cell r="D5571" t="str">
            <v>LC2</v>
          </cell>
          <cell r="E5571" t="str">
            <v>2WHB</v>
          </cell>
          <cell r="F5571">
            <v>1420</v>
          </cell>
          <cell r="G5571">
            <v>10915</v>
          </cell>
          <cell r="H5571">
            <v>93</v>
          </cell>
          <cell r="I5571">
            <v>135</v>
          </cell>
          <cell r="J5571">
            <v>16.5</v>
          </cell>
          <cell r="L5571" t="str">
            <v>1420  A/R</v>
          </cell>
          <cell r="M5571">
            <v>-16.5</v>
          </cell>
          <cell r="N5571" t="str">
            <v>WATER HTR-TN</v>
          </cell>
          <cell r="O5571" t="str">
            <v>RENT</v>
          </cell>
          <cell r="P5571" t="str">
            <v>MERCHANDISE RENTAL</v>
          </cell>
        </row>
        <row r="5572">
          <cell r="A5572">
            <v>37591</v>
          </cell>
          <cell r="B5572" t="str">
            <v>AES</v>
          </cell>
          <cell r="C5572" t="str">
            <v>RENT</v>
          </cell>
          <cell r="D5572" t="str">
            <v>LC2</v>
          </cell>
          <cell r="E5572" t="str">
            <v>2WHB</v>
          </cell>
          <cell r="F5572">
            <v>1420</v>
          </cell>
          <cell r="G5572">
            <v>10915</v>
          </cell>
          <cell r="H5572">
            <v>93</v>
          </cell>
          <cell r="I5572">
            <v>145</v>
          </cell>
          <cell r="J5572">
            <v>11</v>
          </cell>
          <cell r="L5572" t="str">
            <v>1420  A/R</v>
          </cell>
          <cell r="M5572">
            <v>-11</v>
          </cell>
          <cell r="N5572" t="str">
            <v>WATER HTR-TN</v>
          </cell>
          <cell r="O5572" t="str">
            <v>RENT</v>
          </cell>
          <cell r="P5572" t="str">
            <v>MERCHANDISE RENTAL</v>
          </cell>
        </row>
        <row r="5573">
          <cell r="A5573">
            <v>37591</v>
          </cell>
          <cell r="B5573" t="str">
            <v>AES</v>
          </cell>
          <cell r="C5573" t="str">
            <v>RENT</v>
          </cell>
          <cell r="D5573" t="str">
            <v>LC2</v>
          </cell>
          <cell r="E5573" t="str">
            <v>2WHB</v>
          </cell>
          <cell r="F5573">
            <v>1420</v>
          </cell>
          <cell r="G5573">
            <v>10915</v>
          </cell>
          <cell r="H5573">
            <v>93</v>
          </cell>
          <cell r="I5573">
            <v>151</v>
          </cell>
          <cell r="J5573">
            <v>5.5</v>
          </cell>
          <cell r="L5573" t="str">
            <v>1420  A/R</v>
          </cell>
          <cell r="M5573">
            <v>-5.5</v>
          </cell>
          <cell r="N5573" t="str">
            <v>WATER HTR-TN</v>
          </cell>
          <cell r="O5573" t="str">
            <v>RENT</v>
          </cell>
          <cell r="P5573" t="str">
            <v>MERCHANDISE RENTAL</v>
          </cell>
        </row>
        <row r="5574">
          <cell r="A5574">
            <v>37591</v>
          </cell>
          <cell r="B5574" t="str">
            <v>AES</v>
          </cell>
          <cell r="C5574" t="str">
            <v>RENT</v>
          </cell>
          <cell r="D5574" t="str">
            <v>LC2</v>
          </cell>
          <cell r="E5574" t="str">
            <v>2WHB</v>
          </cell>
          <cell r="F5574">
            <v>1420</v>
          </cell>
          <cell r="G5574">
            <v>10915</v>
          </cell>
          <cell r="H5574">
            <v>93</v>
          </cell>
          <cell r="I5574">
            <v>154</v>
          </cell>
          <cell r="J5574">
            <v>11</v>
          </cell>
          <cell r="L5574" t="str">
            <v>1420  A/R</v>
          </cell>
          <cell r="M5574">
            <v>-11</v>
          </cell>
          <cell r="N5574" t="str">
            <v>WATER HTR-TN</v>
          </cell>
          <cell r="O5574" t="str">
            <v>RENT</v>
          </cell>
          <cell r="P5574" t="str">
            <v>MERCHANDISE RENTAL</v>
          </cell>
        </row>
        <row r="5575">
          <cell r="A5575">
            <v>37591</v>
          </cell>
          <cell r="B5575" t="str">
            <v>AES</v>
          </cell>
          <cell r="C5575" t="str">
            <v>RENT</v>
          </cell>
          <cell r="D5575" t="str">
            <v>LC2</v>
          </cell>
          <cell r="E5575" t="str">
            <v>2WHB</v>
          </cell>
          <cell r="F5575">
            <v>4800</v>
          </cell>
          <cell r="G5575">
            <v>31116</v>
          </cell>
          <cell r="H5575">
            <v>812</v>
          </cell>
          <cell r="I5575">
            <v>135</v>
          </cell>
          <cell r="K5575">
            <v>16.5</v>
          </cell>
          <cell r="L5575" t="str">
            <v>4800  Revenue</v>
          </cell>
          <cell r="M5575">
            <v>16.5</v>
          </cell>
          <cell r="N5575" t="str">
            <v>WATER HTR-TN</v>
          </cell>
          <cell r="O5575" t="str">
            <v>RENT</v>
          </cell>
          <cell r="P5575" t="str">
            <v>MERCHANDISE RENTAL</v>
          </cell>
        </row>
        <row r="5576">
          <cell r="A5576">
            <v>37591</v>
          </cell>
          <cell r="B5576" t="str">
            <v>AES</v>
          </cell>
          <cell r="C5576" t="str">
            <v>RENT</v>
          </cell>
          <cell r="D5576" t="str">
            <v>LC2</v>
          </cell>
          <cell r="E5576" t="str">
            <v>2WHB</v>
          </cell>
          <cell r="F5576">
            <v>4800</v>
          </cell>
          <cell r="G5576">
            <v>31116</v>
          </cell>
          <cell r="H5576">
            <v>812</v>
          </cell>
          <cell r="I5576">
            <v>145</v>
          </cell>
          <cell r="K5576">
            <v>11</v>
          </cell>
          <cell r="L5576" t="str">
            <v>4800  Revenue</v>
          </cell>
          <cell r="M5576">
            <v>11</v>
          </cell>
          <cell r="N5576" t="str">
            <v>WATER HTR-TN</v>
          </cell>
          <cell r="O5576" t="str">
            <v>RENT</v>
          </cell>
          <cell r="P5576" t="str">
            <v>MERCHANDISE RENTAL</v>
          </cell>
        </row>
        <row r="5577">
          <cell r="A5577">
            <v>37591</v>
          </cell>
          <cell r="B5577" t="str">
            <v>AES</v>
          </cell>
          <cell r="C5577" t="str">
            <v>RENT</v>
          </cell>
          <cell r="D5577" t="str">
            <v>LC2</v>
          </cell>
          <cell r="E5577" t="str">
            <v>2WHB</v>
          </cell>
          <cell r="F5577">
            <v>4800</v>
          </cell>
          <cell r="G5577">
            <v>31116</v>
          </cell>
          <cell r="H5577">
            <v>812</v>
          </cell>
          <cell r="I5577">
            <v>151</v>
          </cell>
          <cell r="K5577">
            <v>5.5</v>
          </cell>
          <cell r="L5577" t="str">
            <v>4800  Revenue</v>
          </cell>
          <cell r="M5577">
            <v>5.5</v>
          </cell>
          <cell r="N5577" t="str">
            <v>WATER HTR-TN</v>
          </cell>
          <cell r="O5577" t="str">
            <v>RENT</v>
          </cell>
          <cell r="P5577" t="str">
            <v>MERCHANDISE RENTAL</v>
          </cell>
        </row>
        <row r="5578">
          <cell r="A5578">
            <v>37591</v>
          </cell>
          <cell r="B5578" t="str">
            <v>AES</v>
          </cell>
          <cell r="C5578" t="str">
            <v>RENT</v>
          </cell>
          <cell r="D5578" t="str">
            <v>LC2</v>
          </cell>
          <cell r="E5578" t="str">
            <v>2WHB</v>
          </cell>
          <cell r="F5578">
            <v>4800</v>
          </cell>
          <cell r="G5578">
            <v>31116</v>
          </cell>
          <cell r="H5578">
            <v>812</v>
          </cell>
          <cell r="I5578">
            <v>154</v>
          </cell>
          <cell r="K5578">
            <v>11</v>
          </cell>
          <cell r="L5578" t="str">
            <v>4800  Revenue</v>
          </cell>
          <cell r="M5578">
            <v>11</v>
          </cell>
          <cell r="N5578" t="str">
            <v>WATER HTR-TN</v>
          </cell>
          <cell r="O5578" t="str">
            <v>RENT</v>
          </cell>
          <cell r="P5578" t="str">
            <v>MERCHANDISE RENTAL</v>
          </cell>
        </row>
        <row r="5579">
          <cell r="A5579">
            <v>37591</v>
          </cell>
          <cell r="B5579" t="str">
            <v>AES</v>
          </cell>
          <cell r="C5579" t="str">
            <v>RENT</v>
          </cell>
          <cell r="D5579" t="str">
            <v>LC2</v>
          </cell>
          <cell r="E5579" t="str">
            <v>2WHC</v>
          </cell>
          <cell r="F5579">
            <v>1420</v>
          </cell>
          <cell r="G5579">
            <v>10915</v>
          </cell>
          <cell r="H5579">
            <v>93</v>
          </cell>
          <cell r="I5579">
            <v>135</v>
          </cell>
          <cell r="J5579">
            <v>8.25</v>
          </cell>
          <cell r="L5579" t="str">
            <v>1420  A/R</v>
          </cell>
          <cell r="M5579">
            <v>-8.25</v>
          </cell>
          <cell r="N5579" t="str">
            <v>WATER HTR-TN</v>
          </cell>
          <cell r="O5579" t="str">
            <v>RENT</v>
          </cell>
          <cell r="P5579" t="str">
            <v>MERCHANDISE RENTAL</v>
          </cell>
        </row>
        <row r="5580">
          <cell r="A5580">
            <v>37591</v>
          </cell>
          <cell r="B5580" t="str">
            <v>AES</v>
          </cell>
          <cell r="C5580" t="str">
            <v>RENT</v>
          </cell>
          <cell r="D5580" t="str">
            <v>LC2</v>
          </cell>
          <cell r="E5580" t="str">
            <v>2WHC</v>
          </cell>
          <cell r="F5580">
            <v>1420</v>
          </cell>
          <cell r="G5580">
            <v>10915</v>
          </cell>
          <cell r="H5580">
            <v>93</v>
          </cell>
          <cell r="I5580">
            <v>151</v>
          </cell>
          <cell r="J5580">
            <v>2.75</v>
          </cell>
          <cell r="L5580" t="str">
            <v>1420  A/R</v>
          </cell>
          <cell r="M5580">
            <v>-2.75</v>
          </cell>
          <cell r="N5580" t="str">
            <v>WATER HTR-TN</v>
          </cell>
          <cell r="O5580" t="str">
            <v>RENT</v>
          </cell>
          <cell r="P5580" t="str">
            <v>MERCHANDISE RENTAL</v>
          </cell>
        </row>
        <row r="5581">
          <cell r="A5581">
            <v>37591</v>
          </cell>
          <cell r="B5581" t="str">
            <v>AES</v>
          </cell>
          <cell r="C5581" t="str">
            <v>RENT</v>
          </cell>
          <cell r="D5581" t="str">
            <v>LC2</v>
          </cell>
          <cell r="E5581" t="str">
            <v>2WHC</v>
          </cell>
          <cell r="F5581">
            <v>1420</v>
          </cell>
          <cell r="G5581">
            <v>10915</v>
          </cell>
          <cell r="H5581">
            <v>93</v>
          </cell>
          <cell r="I5581">
            <v>155</v>
          </cell>
          <cell r="J5581">
            <v>2.75</v>
          </cell>
          <cell r="L5581" t="str">
            <v>1420  A/R</v>
          </cell>
          <cell r="M5581">
            <v>-2.75</v>
          </cell>
          <cell r="N5581" t="str">
            <v>WATER HTR-TN</v>
          </cell>
          <cell r="O5581" t="str">
            <v>RENT</v>
          </cell>
          <cell r="P5581" t="str">
            <v>MERCHANDISE RENTAL</v>
          </cell>
        </row>
        <row r="5582">
          <cell r="A5582">
            <v>37591</v>
          </cell>
          <cell r="B5582" t="str">
            <v>AES</v>
          </cell>
          <cell r="C5582" t="str">
            <v>RENT</v>
          </cell>
          <cell r="D5582" t="str">
            <v>LC2</v>
          </cell>
          <cell r="E5582" t="str">
            <v>2WHC</v>
          </cell>
          <cell r="F5582">
            <v>4800</v>
          </cell>
          <cell r="G5582">
            <v>31116</v>
          </cell>
          <cell r="H5582">
            <v>812</v>
          </cell>
          <cell r="I5582">
            <v>135</v>
          </cell>
          <cell r="K5582">
            <v>8.25</v>
          </cell>
          <cell r="L5582" t="str">
            <v>4800  Revenue</v>
          </cell>
          <cell r="M5582">
            <v>8.25</v>
          </cell>
          <cell r="N5582" t="str">
            <v>WATER HTR-TN</v>
          </cell>
          <cell r="O5582" t="str">
            <v>RENT</v>
          </cell>
          <cell r="P5582" t="str">
            <v>MERCHANDISE RENTAL</v>
          </cell>
        </row>
        <row r="5583">
          <cell r="A5583">
            <v>37591</v>
          </cell>
          <cell r="B5583" t="str">
            <v>AES</v>
          </cell>
          <cell r="C5583" t="str">
            <v>RENT</v>
          </cell>
          <cell r="D5583" t="str">
            <v>LC2</v>
          </cell>
          <cell r="E5583" t="str">
            <v>2WHC</v>
          </cell>
          <cell r="F5583">
            <v>4800</v>
          </cell>
          <cell r="G5583">
            <v>31116</v>
          </cell>
          <cell r="H5583">
            <v>812</v>
          </cell>
          <cell r="I5583">
            <v>151</v>
          </cell>
          <cell r="K5583">
            <v>2.75</v>
          </cell>
          <cell r="L5583" t="str">
            <v>4800  Revenue</v>
          </cell>
          <cell r="M5583">
            <v>2.75</v>
          </cell>
          <cell r="N5583" t="str">
            <v>WATER HTR-TN</v>
          </cell>
          <cell r="O5583" t="str">
            <v>RENT</v>
          </cell>
          <cell r="P5583" t="str">
            <v>MERCHANDISE RENTAL</v>
          </cell>
        </row>
        <row r="5584">
          <cell r="A5584">
            <v>37591</v>
          </cell>
          <cell r="B5584" t="str">
            <v>AES</v>
          </cell>
          <cell r="C5584" t="str">
            <v>RENT</v>
          </cell>
          <cell r="D5584" t="str">
            <v>LC2</v>
          </cell>
          <cell r="E5584" t="str">
            <v>2WHC</v>
          </cell>
          <cell r="F5584">
            <v>4800</v>
          </cell>
          <cell r="G5584">
            <v>31116</v>
          </cell>
          <cell r="H5584">
            <v>812</v>
          </cell>
          <cell r="I5584">
            <v>155</v>
          </cell>
          <cell r="K5584">
            <v>2.75</v>
          </cell>
          <cell r="L5584" t="str">
            <v>4800  Revenue</v>
          </cell>
          <cell r="M5584">
            <v>2.75</v>
          </cell>
          <cell r="N5584" t="str">
            <v>WATER HTR-TN</v>
          </cell>
          <cell r="O5584" t="str">
            <v>RENT</v>
          </cell>
          <cell r="P5584" t="str">
            <v>MERCHANDISE RENTAL</v>
          </cell>
        </row>
        <row r="5585">
          <cell r="A5585">
            <v>37591</v>
          </cell>
          <cell r="B5585" t="str">
            <v>AES</v>
          </cell>
          <cell r="C5585" t="str">
            <v>RENT</v>
          </cell>
          <cell r="D5585" t="str">
            <v>LC2</v>
          </cell>
          <cell r="E5585" t="str">
            <v>2WHD</v>
          </cell>
          <cell r="F5585">
            <v>1420</v>
          </cell>
          <cell r="G5585">
            <v>10915</v>
          </cell>
          <cell r="H5585">
            <v>93</v>
          </cell>
          <cell r="I5585">
            <v>151</v>
          </cell>
          <cell r="J5585">
            <v>26</v>
          </cell>
          <cell r="L5585" t="str">
            <v>1420  A/R</v>
          </cell>
          <cell r="M5585">
            <v>-26</v>
          </cell>
          <cell r="N5585" t="str">
            <v>WATER HTR-TN</v>
          </cell>
          <cell r="O5585" t="str">
            <v>RENT</v>
          </cell>
          <cell r="P5585" t="str">
            <v>MERCHANDISE RENTAL</v>
          </cell>
        </row>
        <row r="5586">
          <cell r="A5586">
            <v>37591</v>
          </cell>
          <cell r="B5586" t="str">
            <v>AES</v>
          </cell>
          <cell r="C5586" t="str">
            <v>RENT</v>
          </cell>
          <cell r="D5586" t="str">
            <v>LC2</v>
          </cell>
          <cell r="E5586" t="str">
            <v>2WHD</v>
          </cell>
          <cell r="F5586">
            <v>4800</v>
          </cell>
          <cell r="G5586">
            <v>31116</v>
          </cell>
          <cell r="H5586">
            <v>812</v>
          </cell>
          <cell r="I5586">
            <v>151</v>
          </cell>
          <cell r="K5586">
            <v>26</v>
          </cell>
          <cell r="L5586" t="str">
            <v>4800  Revenue</v>
          </cell>
          <cell r="M5586">
            <v>26</v>
          </cell>
          <cell r="N5586" t="str">
            <v>WATER HTR-TN</v>
          </cell>
          <cell r="O5586" t="str">
            <v>RENT</v>
          </cell>
          <cell r="P5586" t="str">
            <v>MERCHANDISE RENTAL</v>
          </cell>
        </row>
        <row r="5587">
          <cell r="A5587">
            <v>37591</v>
          </cell>
          <cell r="B5587" t="str">
            <v>AES</v>
          </cell>
          <cell r="C5587" t="str">
            <v>RENT</v>
          </cell>
          <cell r="D5587" t="str">
            <v>LC2</v>
          </cell>
          <cell r="E5587" t="str">
            <v>2WHG</v>
          </cell>
          <cell r="F5587">
            <v>1420</v>
          </cell>
          <cell r="G5587">
            <v>10915</v>
          </cell>
          <cell r="H5587">
            <v>93</v>
          </cell>
          <cell r="I5587">
            <v>154</v>
          </cell>
          <cell r="J5587">
            <v>6</v>
          </cell>
          <cell r="L5587" t="str">
            <v>1420  A/R</v>
          </cell>
          <cell r="M5587">
            <v>-6</v>
          </cell>
          <cell r="N5587" t="str">
            <v>WATER HTR-TN</v>
          </cell>
          <cell r="O5587" t="str">
            <v>RENT</v>
          </cell>
          <cell r="P5587" t="str">
            <v>MERCHANDISE RENTAL</v>
          </cell>
        </row>
        <row r="5588">
          <cell r="A5588">
            <v>37591</v>
          </cell>
          <cell r="B5588" t="str">
            <v>AES</v>
          </cell>
          <cell r="C5588" t="str">
            <v>RENT</v>
          </cell>
          <cell r="D5588" t="str">
            <v>LC2</v>
          </cell>
          <cell r="E5588" t="str">
            <v>2WHG</v>
          </cell>
          <cell r="F5588">
            <v>4800</v>
          </cell>
          <cell r="G5588">
            <v>31116</v>
          </cell>
          <cell r="H5588">
            <v>812</v>
          </cell>
          <cell r="I5588">
            <v>154</v>
          </cell>
          <cell r="K5588">
            <v>6</v>
          </cell>
          <cell r="L5588" t="str">
            <v>4800  Revenue</v>
          </cell>
          <cell r="M5588">
            <v>6</v>
          </cell>
          <cell r="N5588" t="str">
            <v>WATER HTR-TN</v>
          </cell>
          <cell r="O5588" t="str">
            <v>RENT</v>
          </cell>
          <cell r="P5588" t="str">
            <v>MERCHANDISE RENTAL</v>
          </cell>
        </row>
        <row r="5589">
          <cell r="A5589">
            <v>37591</v>
          </cell>
          <cell r="B5589" t="str">
            <v>AES</v>
          </cell>
          <cell r="C5589" t="str">
            <v>RENT</v>
          </cell>
          <cell r="D5589" t="str">
            <v>LC2</v>
          </cell>
          <cell r="E5589" t="str">
            <v>2WHQ</v>
          </cell>
          <cell r="F5589">
            <v>1420</v>
          </cell>
          <cell r="G5589">
            <v>10915</v>
          </cell>
          <cell r="H5589">
            <v>93</v>
          </cell>
          <cell r="I5589">
            <v>151</v>
          </cell>
          <cell r="J5589">
            <v>16.600000000000001</v>
          </cell>
          <cell r="L5589" t="str">
            <v>1420  A/R</v>
          </cell>
          <cell r="M5589">
            <v>-16.600000000000001</v>
          </cell>
          <cell r="N5589" t="str">
            <v>WATER HTR-TN</v>
          </cell>
          <cell r="O5589" t="str">
            <v>RENT</v>
          </cell>
          <cell r="P5589" t="str">
            <v>MERCHANDISE RENTAL</v>
          </cell>
        </row>
        <row r="5590">
          <cell r="A5590">
            <v>37591</v>
          </cell>
          <cell r="B5590" t="str">
            <v>AES</v>
          </cell>
          <cell r="C5590" t="str">
            <v>RENT</v>
          </cell>
          <cell r="D5590" t="str">
            <v>LC2</v>
          </cell>
          <cell r="E5590" t="str">
            <v>2WHQ</v>
          </cell>
          <cell r="F5590">
            <v>4800</v>
          </cell>
          <cell r="G5590">
            <v>31116</v>
          </cell>
          <cell r="H5590">
            <v>812</v>
          </cell>
          <cell r="I5590">
            <v>151</v>
          </cell>
          <cell r="K5590">
            <v>16.600000000000001</v>
          </cell>
          <cell r="L5590" t="str">
            <v>4800  Revenue</v>
          </cell>
          <cell r="M5590">
            <v>16.600000000000001</v>
          </cell>
          <cell r="N5590" t="str">
            <v>WATER HTR-TN</v>
          </cell>
          <cell r="O5590" t="str">
            <v>RENT</v>
          </cell>
          <cell r="P5590" t="str">
            <v>MERCHANDISE RENTAL</v>
          </cell>
        </row>
        <row r="5591">
          <cell r="A5591">
            <v>37591</v>
          </cell>
          <cell r="B5591" t="str">
            <v>AES</v>
          </cell>
          <cell r="C5591" t="str">
            <v>RENT</v>
          </cell>
          <cell r="D5591" t="str">
            <v>LC2</v>
          </cell>
          <cell r="E5591" t="str">
            <v>2WHR</v>
          </cell>
          <cell r="F5591">
            <v>1420</v>
          </cell>
          <cell r="G5591">
            <v>10915</v>
          </cell>
          <cell r="H5591">
            <v>93</v>
          </cell>
          <cell r="I5591">
            <v>151</v>
          </cell>
          <cell r="J5591">
            <v>4</v>
          </cell>
          <cell r="L5591" t="str">
            <v>1420  A/R</v>
          </cell>
          <cell r="M5591">
            <v>-4</v>
          </cell>
          <cell r="N5591" t="str">
            <v>WATER HTR-TN</v>
          </cell>
          <cell r="O5591" t="str">
            <v>RENT</v>
          </cell>
          <cell r="P5591" t="str">
            <v>MERCHANDISE RENTAL</v>
          </cell>
        </row>
        <row r="5592">
          <cell r="A5592">
            <v>37591</v>
          </cell>
          <cell r="B5592" t="str">
            <v>AES</v>
          </cell>
          <cell r="C5592" t="str">
            <v>RENT</v>
          </cell>
          <cell r="D5592" t="str">
            <v>LC2</v>
          </cell>
          <cell r="E5592" t="str">
            <v>2WHR</v>
          </cell>
          <cell r="F5592">
            <v>4800</v>
          </cell>
          <cell r="G5592">
            <v>31116</v>
          </cell>
          <cell r="H5592">
            <v>812</v>
          </cell>
          <cell r="I5592">
            <v>151</v>
          </cell>
          <cell r="K5592">
            <v>4</v>
          </cell>
          <cell r="L5592" t="str">
            <v>4800  Revenue</v>
          </cell>
          <cell r="M5592">
            <v>4</v>
          </cell>
          <cell r="N5592" t="str">
            <v>WATER HTR-TN</v>
          </cell>
          <cell r="O5592" t="str">
            <v>RENT</v>
          </cell>
          <cell r="P5592" t="str">
            <v>MERCHANDISE RENTAL</v>
          </cell>
        </row>
        <row r="5593">
          <cell r="A5593">
            <v>37591</v>
          </cell>
          <cell r="B5593" t="str">
            <v>AES</v>
          </cell>
          <cell r="C5593" t="str">
            <v>RENT</v>
          </cell>
          <cell r="D5593" t="str">
            <v>LC3</v>
          </cell>
          <cell r="E5593" t="str">
            <v>3ELA</v>
          </cell>
          <cell r="F5593">
            <v>1420</v>
          </cell>
          <cell r="G5593">
            <v>10915</v>
          </cell>
          <cell r="H5593">
            <v>98</v>
          </cell>
          <cell r="I5593">
            <v>189</v>
          </cell>
          <cell r="J5593">
            <v>75.11</v>
          </cell>
          <cell r="K5593">
            <v>18.62</v>
          </cell>
          <cell r="L5593" t="str">
            <v>1420  A/R</v>
          </cell>
          <cell r="M5593">
            <v>-56.489999999999995</v>
          </cell>
          <cell r="N5593" t="str">
            <v>ECONO LEASE 90""-IA</v>
          </cell>
          <cell r="O5593" t="str">
            <v>RENT</v>
          </cell>
          <cell r="P5593" t="str">
            <v>MERCHANDISE RENTAL</v>
          </cell>
        </row>
        <row r="5594">
          <cell r="A5594">
            <v>37591</v>
          </cell>
          <cell r="B5594" t="str">
            <v>AES</v>
          </cell>
          <cell r="C5594" t="str">
            <v>RENT</v>
          </cell>
          <cell r="D5594" t="str">
            <v>LC3</v>
          </cell>
          <cell r="E5594" t="str">
            <v>3ELA</v>
          </cell>
          <cell r="F5594">
            <v>4800</v>
          </cell>
          <cell r="G5594">
            <v>31116</v>
          </cell>
          <cell r="H5594">
            <v>812</v>
          </cell>
          <cell r="I5594">
            <v>189</v>
          </cell>
          <cell r="J5594">
            <v>18.62</v>
          </cell>
          <cell r="K5594">
            <v>75.11</v>
          </cell>
          <cell r="L5594" t="str">
            <v>4800  Revenue</v>
          </cell>
          <cell r="M5594">
            <v>56.489999999999995</v>
          </cell>
          <cell r="N5594" t="str">
            <v>ECONO LEASE 90""-IA</v>
          </cell>
          <cell r="O5594" t="str">
            <v>RENT</v>
          </cell>
          <cell r="P5594" t="str">
            <v>MERCHANDISE RENTAL</v>
          </cell>
        </row>
        <row r="5595">
          <cell r="A5595">
            <v>37591</v>
          </cell>
          <cell r="B5595" t="str">
            <v>AES</v>
          </cell>
          <cell r="C5595" t="str">
            <v>RENT</v>
          </cell>
          <cell r="D5595" t="str">
            <v>LC3</v>
          </cell>
          <cell r="E5595" t="str">
            <v>3RHE</v>
          </cell>
          <cell r="F5595">
            <v>1420</v>
          </cell>
          <cell r="G5595">
            <v>10915</v>
          </cell>
          <cell r="H5595">
            <v>98</v>
          </cell>
          <cell r="I5595">
            <v>189</v>
          </cell>
          <cell r="J5595">
            <v>38.06</v>
          </cell>
          <cell r="L5595" t="str">
            <v>1420  A/R</v>
          </cell>
          <cell r="M5595">
            <v>-38.06</v>
          </cell>
          <cell r="N5595" t="str">
            <v>RENTAL WATER HTR-IA</v>
          </cell>
          <cell r="O5595" t="str">
            <v>RENT</v>
          </cell>
          <cell r="P5595" t="str">
            <v>MERCHANDISE RENTAL</v>
          </cell>
        </row>
        <row r="5596">
          <cell r="A5596">
            <v>37591</v>
          </cell>
          <cell r="B5596" t="str">
            <v>AES</v>
          </cell>
          <cell r="C5596" t="str">
            <v>RENT</v>
          </cell>
          <cell r="D5596" t="str">
            <v>LC3</v>
          </cell>
          <cell r="E5596" t="str">
            <v>3RHE</v>
          </cell>
          <cell r="F5596">
            <v>4800</v>
          </cell>
          <cell r="G5596">
            <v>31116</v>
          </cell>
          <cell r="H5596">
            <v>812</v>
          </cell>
          <cell r="I5596">
            <v>189</v>
          </cell>
          <cell r="K5596">
            <v>38.06</v>
          </cell>
          <cell r="L5596" t="str">
            <v>4800  Revenue</v>
          </cell>
          <cell r="M5596">
            <v>38.06</v>
          </cell>
          <cell r="N5596" t="str">
            <v>RENTAL WATER HTR-IA</v>
          </cell>
          <cell r="O5596" t="str">
            <v>RENT</v>
          </cell>
          <cell r="P5596" t="str">
            <v>MERCHANDISE RENTAL</v>
          </cell>
        </row>
        <row r="5597">
          <cell r="A5597">
            <v>37591</v>
          </cell>
          <cell r="B5597" t="str">
            <v>AES</v>
          </cell>
          <cell r="C5597" t="str">
            <v>RENT</v>
          </cell>
          <cell r="D5597" t="str">
            <v>LC3</v>
          </cell>
          <cell r="E5597" t="str">
            <v>3RHM</v>
          </cell>
          <cell r="F5597">
            <v>1420</v>
          </cell>
          <cell r="G5597">
            <v>10915</v>
          </cell>
          <cell r="H5597">
            <v>98</v>
          </cell>
          <cell r="I5597">
            <v>189</v>
          </cell>
          <cell r="J5597">
            <v>27.8</v>
          </cell>
          <cell r="L5597" t="str">
            <v>1420  A/R</v>
          </cell>
          <cell r="M5597">
            <v>-27.8</v>
          </cell>
          <cell r="N5597" t="str">
            <v>RENTAL WATER HTR-IA</v>
          </cell>
          <cell r="O5597" t="str">
            <v>RENT</v>
          </cell>
          <cell r="P5597" t="str">
            <v>MERCHANDISE RENTAL</v>
          </cell>
        </row>
        <row r="5598">
          <cell r="A5598">
            <v>37591</v>
          </cell>
          <cell r="B5598" t="str">
            <v>AES</v>
          </cell>
          <cell r="C5598" t="str">
            <v>RENT</v>
          </cell>
          <cell r="D5598" t="str">
            <v>LC3</v>
          </cell>
          <cell r="E5598" t="str">
            <v>3RHM</v>
          </cell>
          <cell r="F5598">
            <v>4800</v>
          </cell>
          <cell r="G5598">
            <v>31116</v>
          </cell>
          <cell r="H5598">
            <v>812</v>
          </cell>
          <cell r="I5598">
            <v>189</v>
          </cell>
          <cell r="K5598">
            <v>27.8</v>
          </cell>
          <cell r="L5598" t="str">
            <v>4800  Revenue</v>
          </cell>
          <cell r="M5598">
            <v>27.8</v>
          </cell>
          <cell r="N5598" t="str">
            <v>RENTAL WATER HTR-IA</v>
          </cell>
          <cell r="O5598" t="str">
            <v>RENT</v>
          </cell>
          <cell r="P5598" t="str">
            <v>MERCHANDISE RENTAL</v>
          </cell>
        </row>
        <row r="5599">
          <cell r="A5599">
            <v>37591</v>
          </cell>
          <cell r="B5599" t="str">
            <v>AES</v>
          </cell>
          <cell r="C5599" t="str">
            <v>RENT</v>
          </cell>
          <cell r="D5599" t="str">
            <v>LC3</v>
          </cell>
          <cell r="E5599" t="str">
            <v>3RWE</v>
          </cell>
          <cell r="F5599">
            <v>1420</v>
          </cell>
          <cell r="G5599">
            <v>10915</v>
          </cell>
          <cell r="H5599">
            <v>98</v>
          </cell>
          <cell r="I5599">
            <v>189</v>
          </cell>
          <cell r="J5599">
            <v>15.88</v>
          </cell>
          <cell r="K5599">
            <v>1.92</v>
          </cell>
          <cell r="L5599" t="str">
            <v>1420  A/R</v>
          </cell>
          <cell r="M5599">
            <v>-13.96</v>
          </cell>
          <cell r="N5599" t="str">
            <v>RENTAL WATER HTR-IA</v>
          </cell>
          <cell r="O5599" t="str">
            <v>RENT</v>
          </cell>
          <cell r="P5599" t="str">
            <v>MERCHANDISE RENTAL</v>
          </cell>
        </row>
        <row r="5600">
          <cell r="A5600">
            <v>37591</v>
          </cell>
          <cell r="B5600" t="str">
            <v>AES</v>
          </cell>
          <cell r="C5600" t="str">
            <v>RENT</v>
          </cell>
          <cell r="D5600" t="str">
            <v>LC3</v>
          </cell>
          <cell r="E5600" t="str">
            <v>3RWE</v>
          </cell>
          <cell r="F5600">
            <v>4800</v>
          </cell>
          <cell r="G5600">
            <v>31116</v>
          </cell>
          <cell r="H5600">
            <v>812</v>
          </cell>
          <cell r="I5600">
            <v>189</v>
          </cell>
          <cell r="J5600">
            <v>1.92</v>
          </cell>
          <cell r="K5600">
            <v>15.88</v>
          </cell>
          <cell r="L5600" t="str">
            <v>4800  Revenue</v>
          </cell>
          <cell r="M5600">
            <v>13.96</v>
          </cell>
          <cell r="N5600" t="str">
            <v>RENTAL WATER HTR-IA</v>
          </cell>
          <cell r="O5600" t="str">
            <v>RENT</v>
          </cell>
          <cell r="P5600" t="str">
            <v>MERCHANDISE RENTAL</v>
          </cell>
        </row>
        <row r="5601">
          <cell r="A5601">
            <v>37591</v>
          </cell>
          <cell r="B5601" t="str">
            <v>AES</v>
          </cell>
          <cell r="C5601" t="str">
            <v>RENT</v>
          </cell>
          <cell r="D5601" t="str">
            <v>LC3</v>
          </cell>
          <cell r="E5601" t="str">
            <v>3SHC</v>
          </cell>
          <cell r="F5601">
            <v>1420</v>
          </cell>
          <cell r="G5601">
            <v>10915</v>
          </cell>
          <cell r="H5601">
            <v>98</v>
          </cell>
          <cell r="I5601">
            <v>189</v>
          </cell>
          <cell r="J5601">
            <v>8.9499999999999993</v>
          </cell>
          <cell r="L5601" t="str">
            <v>1420  A/R</v>
          </cell>
          <cell r="M5601">
            <v>-8.9499999999999993</v>
          </cell>
          <cell r="N5601" t="str">
            <v>UNVENTED SPACE HTR-IA</v>
          </cell>
          <cell r="O5601" t="str">
            <v>RENT</v>
          </cell>
          <cell r="P5601" t="str">
            <v>MERCHANDISE RENTAL</v>
          </cell>
        </row>
        <row r="5602">
          <cell r="A5602">
            <v>37591</v>
          </cell>
          <cell r="B5602" t="str">
            <v>AES</v>
          </cell>
          <cell r="C5602" t="str">
            <v>RENT</v>
          </cell>
          <cell r="D5602" t="str">
            <v>LC3</v>
          </cell>
          <cell r="E5602" t="str">
            <v>3SHC</v>
          </cell>
          <cell r="F5602">
            <v>4800</v>
          </cell>
          <cell r="G5602">
            <v>31116</v>
          </cell>
          <cell r="H5602">
            <v>812</v>
          </cell>
          <cell r="I5602">
            <v>189</v>
          </cell>
          <cell r="K5602">
            <v>8.9499999999999993</v>
          </cell>
          <cell r="L5602" t="str">
            <v>4800  Revenue</v>
          </cell>
          <cell r="M5602">
            <v>8.9499999999999993</v>
          </cell>
          <cell r="N5602" t="str">
            <v>UNVENTED SPACE HTR-IA</v>
          </cell>
          <cell r="O5602" t="str">
            <v>RENT</v>
          </cell>
          <cell r="P5602" t="str">
            <v>MERCHANDISE RENTAL</v>
          </cell>
        </row>
        <row r="5603">
          <cell r="A5603">
            <v>37591</v>
          </cell>
          <cell r="B5603" t="str">
            <v>AES</v>
          </cell>
          <cell r="C5603" t="str">
            <v>RENT</v>
          </cell>
          <cell r="D5603" t="str">
            <v>LC3</v>
          </cell>
          <cell r="E5603" t="str">
            <v>3WHA</v>
          </cell>
          <cell r="F5603">
            <v>1420</v>
          </cell>
          <cell r="G5603">
            <v>10915</v>
          </cell>
          <cell r="H5603">
            <v>98</v>
          </cell>
          <cell r="I5603">
            <v>189</v>
          </cell>
          <cell r="J5603">
            <v>1948.49</v>
          </cell>
          <cell r="K5603">
            <v>211.47</v>
          </cell>
          <cell r="L5603" t="str">
            <v>1420  A/R</v>
          </cell>
          <cell r="M5603">
            <v>-1737.02</v>
          </cell>
          <cell r="N5603" t="str">
            <v>WATER HTR RENTAL-IA</v>
          </cell>
          <cell r="O5603" t="str">
            <v>RENT</v>
          </cell>
          <cell r="P5603" t="str">
            <v>MERCHANDISE RENTAL</v>
          </cell>
        </row>
        <row r="5604">
          <cell r="A5604">
            <v>37591</v>
          </cell>
          <cell r="B5604" t="str">
            <v>AES</v>
          </cell>
          <cell r="C5604" t="str">
            <v>RENT</v>
          </cell>
          <cell r="D5604" t="str">
            <v>LC3</v>
          </cell>
          <cell r="E5604" t="str">
            <v>3WHA</v>
          </cell>
          <cell r="F5604">
            <v>4800</v>
          </cell>
          <cell r="G5604">
            <v>31116</v>
          </cell>
          <cell r="H5604">
            <v>812</v>
          </cell>
          <cell r="I5604">
            <v>189</v>
          </cell>
          <cell r="J5604">
            <v>211.47</v>
          </cell>
          <cell r="K5604">
            <v>1941.67</v>
          </cell>
          <cell r="L5604" t="str">
            <v>4800  Revenue</v>
          </cell>
          <cell r="M5604">
            <v>1730.2</v>
          </cell>
          <cell r="N5604" t="str">
            <v>WATER HTR RENTAL-IA</v>
          </cell>
          <cell r="O5604" t="str">
            <v>RENT</v>
          </cell>
          <cell r="P5604" t="str">
            <v>MERCHANDISE RENTAL</v>
          </cell>
        </row>
        <row r="5605">
          <cell r="A5605">
            <v>37591</v>
          </cell>
          <cell r="B5605" t="str">
            <v>AES</v>
          </cell>
          <cell r="C5605" t="str">
            <v>RENT</v>
          </cell>
          <cell r="D5605" t="str">
            <v>LC3</v>
          </cell>
          <cell r="E5605" t="str">
            <v>3WHB</v>
          </cell>
          <cell r="F5605">
            <v>1420</v>
          </cell>
          <cell r="G5605">
            <v>10915</v>
          </cell>
          <cell r="H5605">
            <v>98</v>
          </cell>
          <cell r="I5605">
            <v>189</v>
          </cell>
          <cell r="J5605">
            <v>262.52999999999997</v>
          </cell>
          <cell r="K5605">
            <v>35.799999999999997</v>
          </cell>
          <cell r="L5605" t="str">
            <v>1420  A/R</v>
          </cell>
          <cell r="M5605">
            <v>-226.72999999999996</v>
          </cell>
          <cell r="N5605" t="str">
            <v>WATER HTR-IA</v>
          </cell>
          <cell r="O5605" t="str">
            <v>RENT</v>
          </cell>
          <cell r="P5605" t="str">
            <v>MERCHANDISE RENTAL</v>
          </cell>
        </row>
        <row r="5606">
          <cell r="A5606">
            <v>37591</v>
          </cell>
          <cell r="B5606" t="str">
            <v>AES</v>
          </cell>
          <cell r="C5606" t="str">
            <v>RENT</v>
          </cell>
          <cell r="D5606" t="str">
            <v>LC3</v>
          </cell>
          <cell r="E5606" t="str">
            <v>3WHB</v>
          </cell>
          <cell r="F5606">
            <v>4800</v>
          </cell>
          <cell r="G5606">
            <v>31116</v>
          </cell>
          <cell r="H5606">
            <v>812</v>
          </cell>
          <cell r="I5606">
            <v>189</v>
          </cell>
          <cell r="J5606">
            <v>35.799999999999997</v>
          </cell>
          <cell r="K5606">
            <v>262.52999999999997</v>
          </cell>
          <cell r="L5606" t="str">
            <v>4800  Revenue</v>
          </cell>
          <cell r="M5606">
            <v>226.72999999999996</v>
          </cell>
          <cell r="N5606" t="str">
            <v>WATER HTR-IA</v>
          </cell>
          <cell r="O5606" t="str">
            <v>RENT</v>
          </cell>
          <cell r="P5606" t="str">
            <v>MERCHANDISE RENTAL</v>
          </cell>
        </row>
        <row r="5607">
          <cell r="A5607">
            <v>37591</v>
          </cell>
          <cell r="B5607" t="str">
            <v>AES</v>
          </cell>
          <cell r="C5607" t="str">
            <v>RENT</v>
          </cell>
          <cell r="D5607" t="str">
            <v>LC4</v>
          </cell>
          <cell r="E5607" t="str">
            <v>4SHA</v>
          </cell>
          <cell r="F5607">
            <v>1420</v>
          </cell>
          <cell r="G5607">
            <v>10915</v>
          </cell>
          <cell r="H5607">
            <v>97</v>
          </cell>
          <cell r="I5607">
            <v>192</v>
          </cell>
          <cell r="J5607">
            <v>62.85</v>
          </cell>
          <cell r="L5607" t="str">
            <v>1420  A/R</v>
          </cell>
          <cell r="M5607">
            <v>-62.85</v>
          </cell>
          <cell r="N5607" t="str">
            <v>VENTED SPACE HTR W/BLOWER-MO</v>
          </cell>
          <cell r="O5607" t="str">
            <v>RENT</v>
          </cell>
          <cell r="P5607" t="str">
            <v>MERCHANDISE RENTAL</v>
          </cell>
        </row>
        <row r="5608">
          <cell r="A5608">
            <v>37591</v>
          </cell>
          <cell r="B5608" t="str">
            <v>AES</v>
          </cell>
          <cell r="C5608" t="str">
            <v>RENT</v>
          </cell>
          <cell r="D5608" t="str">
            <v>LC4</v>
          </cell>
          <cell r="E5608" t="str">
            <v>4SHA</v>
          </cell>
          <cell r="F5608">
            <v>4800</v>
          </cell>
          <cell r="G5608">
            <v>31116</v>
          </cell>
          <cell r="H5608">
            <v>812</v>
          </cell>
          <cell r="I5608">
            <v>192</v>
          </cell>
          <cell r="K5608">
            <v>62.85</v>
          </cell>
          <cell r="L5608" t="str">
            <v>4800  Revenue</v>
          </cell>
          <cell r="M5608">
            <v>62.85</v>
          </cell>
          <cell r="N5608" t="str">
            <v>VENTED SPACE HTR W/BLOWER-MO</v>
          </cell>
          <cell r="O5608" t="str">
            <v>RENT</v>
          </cell>
          <cell r="P5608" t="str">
            <v>MERCHANDISE RENTAL</v>
          </cell>
        </row>
        <row r="5609">
          <cell r="A5609">
            <v>37591</v>
          </cell>
          <cell r="B5609" t="str">
            <v>AES</v>
          </cell>
          <cell r="C5609" t="str">
            <v>RENT</v>
          </cell>
          <cell r="D5609" t="str">
            <v>LC5</v>
          </cell>
          <cell r="E5609" t="str">
            <v>5CDD</v>
          </cell>
          <cell r="F5609">
            <v>1420</v>
          </cell>
          <cell r="G5609">
            <v>10915</v>
          </cell>
          <cell r="H5609">
            <v>97</v>
          </cell>
          <cell r="I5609">
            <v>192</v>
          </cell>
          <cell r="J5609">
            <v>12.95</v>
          </cell>
          <cell r="L5609" t="str">
            <v>1420  A/R</v>
          </cell>
          <cell r="M5609">
            <v>-12.95</v>
          </cell>
          <cell r="N5609" t="str">
            <v>CLOTHES DRYER</v>
          </cell>
          <cell r="O5609" t="str">
            <v>RENT</v>
          </cell>
          <cell r="P5609" t="str">
            <v>MERCHANDISE RENTAL</v>
          </cell>
        </row>
        <row r="5610">
          <cell r="A5610">
            <v>37591</v>
          </cell>
          <cell r="B5610" t="str">
            <v>AES</v>
          </cell>
          <cell r="C5610" t="str">
            <v>RENT</v>
          </cell>
          <cell r="D5610" t="str">
            <v>LC5</v>
          </cell>
          <cell r="E5610" t="str">
            <v>5CDD</v>
          </cell>
          <cell r="F5610">
            <v>4800</v>
          </cell>
          <cell r="G5610">
            <v>31116</v>
          </cell>
          <cell r="H5610">
            <v>812</v>
          </cell>
          <cell r="I5610">
            <v>192</v>
          </cell>
          <cell r="K5610">
            <v>12.95</v>
          </cell>
          <cell r="L5610" t="str">
            <v>4800  Revenue</v>
          </cell>
          <cell r="M5610">
            <v>12.95</v>
          </cell>
          <cell r="N5610" t="str">
            <v>CLOTHES DRYER</v>
          </cell>
          <cell r="O5610" t="str">
            <v>RENT</v>
          </cell>
          <cell r="P5610" t="str">
            <v>MERCHANDISE RENTAL</v>
          </cell>
        </row>
        <row r="5611">
          <cell r="A5611">
            <v>37591</v>
          </cell>
          <cell r="B5611" t="str">
            <v>AES</v>
          </cell>
          <cell r="C5611" t="str">
            <v>RENT</v>
          </cell>
          <cell r="D5611" t="str">
            <v>LC5</v>
          </cell>
          <cell r="E5611" t="str">
            <v>3CDD</v>
          </cell>
          <cell r="F5611">
            <v>1420</v>
          </cell>
          <cell r="G5611">
            <v>10915</v>
          </cell>
          <cell r="H5611">
            <v>97</v>
          </cell>
          <cell r="I5611">
            <v>189</v>
          </cell>
          <cell r="J5611">
            <v>25.9</v>
          </cell>
          <cell r="L5611" t="str">
            <v>1420  A/R</v>
          </cell>
          <cell r="M5611">
            <v>-25.9</v>
          </cell>
          <cell r="N5611" t="str">
            <v>CLOTHES DRYER-IA</v>
          </cell>
          <cell r="O5611" t="str">
            <v>RENT</v>
          </cell>
          <cell r="P5611" t="str">
            <v>MERCHANDISE RENTAL</v>
          </cell>
        </row>
        <row r="5612">
          <cell r="A5612">
            <v>37591</v>
          </cell>
          <cell r="B5612" t="str">
            <v>AES</v>
          </cell>
          <cell r="C5612" t="str">
            <v>RENT</v>
          </cell>
          <cell r="D5612" t="str">
            <v>LC5</v>
          </cell>
          <cell r="E5612" t="str">
            <v>3CDD</v>
          </cell>
          <cell r="F5612">
            <v>4800</v>
          </cell>
          <cell r="G5612">
            <v>31116</v>
          </cell>
          <cell r="H5612">
            <v>812</v>
          </cell>
          <cell r="I5612">
            <v>189</v>
          </cell>
          <cell r="K5612">
            <v>25.9</v>
          </cell>
          <cell r="L5612" t="str">
            <v>4800  Revenue</v>
          </cell>
          <cell r="M5612">
            <v>25.9</v>
          </cell>
          <cell r="N5612" t="str">
            <v>CLOTHES DRYER-IA</v>
          </cell>
          <cell r="O5612" t="str">
            <v>RENT</v>
          </cell>
          <cell r="P5612" t="str">
            <v>MERCHANDISE RENTAL</v>
          </cell>
        </row>
        <row r="5613">
          <cell r="A5613">
            <v>37591</v>
          </cell>
          <cell r="B5613" t="str">
            <v>AES</v>
          </cell>
          <cell r="C5613" t="str">
            <v>RENT</v>
          </cell>
          <cell r="D5613" t="str">
            <v>LC5</v>
          </cell>
          <cell r="E5613" t="str">
            <v>5SHB</v>
          </cell>
          <cell r="F5613">
            <v>1420</v>
          </cell>
          <cell r="G5613">
            <v>10915</v>
          </cell>
          <cell r="H5613">
            <v>97</v>
          </cell>
          <cell r="I5613">
            <v>192</v>
          </cell>
          <cell r="J5613">
            <v>80.55</v>
          </cell>
          <cell r="L5613" t="str">
            <v>1420  A/R</v>
          </cell>
          <cell r="M5613">
            <v>-80.55</v>
          </cell>
          <cell r="N5613" t="str">
            <v>UNVENTED SPACE HTR-MO</v>
          </cell>
          <cell r="O5613" t="str">
            <v>RENT</v>
          </cell>
          <cell r="P5613" t="str">
            <v>MERCHANDISE RENTAL</v>
          </cell>
        </row>
        <row r="5614">
          <cell r="A5614">
            <v>37591</v>
          </cell>
          <cell r="B5614" t="str">
            <v>AES</v>
          </cell>
          <cell r="C5614" t="str">
            <v>RENT</v>
          </cell>
          <cell r="D5614" t="str">
            <v>LC5</v>
          </cell>
          <cell r="E5614" t="str">
            <v>5SHB</v>
          </cell>
          <cell r="F5614">
            <v>4800</v>
          </cell>
          <cell r="G5614">
            <v>31116</v>
          </cell>
          <cell r="H5614">
            <v>812</v>
          </cell>
          <cell r="I5614">
            <v>192</v>
          </cell>
          <cell r="K5614">
            <v>80.55</v>
          </cell>
          <cell r="L5614" t="str">
            <v>4800  Revenue</v>
          </cell>
          <cell r="M5614">
            <v>80.55</v>
          </cell>
          <cell r="N5614" t="str">
            <v>UNVENTED SPACE HTR-MO</v>
          </cell>
          <cell r="O5614" t="str">
            <v>RENT</v>
          </cell>
          <cell r="P5614" t="str">
            <v>MERCHANDISE RENTAL</v>
          </cell>
        </row>
        <row r="5615">
          <cell r="A5615">
            <v>37591</v>
          </cell>
          <cell r="B5615" t="str">
            <v>AES</v>
          </cell>
          <cell r="C5615" t="str">
            <v>RENT</v>
          </cell>
          <cell r="D5615" t="str">
            <v>LC5</v>
          </cell>
          <cell r="E5615" t="str">
            <v>5WHA</v>
          </cell>
          <cell r="F5615">
            <v>1420</v>
          </cell>
          <cell r="G5615">
            <v>10915</v>
          </cell>
          <cell r="H5615">
            <v>97</v>
          </cell>
          <cell r="I5615">
            <v>191</v>
          </cell>
          <cell r="J5615">
            <v>251.49</v>
          </cell>
          <cell r="K5615">
            <v>206.74</v>
          </cell>
          <cell r="L5615" t="str">
            <v>1420  A/R</v>
          </cell>
          <cell r="M5615">
            <v>-44.75</v>
          </cell>
          <cell r="N5615" t="str">
            <v>WATER HTR-MO</v>
          </cell>
          <cell r="O5615" t="str">
            <v>RENT</v>
          </cell>
          <cell r="P5615" t="str">
            <v>MERCHANDISE RENTAL</v>
          </cell>
        </row>
        <row r="5616">
          <cell r="A5616">
            <v>37591</v>
          </cell>
          <cell r="B5616" t="str">
            <v>AES</v>
          </cell>
          <cell r="C5616" t="str">
            <v>RENT</v>
          </cell>
          <cell r="D5616" t="str">
            <v>LC5</v>
          </cell>
          <cell r="E5616" t="str">
            <v>5WHA</v>
          </cell>
          <cell r="F5616">
            <v>1420</v>
          </cell>
          <cell r="G5616">
            <v>10915</v>
          </cell>
          <cell r="H5616">
            <v>97</v>
          </cell>
          <cell r="I5616">
            <v>192</v>
          </cell>
          <cell r="J5616">
            <v>26.85</v>
          </cell>
          <cell r="L5616" t="str">
            <v>1420  A/R</v>
          </cell>
          <cell r="M5616">
            <v>-26.85</v>
          </cell>
          <cell r="N5616" t="str">
            <v>WATER HTR-MO</v>
          </cell>
          <cell r="O5616" t="str">
            <v>RENT</v>
          </cell>
          <cell r="P5616" t="str">
            <v>MERCHANDISE RENTAL</v>
          </cell>
        </row>
        <row r="5617">
          <cell r="A5617">
            <v>37591</v>
          </cell>
          <cell r="B5617" t="str">
            <v>AES</v>
          </cell>
          <cell r="C5617" t="str">
            <v>RENT</v>
          </cell>
          <cell r="D5617" t="str">
            <v>LC5</v>
          </cell>
          <cell r="E5617" t="str">
            <v>5WHA</v>
          </cell>
          <cell r="F5617">
            <v>4800</v>
          </cell>
          <cell r="G5617">
            <v>31116</v>
          </cell>
          <cell r="H5617">
            <v>812</v>
          </cell>
          <cell r="I5617">
            <v>191</v>
          </cell>
          <cell r="J5617">
            <v>206.74</v>
          </cell>
          <cell r="K5617">
            <v>251.49</v>
          </cell>
          <cell r="L5617" t="str">
            <v>4800  Revenue</v>
          </cell>
          <cell r="M5617">
            <v>44.75</v>
          </cell>
          <cell r="N5617" t="str">
            <v>WATER HTR-MO</v>
          </cell>
          <cell r="O5617" t="str">
            <v>RENT</v>
          </cell>
          <cell r="P5617" t="str">
            <v>MERCHANDISE RENTAL</v>
          </cell>
        </row>
        <row r="5618">
          <cell r="A5618">
            <v>37591</v>
          </cell>
          <cell r="B5618" t="str">
            <v>AES</v>
          </cell>
          <cell r="C5618" t="str">
            <v>RENT</v>
          </cell>
          <cell r="D5618" t="str">
            <v>LC5</v>
          </cell>
          <cell r="E5618" t="str">
            <v>5WHA</v>
          </cell>
          <cell r="F5618">
            <v>4800</v>
          </cell>
          <cell r="G5618">
            <v>31116</v>
          </cell>
          <cell r="H5618">
            <v>812</v>
          </cell>
          <cell r="I5618">
            <v>192</v>
          </cell>
          <cell r="K5618">
            <v>26.85</v>
          </cell>
          <cell r="L5618" t="str">
            <v>4800  Revenue</v>
          </cell>
          <cell r="M5618">
            <v>26.85</v>
          </cell>
          <cell r="N5618" t="str">
            <v>WATER HTR-MO</v>
          </cell>
          <cell r="O5618" t="str">
            <v>RENT</v>
          </cell>
          <cell r="P5618" t="str">
            <v>MERCHANDISE RENTAL</v>
          </cell>
        </row>
        <row r="5619">
          <cell r="A5619">
            <v>37591</v>
          </cell>
          <cell r="B5619" t="str">
            <v>AES</v>
          </cell>
          <cell r="C5619" t="str">
            <v>RENT</v>
          </cell>
          <cell r="D5619" t="str">
            <v>LC6</v>
          </cell>
          <cell r="E5619" t="str">
            <v>6CDA</v>
          </cell>
          <cell r="F5619">
            <v>1420</v>
          </cell>
          <cell r="G5619">
            <v>10915</v>
          </cell>
          <cell r="H5619">
            <v>96</v>
          </cell>
          <cell r="I5619">
            <v>154</v>
          </cell>
          <cell r="J5619">
            <v>38.85</v>
          </cell>
          <cell r="L5619" t="str">
            <v>1420  A/R</v>
          </cell>
          <cell r="M5619">
            <v>-38.85</v>
          </cell>
          <cell r="N5619" t="str">
            <v>VA-CLOTHES DRYER</v>
          </cell>
          <cell r="O5619" t="str">
            <v>RENT</v>
          </cell>
          <cell r="P5619" t="str">
            <v>MERCHANDISE RENTAL</v>
          </cell>
        </row>
        <row r="5620">
          <cell r="A5620">
            <v>37591</v>
          </cell>
          <cell r="B5620" t="str">
            <v>AES</v>
          </cell>
          <cell r="C5620" t="str">
            <v>RENT</v>
          </cell>
          <cell r="D5620" t="str">
            <v>LC6</v>
          </cell>
          <cell r="E5620" t="str">
            <v>6CDA</v>
          </cell>
          <cell r="F5620">
            <v>4800</v>
          </cell>
          <cell r="G5620">
            <v>31116</v>
          </cell>
          <cell r="H5620">
            <v>812</v>
          </cell>
          <cell r="I5620">
            <v>154</v>
          </cell>
          <cell r="K5620">
            <v>38.85</v>
          </cell>
          <cell r="L5620" t="str">
            <v>4800  Revenue</v>
          </cell>
          <cell r="M5620">
            <v>38.85</v>
          </cell>
          <cell r="N5620" t="str">
            <v>VA-CLOTHES DRYER</v>
          </cell>
          <cell r="O5620" t="str">
            <v>RENT</v>
          </cell>
          <cell r="P5620" t="str">
            <v>MERCHANDISE RENTAL</v>
          </cell>
        </row>
        <row r="5621">
          <cell r="A5621">
            <v>37591</v>
          </cell>
          <cell r="B5621" t="str">
            <v>AES</v>
          </cell>
          <cell r="C5621" t="str">
            <v>RENT</v>
          </cell>
          <cell r="D5621" t="str">
            <v>LC6</v>
          </cell>
          <cell r="E5621" t="str">
            <v>6SHB</v>
          </cell>
          <cell r="F5621">
            <v>1420</v>
          </cell>
          <cell r="G5621">
            <v>10915</v>
          </cell>
          <cell r="H5621">
            <v>96</v>
          </cell>
          <cell r="I5621">
            <v>154</v>
          </cell>
          <cell r="J5621">
            <v>3</v>
          </cell>
          <cell r="L5621" t="str">
            <v>1420  A/R</v>
          </cell>
          <cell r="M5621">
            <v>-3</v>
          </cell>
          <cell r="N5621" t="str">
            <v>VA-SPACE HTR</v>
          </cell>
          <cell r="O5621" t="str">
            <v>RENT</v>
          </cell>
          <cell r="P5621" t="str">
            <v>MERCHANDISE RENTAL</v>
          </cell>
        </row>
        <row r="5622">
          <cell r="A5622">
            <v>37591</v>
          </cell>
          <cell r="B5622" t="str">
            <v>AES</v>
          </cell>
          <cell r="C5622" t="str">
            <v>RENT</v>
          </cell>
          <cell r="D5622" t="str">
            <v>LC6</v>
          </cell>
          <cell r="E5622" t="str">
            <v>6SHB</v>
          </cell>
          <cell r="F5622">
            <v>4800</v>
          </cell>
          <cell r="G5622">
            <v>31116</v>
          </cell>
          <cell r="H5622">
            <v>812</v>
          </cell>
          <cell r="I5622">
            <v>154</v>
          </cell>
          <cell r="K5622">
            <v>3</v>
          </cell>
          <cell r="L5622" t="str">
            <v>4800  Revenue</v>
          </cell>
          <cell r="M5622">
            <v>3</v>
          </cell>
          <cell r="N5622" t="str">
            <v>VA-SPACE HTR</v>
          </cell>
          <cell r="O5622" t="str">
            <v>RENT</v>
          </cell>
          <cell r="P5622" t="str">
            <v>MERCHANDISE RENTAL</v>
          </cell>
        </row>
        <row r="5623">
          <cell r="A5623">
            <v>37591</v>
          </cell>
          <cell r="B5623" t="str">
            <v>AES</v>
          </cell>
          <cell r="C5623" t="str">
            <v>RENT</v>
          </cell>
          <cell r="D5623" t="str">
            <v>LC6</v>
          </cell>
          <cell r="E5623" t="str">
            <v>6SHC</v>
          </cell>
          <cell r="F5623">
            <v>1420</v>
          </cell>
          <cell r="G5623">
            <v>10915</v>
          </cell>
          <cell r="H5623">
            <v>96</v>
          </cell>
          <cell r="I5623">
            <v>154</v>
          </cell>
          <cell r="J5623">
            <v>6.75</v>
          </cell>
          <cell r="L5623" t="str">
            <v>1420  A/R</v>
          </cell>
          <cell r="M5623">
            <v>-6.75</v>
          </cell>
          <cell r="N5623" t="str">
            <v>VA-SPACE HTR</v>
          </cell>
          <cell r="O5623" t="str">
            <v>RENT</v>
          </cell>
          <cell r="P5623" t="str">
            <v>MERCHANDISE RENTAL</v>
          </cell>
        </row>
        <row r="5624">
          <cell r="A5624">
            <v>37591</v>
          </cell>
          <cell r="B5624" t="str">
            <v>AES</v>
          </cell>
          <cell r="C5624" t="str">
            <v>RENT</v>
          </cell>
          <cell r="D5624" t="str">
            <v>LC6</v>
          </cell>
          <cell r="E5624" t="str">
            <v>6SHC</v>
          </cell>
          <cell r="F5624">
            <v>4800</v>
          </cell>
          <cell r="G5624">
            <v>31116</v>
          </cell>
          <cell r="H5624">
            <v>812</v>
          </cell>
          <cell r="I5624">
            <v>154</v>
          </cell>
          <cell r="K5624">
            <v>6.75</v>
          </cell>
          <cell r="L5624" t="str">
            <v>4800  Revenue</v>
          </cell>
          <cell r="M5624">
            <v>6.75</v>
          </cell>
          <cell r="N5624" t="str">
            <v>VA-SPACE HTR</v>
          </cell>
          <cell r="O5624" t="str">
            <v>RENT</v>
          </cell>
          <cell r="P5624" t="str">
            <v>MERCHANDISE RENTAL</v>
          </cell>
        </row>
        <row r="5625">
          <cell r="A5625">
            <v>37591</v>
          </cell>
          <cell r="B5625" t="str">
            <v>AES</v>
          </cell>
          <cell r="C5625" t="str">
            <v>RENT</v>
          </cell>
          <cell r="D5625" t="str">
            <v>LC6</v>
          </cell>
          <cell r="E5625" t="str">
            <v>6SHD</v>
          </cell>
          <cell r="F5625">
            <v>1420</v>
          </cell>
          <cell r="G5625">
            <v>10915</v>
          </cell>
          <cell r="H5625">
            <v>96</v>
          </cell>
          <cell r="I5625">
            <v>154</v>
          </cell>
          <cell r="J5625">
            <v>41.55</v>
          </cell>
          <cell r="L5625" t="str">
            <v>1420  A/R</v>
          </cell>
          <cell r="M5625">
            <v>-41.55</v>
          </cell>
          <cell r="N5625" t="str">
            <v>VA-SPACE HTR</v>
          </cell>
          <cell r="O5625" t="str">
            <v>RENT</v>
          </cell>
          <cell r="P5625" t="str">
            <v>MERCHANDISE RENTAL</v>
          </cell>
        </row>
        <row r="5626">
          <cell r="A5626">
            <v>37591</v>
          </cell>
          <cell r="B5626" t="str">
            <v>AES</v>
          </cell>
          <cell r="C5626" t="str">
            <v>RENT</v>
          </cell>
          <cell r="D5626" t="str">
            <v>LC6</v>
          </cell>
          <cell r="E5626" t="str">
            <v>6SHD</v>
          </cell>
          <cell r="F5626">
            <v>4800</v>
          </cell>
          <cell r="G5626">
            <v>31116</v>
          </cell>
          <cell r="H5626">
            <v>812</v>
          </cell>
          <cell r="I5626">
            <v>154</v>
          </cell>
          <cell r="K5626">
            <v>41.55</v>
          </cell>
          <cell r="L5626" t="str">
            <v>4800  Revenue</v>
          </cell>
          <cell r="M5626">
            <v>41.55</v>
          </cell>
          <cell r="N5626" t="str">
            <v>VA-SPACE HTR</v>
          </cell>
          <cell r="O5626" t="str">
            <v>RENT</v>
          </cell>
          <cell r="P5626" t="str">
            <v>MERCHANDISE RENTAL</v>
          </cell>
        </row>
        <row r="5627">
          <cell r="A5627">
            <v>37591</v>
          </cell>
          <cell r="B5627" t="str">
            <v>AES</v>
          </cell>
          <cell r="C5627" t="str">
            <v>RENT</v>
          </cell>
          <cell r="D5627" t="str">
            <v>LC6</v>
          </cell>
          <cell r="E5627" t="str">
            <v>6SHM</v>
          </cell>
          <cell r="F5627">
            <v>1420</v>
          </cell>
          <cell r="G5627">
            <v>10915</v>
          </cell>
          <cell r="H5627">
            <v>96</v>
          </cell>
          <cell r="I5627">
            <v>154</v>
          </cell>
          <cell r="J5627">
            <v>9.75</v>
          </cell>
          <cell r="L5627" t="str">
            <v>1420  A/R</v>
          </cell>
          <cell r="M5627">
            <v>-9.75</v>
          </cell>
          <cell r="N5627" t="str">
            <v>VA-SPACE HTR</v>
          </cell>
          <cell r="O5627" t="str">
            <v>RENT</v>
          </cell>
          <cell r="P5627" t="str">
            <v>MERCHANDISE RENTAL</v>
          </cell>
        </row>
        <row r="5628">
          <cell r="A5628">
            <v>37591</v>
          </cell>
          <cell r="B5628" t="str">
            <v>AES</v>
          </cell>
          <cell r="C5628" t="str">
            <v>RENT</v>
          </cell>
          <cell r="D5628" t="str">
            <v>LC6</v>
          </cell>
          <cell r="E5628" t="str">
            <v>6SHM</v>
          </cell>
          <cell r="F5628">
            <v>4800</v>
          </cell>
          <cell r="G5628">
            <v>31116</v>
          </cell>
          <cell r="H5628">
            <v>812</v>
          </cell>
          <cell r="I5628">
            <v>154</v>
          </cell>
          <cell r="K5628">
            <v>9.75</v>
          </cell>
          <cell r="L5628" t="str">
            <v>4800  Revenue</v>
          </cell>
          <cell r="M5628">
            <v>9.75</v>
          </cell>
          <cell r="N5628" t="str">
            <v>VA-SPACE HTR</v>
          </cell>
          <cell r="O5628" t="str">
            <v>RENT</v>
          </cell>
          <cell r="P5628" t="str">
            <v>MERCHANDISE RENTAL</v>
          </cell>
        </row>
        <row r="5629">
          <cell r="A5629">
            <v>37591</v>
          </cell>
          <cell r="B5629" t="str">
            <v>AES</v>
          </cell>
          <cell r="C5629" t="str">
            <v>RENT</v>
          </cell>
          <cell r="D5629" t="str">
            <v>LC6</v>
          </cell>
          <cell r="E5629" t="str">
            <v>6SHE</v>
          </cell>
          <cell r="F5629">
            <v>1420</v>
          </cell>
          <cell r="G5629">
            <v>10915</v>
          </cell>
          <cell r="H5629">
            <v>96</v>
          </cell>
          <cell r="I5629">
            <v>154</v>
          </cell>
          <cell r="J5629">
            <v>44.75</v>
          </cell>
          <cell r="L5629" t="str">
            <v>1420  A/R</v>
          </cell>
          <cell r="M5629">
            <v>-44.75</v>
          </cell>
          <cell r="N5629" t="str">
            <v>VA-UNVENTED SPACE HTR</v>
          </cell>
          <cell r="O5629" t="str">
            <v>RENT</v>
          </cell>
          <cell r="P5629" t="str">
            <v>MERCHANDISE RENTAL</v>
          </cell>
        </row>
        <row r="5630">
          <cell r="A5630">
            <v>37591</v>
          </cell>
          <cell r="B5630" t="str">
            <v>AES</v>
          </cell>
          <cell r="C5630" t="str">
            <v>RENT</v>
          </cell>
          <cell r="D5630" t="str">
            <v>LC6</v>
          </cell>
          <cell r="E5630" t="str">
            <v>6SHE</v>
          </cell>
          <cell r="F5630">
            <v>4800</v>
          </cell>
          <cell r="G5630">
            <v>31116</v>
          </cell>
          <cell r="H5630">
            <v>812</v>
          </cell>
          <cell r="I5630">
            <v>154</v>
          </cell>
          <cell r="K5630">
            <v>44.75</v>
          </cell>
          <cell r="L5630" t="str">
            <v>4800  Revenue</v>
          </cell>
          <cell r="M5630">
            <v>44.75</v>
          </cell>
          <cell r="N5630" t="str">
            <v>VA-UNVENTED SPACE HTR</v>
          </cell>
          <cell r="O5630" t="str">
            <v>RENT</v>
          </cell>
          <cell r="P5630" t="str">
            <v>MERCHANDISE RENTAL</v>
          </cell>
        </row>
        <row r="5631">
          <cell r="A5631">
            <v>37591</v>
          </cell>
          <cell r="B5631" t="str">
            <v>AES</v>
          </cell>
          <cell r="C5631" t="str">
            <v>RENT</v>
          </cell>
          <cell r="D5631" t="str">
            <v>LC6</v>
          </cell>
          <cell r="E5631" t="str">
            <v>6SHQ</v>
          </cell>
          <cell r="F5631">
            <v>1420</v>
          </cell>
          <cell r="G5631">
            <v>10915</v>
          </cell>
          <cell r="H5631">
            <v>96</v>
          </cell>
          <cell r="I5631">
            <v>154</v>
          </cell>
          <cell r="J5631">
            <v>7.95</v>
          </cell>
          <cell r="L5631" t="str">
            <v>1420  A/R</v>
          </cell>
          <cell r="M5631">
            <v>-7.95</v>
          </cell>
          <cell r="N5631" t="str">
            <v>VA-UNVENTED SPACE HTR</v>
          </cell>
          <cell r="O5631" t="str">
            <v>RENT</v>
          </cell>
          <cell r="P5631" t="str">
            <v>MERCHANDISE RENTAL</v>
          </cell>
        </row>
        <row r="5632">
          <cell r="A5632">
            <v>37591</v>
          </cell>
          <cell r="B5632" t="str">
            <v>AES</v>
          </cell>
          <cell r="C5632" t="str">
            <v>RENT</v>
          </cell>
          <cell r="D5632" t="str">
            <v>LC6</v>
          </cell>
          <cell r="E5632" t="str">
            <v>6SHQ</v>
          </cell>
          <cell r="F5632">
            <v>1420</v>
          </cell>
          <cell r="G5632">
            <v>10915</v>
          </cell>
          <cell r="H5632">
            <v>96</v>
          </cell>
          <cell r="I5632">
            <v>169</v>
          </cell>
          <cell r="J5632">
            <v>7.95</v>
          </cell>
          <cell r="L5632" t="str">
            <v>1420  A/R</v>
          </cell>
          <cell r="M5632">
            <v>-7.95</v>
          </cell>
          <cell r="N5632" t="str">
            <v>VA-UNVENTED SPACE HTR</v>
          </cell>
          <cell r="O5632" t="str">
            <v>RENT</v>
          </cell>
          <cell r="P5632" t="str">
            <v>MERCHANDISE RENTAL</v>
          </cell>
        </row>
        <row r="5633">
          <cell r="A5633">
            <v>37591</v>
          </cell>
          <cell r="B5633" t="str">
            <v>AES</v>
          </cell>
          <cell r="C5633" t="str">
            <v>RENT</v>
          </cell>
          <cell r="D5633" t="str">
            <v>LC6</v>
          </cell>
          <cell r="E5633" t="str">
            <v>6SHQ</v>
          </cell>
          <cell r="F5633">
            <v>4800</v>
          </cell>
          <cell r="G5633">
            <v>31116</v>
          </cell>
          <cell r="H5633">
            <v>812</v>
          </cell>
          <cell r="I5633">
            <v>154</v>
          </cell>
          <cell r="K5633">
            <v>7.95</v>
          </cell>
          <cell r="L5633" t="str">
            <v>4800  Revenue</v>
          </cell>
          <cell r="M5633">
            <v>7.95</v>
          </cell>
          <cell r="N5633" t="str">
            <v>VA-UNVENTED SPACE HTR</v>
          </cell>
          <cell r="O5633" t="str">
            <v>RENT</v>
          </cell>
          <cell r="P5633" t="str">
            <v>MERCHANDISE RENTAL</v>
          </cell>
        </row>
        <row r="5634">
          <cell r="A5634">
            <v>37591</v>
          </cell>
          <cell r="B5634" t="str">
            <v>AES</v>
          </cell>
          <cell r="C5634" t="str">
            <v>RENT</v>
          </cell>
          <cell r="D5634" t="str">
            <v>LC6</v>
          </cell>
          <cell r="E5634" t="str">
            <v>6SHQ</v>
          </cell>
          <cell r="F5634">
            <v>4800</v>
          </cell>
          <cell r="G5634">
            <v>31116</v>
          </cell>
          <cell r="H5634">
            <v>812</v>
          </cell>
          <cell r="I5634">
            <v>169</v>
          </cell>
          <cell r="K5634">
            <v>7.95</v>
          </cell>
          <cell r="L5634" t="str">
            <v>4800  Revenue</v>
          </cell>
          <cell r="M5634">
            <v>7.95</v>
          </cell>
          <cell r="N5634" t="str">
            <v>VA-UNVENTED SPACE HTR</v>
          </cell>
          <cell r="O5634" t="str">
            <v>RENT</v>
          </cell>
          <cell r="P5634" t="str">
            <v>MERCHANDISE RENTAL</v>
          </cell>
        </row>
        <row r="5635">
          <cell r="A5635">
            <v>37591</v>
          </cell>
          <cell r="B5635" t="str">
            <v>AES</v>
          </cell>
          <cell r="C5635" t="str">
            <v>RENT</v>
          </cell>
          <cell r="D5635" t="str">
            <v>LC6</v>
          </cell>
          <cell r="E5635" t="str">
            <v>6SHG</v>
          </cell>
          <cell r="F5635">
            <v>1420</v>
          </cell>
          <cell r="G5635">
            <v>10915</v>
          </cell>
          <cell r="H5635">
            <v>96</v>
          </cell>
          <cell r="I5635">
            <v>154</v>
          </cell>
          <cell r="J5635">
            <v>18.95</v>
          </cell>
          <cell r="L5635" t="str">
            <v>1420  A/R</v>
          </cell>
          <cell r="M5635">
            <v>-18.95</v>
          </cell>
          <cell r="N5635" t="str">
            <v>VA-VENTED SPACE HTR</v>
          </cell>
          <cell r="O5635" t="str">
            <v>RENT</v>
          </cell>
          <cell r="P5635" t="str">
            <v>MERCHANDISE RENTAL</v>
          </cell>
        </row>
        <row r="5636">
          <cell r="A5636">
            <v>37591</v>
          </cell>
          <cell r="B5636" t="str">
            <v>AES</v>
          </cell>
          <cell r="C5636" t="str">
            <v>RENT</v>
          </cell>
          <cell r="D5636" t="str">
            <v>LC6</v>
          </cell>
          <cell r="E5636" t="str">
            <v>6SHG</v>
          </cell>
          <cell r="F5636">
            <v>4800</v>
          </cell>
          <cell r="G5636">
            <v>31116</v>
          </cell>
          <cell r="H5636">
            <v>812</v>
          </cell>
          <cell r="I5636">
            <v>154</v>
          </cell>
          <cell r="K5636">
            <v>18.95</v>
          </cell>
          <cell r="L5636" t="str">
            <v>4800  Revenue</v>
          </cell>
          <cell r="M5636">
            <v>18.95</v>
          </cell>
          <cell r="N5636" t="str">
            <v>VA-VENTED SPACE HTR</v>
          </cell>
          <cell r="O5636" t="str">
            <v>RENT</v>
          </cell>
          <cell r="P5636" t="str">
            <v>MERCHANDISE RENTAL</v>
          </cell>
        </row>
        <row r="5637">
          <cell r="A5637">
            <v>37591</v>
          </cell>
          <cell r="B5637" t="str">
            <v>AES</v>
          </cell>
          <cell r="C5637" t="str">
            <v>RENT</v>
          </cell>
          <cell r="D5637" t="str">
            <v>LC6</v>
          </cell>
          <cell r="E5637" t="str">
            <v>6SHA</v>
          </cell>
          <cell r="F5637">
            <v>1420</v>
          </cell>
          <cell r="G5637">
            <v>10915</v>
          </cell>
          <cell r="H5637">
            <v>96</v>
          </cell>
          <cell r="I5637">
            <v>154</v>
          </cell>
          <cell r="J5637">
            <v>20.95</v>
          </cell>
          <cell r="L5637" t="str">
            <v>1420  A/R</v>
          </cell>
          <cell r="M5637">
            <v>-20.95</v>
          </cell>
          <cell r="N5637" t="str">
            <v>VA-VENTED SPACE HTR W/BLOWER</v>
          </cell>
          <cell r="O5637" t="str">
            <v>RENT</v>
          </cell>
          <cell r="P5637" t="str">
            <v>MERCHANDISE RENTAL</v>
          </cell>
        </row>
        <row r="5638">
          <cell r="A5638">
            <v>37591</v>
          </cell>
          <cell r="B5638" t="str">
            <v>AES</v>
          </cell>
          <cell r="C5638" t="str">
            <v>RENT</v>
          </cell>
          <cell r="D5638" t="str">
            <v>LC6</v>
          </cell>
          <cell r="E5638" t="str">
            <v>6SHA</v>
          </cell>
          <cell r="F5638">
            <v>1420</v>
          </cell>
          <cell r="G5638">
            <v>10915</v>
          </cell>
          <cell r="H5638">
            <v>96</v>
          </cell>
          <cell r="I5638">
            <v>165</v>
          </cell>
          <cell r="J5638">
            <v>20.95</v>
          </cell>
          <cell r="L5638" t="str">
            <v>1420  A/R</v>
          </cell>
          <cell r="M5638">
            <v>-20.95</v>
          </cell>
          <cell r="N5638" t="str">
            <v>VA-VENTED SPACE HTR W/BLOWER</v>
          </cell>
          <cell r="O5638" t="str">
            <v>RENT</v>
          </cell>
          <cell r="P5638" t="str">
            <v>MERCHANDISE RENTAL</v>
          </cell>
        </row>
        <row r="5639">
          <cell r="A5639">
            <v>37591</v>
          </cell>
          <cell r="B5639" t="str">
            <v>AES</v>
          </cell>
          <cell r="C5639" t="str">
            <v>RENT</v>
          </cell>
          <cell r="D5639" t="str">
            <v>LC6</v>
          </cell>
          <cell r="E5639" t="str">
            <v>6SHA</v>
          </cell>
          <cell r="F5639">
            <v>4800</v>
          </cell>
          <cell r="G5639">
            <v>31116</v>
          </cell>
          <cell r="H5639">
            <v>812</v>
          </cell>
          <cell r="I5639">
            <v>154</v>
          </cell>
          <cell r="K5639">
            <v>20.95</v>
          </cell>
          <cell r="L5639" t="str">
            <v>4800  Revenue</v>
          </cell>
          <cell r="M5639">
            <v>20.95</v>
          </cell>
          <cell r="N5639" t="str">
            <v>VA-VENTED SPACE HTR W/BLOWER</v>
          </cell>
          <cell r="O5639" t="str">
            <v>RENT</v>
          </cell>
          <cell r="P5639" t="str">
            <v>MERCHANDISE RENTAL</v>
          </cell>
        </row>
        <row r="5640">
          <cell r="A5640">
            <v>37591</v>
          </cell>
          <cell r="B5640" t="str">
            <v>AES</v>
          </cell>
          <cell r="C5640" t="str">
            <v>RENT</v>
          </cell>
          <cell r="D5640" t="str">
            <v>LC6</v>
          </cell>
          <cell r="E5640" t="str">
            <v>6SHA</v>
          </cell>
          <cell r="F5640">
            <v>4800</v>
          </cell>
          <cell r="G5640">
            <v>31116</v>
          </cell>
          <cell r="H5640">
            <v>812</v>
          </cell>
          <cell r="I5640">
            <v>165</v>
          </cell>
          <cell r="K5640">
            <v>20.95</v>
          </cell>
          <cell r="L5640" t="str">
            <v>4800  Revenue</v>
          </cell>
          <cell r="M5640">
            <v>20.95</v>
          </cell>
          <cell r="N5640" t="str">
            <v>VA-VENTED SPACE HTR W/BLOWER</v>
          </cell>
          <cell r="O5640" t="str">
            <v>RENT</v>
          </cell>
          <cell r="P5640" t="str">
            <v>MERCHANDISE RENTAL</v>
          </cell>
        </row>
        <row r="5641">
          <cell r="A5641">
            <v>37591</v>
          </cell>
          <cell r="B5641" t="str">
            <v>AES</v>
          </cell>
          <cell r="C5641" t="str">
            <v>RENT</v>
          </cell>
          <cell r="D5641" t="str">
            <v>LC6</v>
          </cell>
          <cell r="E5641" t="str">
            <v>6WHA</v>
          </cell>
          <cell r="F5641">
            <v>1420</v>
          </cell>
          <cell r="G5641">
            <v>10915</v>
          </cell>
          <cell r="H5641">
            <v>96</v>
          </cell>
          <cell r="I5641">
            <v>154</v>
          </cell>
          <cell r="J5641">
            <v>17.899999999999999</v>
          </cell>
          <cell r="L5641" t="str">
            <v>1420  A/R</v>
          </cell>
          <cell r="M5641">
            <v>-17.899999999999999</v>
          </cell>
          <cell r="N5641" t="str">
            <v>WATER HTR-VA</v>
          </cell>
          <cell r="O5641" t="str">
            <v>RENT</v>
          </cell>
          <cell r="P5641" t="str">
            <v>MERCHANDISE RENTAL</v>
          </cell>
        </row>
        <row r="5642">
          <cell r="A5642">
            <v>37591</v>
          </cell>
          <cell r="B5642" t="str">
            <v>AES</v>
          </cell>
          <cell r="C5642" t="str">
            <v>RENT</v>
          </cell>
          <cell r="D5642" t="str">
            <v>LC6</v>
          </cell>
          <cell r="E5642" t="str">
            <v>6WHA</v>
          </cell>
          <cell r="F5642">
            <v>4800</v>
          </cell>
          <cell r="G5642">
            <v>31116</v>
          </cell>
          <cell r="H5642">
            <v>812</v>
          </cell>
          <cell r="I5642">
            <v>154</v>
          </cell>
          <cell r="K5642">
            <v>17.899999999999999</v>
          </cell>
          <cell r="L5642" t="str">
            <v>4800  Revenue</v>
          </cell>
          <cell r="M5642">
            <v>17.899999999999999</v>
          </cell>
          <cell r="N5642" t="str">
            <v>WATER HTR-VA</v>
          </cell>
          <cell r="O5642" t="str">
            <v>RENT</v>
          </cell>
          <cell r="P5642" t="str">
            <v>MERCHANDISE RENTAL</v>
          </cell>
        </row>
        <row r="5643">
          <cell r="A5643">
            <v>37591</v>
          </cell>
          <cell r="B5643" t="str">
            <v>AES</v>
          </cell>
          <cell r="C5643" t="str">
            <v>RENT</v>
          </cell>
          <cell r="D5643" t="str">
            <v>LC6</v>
          </cell>
          <cell r="E5643" t="str">
            <v>6WHB</v>
          </cell>
          <cell r="F5643">
            <v>1420</v>
          </cell>
          <cell r="G5643">
            <v>10915</v>
          </cell>
          <cell r="H5643">
            <v>96</v>
          </cell>
          <cell r="I5643">
            <v>154</v>
          </cell>
          <cell r="J5643">
            <v>5.5</v>
          </cell>
          <cell r="L5643" t="str">
            <v>1420  A/R</v>
          </cell>
          <cell r="M5643">
            <v>-5.5</v>
          </cell>
          <cell r="N5643" t="str">
            <v>WATER HTR-VA</v>
          </cell>
          <cell r="O5643" t="str">
            <v>RENT</v>
          </cell>
          <cell r="P5643" t="str">
            <v>MERCHANDISE RENTAL</v>
          </cell>
        </row>
        <row r="5644">
          <cell r="A5644">
            <v>37591</v>
          </cell>
          <cell r="B5644" t="str">
            <v>AES</v>
          </cell>
          <cell r="C5644" t="str">
            <v>RENT</v>
          </cell>
          <cell r="D5644" t="str">
            <v>LC6</v>
          </cell>
          <cell r="E5644" t="str">
            <v>6WHB</v>
          </cell>
          <cell r="F5644">
            <v>4800</v>
          </cell>
          <cell r="G5644">
            <v>31116</v>
          </cell>
          <cell r="H5644">
            <v>812</v>
          </cell>
          <cell r="I5644">
            <v>154</v>
          </cell>
          <cell r="K5644">
            <v>5.5</v>
          </cell>
          <cell r="L5644" t="str">
            <v>4800  Revenue</v>
          </cell>
          <cell r="M5644">
            <v>5.5</v>
          </cell>
          <cell r="N5644" t="str">
            <v>WATER HTR-VA</v>
          </cell>
          <cell r="O5644" t="str">
            <v>RENT</v>
          </cell>
          <cell r="P5644" t="str">
            <v>MERCHANDISE RENTAL</v>
          </cell>
        </row>
        <row r="5645">
          <cell r="A5645">
            <v>37591</v>
          </cell>
          <cell r="B5645" t="str">
            <v>AES</v>
          </cell>
          <cell r="C5645" t="str">
            <v>RENT</v>
          </cell>
          <cell r="D5645" t="str">
            <v>LC8</v>
          </cell>
          <cell r="E5645" t="str">
            <v>8CDA</v>
          </cell>
          <cell r="F5645">
            <v>1420</v>
          </cell>
          <cell r="G5645">
            <v>10915</v>
          </cell>
          <cell r="H5645">
            <v>95</v>
          </cell>
          <cell r="I5645">
            <v>175</v>
          </cell>
          <cell r="J5645">
            <v>23.9</v>
          </cell>
          <cell r="L5645" t="str">
            <v>1420  A/R</v>
          </cell>
          <cell r="M5645">
            <v>-23.9</v>
          </cell>
          <cell r="N5645" t="str">
            <v>CLOTHES DRYER-GA</v>
          </cell>
          <cell r="O5645" t="str">
            <v>RENT</v>
          </cell>
          <cell r="P5645" t="str">
            <v>MERCHANDISE RENTAL</v>
          </cell>
        </row>
        <row r="5646">
          <cell r="A5646">
            <v>37591</v>
          </cell>
          <cell r="B5646" t="str">
            <v>AES</v>
          </cell>
          <cell r="C5646" t="str">
            <v>RENT</v>
          </cell>
          <cell r="D5646" t="str">
            <v>LC8</v>
          </cell>
          <cell r="E5646" t="str">
            <v>8CDA</v>
          </cell>
          <cell r="F5646">
            <v>1420</v>
          </cell>
          <cell r="G5646">
            <v>10915</v>
          </cell>
          <cell r="H5646">
            <v>95</v>
          </cell>
          <cell r="I5646">
            <v>180</v>
          </cell>
          <cell r="J5646">
            <v>11.95</v>
          </cell>
          <cell r="L5646" t="str">
            <v>1420  A/R</v>
          </cell>
          <cell r="M5646">
            <v>-11.95</v>
          </cell>
          <cell r="N5646" t="str">
            <v>CLOTHES DRYER-GA</v>
          </cell>
          <cell r="O5646" t="str">
            <v>RENT</v>
          </cell>
          <cell r="P5646" t="str">
            <v>MERCHANDISE RENTAL</v>
          </cell>
        </row>
        <row r="5647">
          <cell r="A5647">
            <v>37591</v>
          </cell>
          <cell r="B5647" t="str">
            <v>AES</v>
          </cell>
          <cell r="C5647" t="str">
            <v>RENT</v>
          </cell>
          <cell r="D5647" t="str">
            <v>LC8</v>
          </cell>
          <cell r="E5647" t="str">
            <v>8CDA</v>
          </cell>
          <cell r="F5647">
            <v>4800</v>
          </cell>
          <cell r="G5647">
            <v>31116</v>
          </cell>
          <cell r="H5647">
            <v>812</v>
          </cell>
          <cell r="I5647">
            <v>175</v>
          </cell>
          <cell r="K5647">
            <v>23.9</v>
          </cell>
          <cell r="L5647" t="str">
            <v>4800  Revenue</v>
          </cell>
          <cell r="M5647">
            <v>23.9</v>
          </cell>
          <cell r="N5647" t="str">
            <v>CLOTHES DRYER-GA</v>
          </cell>
          <cell r="O5647" t="str">
            <v>RENT</v>
          </cell>
          <cell r="P5647" t="str">
            <v>MERCHANDISE RENTAL</v>
          </cell>
        </row>
        <row r="5648">
          <cell r="A5648">
            <v>37591</v>
          </cell>
          <cell r="B5648" t="str">
            <v>AES</v>
          </cell>
          <cell r="C5648" t="str">
            <v>RENT</v>
          </cell>
          <cell r="D5648" t="str">
            <v>LC8</v>
          </cell>
          <cell r="E5648" t="str">
            <v>8CDA</v>
          </cell>
          <cell r="F5648">
            <v>4800</v>
          </cell>
          <cell r="G5648">
            <v>31116</v>
          </cell>
          <cell r="H5648">
            <v>812</v>
          </cell>
          <cell r="I5648">
            <v>180</v>
          </cell>
          <cell r="K5648">
            <v>11.95</v>
          </cell>
          <cell r="L5648" t="str">
            <v>4800  Revenue</v>
          </cell>
          <cell r="M5648">
            <v>11.95</v>
          </cell>
          <cell r="N5648" t="str">
            <v>CLOTHES DRYER-GA</v>
          </cell>
          <cell r="O5648" t="str">
            <v>RENT</v>
          </cell>
          <cell r="P5648" t="str">
            <v>MERCHANDISE RENTAL</v>
          </cell>
        </row>
        <row r="5649">
          <cell r="A5649">
            <v>37591</v>
          </cell>
          <cell r="B5649" t="str">
            <v>AES</v>
          </cell>
          <cell r="C5649" t="str">
            <v>RENT</v>
          </cell>
          <cell r="D5649" t="str">
            <v>LC8</v>
          </cell>
          <cell r="E5649" t="str">
            <v>8CDB</v>
          </cell>
          <cell r="F5649">
            <v>1420</v>
          </cell>
          <cell r="G5649">
            <v>10915</v>
          </cell>
          <cell r="H5649">
            <v>95</v>
          </cell>
          <cell r="I5649">
            <v>175</v>
          </cell>
          <cell r="J5649">
            <v>10.75</v>
          </cell>
          <cell r="L5649" t="str">
            <v>1420  A/R</v>
          </cell>
          <cell r="M5649">
            <v>-10.75</v>
          </cell>
          <cell r="N5649" t="str">
            <v>CLOTHES DRYER-GA</v>
          </cell>
          <cell r="O5649" t="str">
            <v>RENT</v>
          </cell>
          <cell r="P5649" t="str">
            <v>MERCHANDISE RENTAL</v>
          </cell>
        </row>
        <row r="5650">
          <cell r="A5650">
            <v>37591</v>
          </cell>
          <cell r="B5650" t="str">
            <v>AES</v>
          </cell>
          <cell r="C5650" t="str">
            <v>RENT</v>
          </cell>
          <cell r="D5650" t="str">
            <v>LC8</v>
          </cell>
          <cell r="E5650" t="str">
            <v>8CDB</v>
          </cell>
          <cell r="F5650">
            <v>4800</v>
          </cell>
          <cell r="G5650">
            <v>31116</v>
          </cell>
          <cell r="H5650">
            <v>812</v>
          </cell>
          <cell r="I5650">
            <v>175</v>
          </cell>
          <cell r="K5650">
            <v>10.75</v>
          </cell>
          <cell r="L5650" t="str">
            <v>4800  Revenue</v>
          </cell>
          <cell r="M5650">
            <v>10.75</v>
          </cell>
          <cell r="N5650" t="str">
            <v>CLOTHES DRYER-GA</v>
          </cell>
          <cell r="O5650" t="str">
            <v>RENT</v>
          </cell>
          <cell r="P5650" t="str">
            <v>MERCHANDISE RENTAL</v>
          </cell>
        </row>
        <row r="5651">
          <cell r="A5651">
            <v>37591</v>
          </cell>
          <cell r="B5651" t="str">
            <v>AES</v>
          </cell>
          <cell r="C5651" t="str">
            <v>RENT</v>
          </cell>
          <cell r="D5651" t="str">
            <v>LC8</v>
          </cell>
          <cell r="E5651" t="str">
            <v>8CDC</v>
          </cell>
          <cell r="F5651">
            <v>1420</v>
          </cell>
          <cell r="G5651">
            <v>10915</v>
          </cell>
          <cell r="H5651">
            <v>95</v>
          </cell>
          <cell r="I5651">
            <v>175</v>
          </cell>
          <cell r="J5651">
            <v>64.75</v>
          </cell>
          <cell r="L5651" t="str">
            <v>1420  A/R</v>
          </cell>
          <cell r="M5651">
            <v>-64.75</v>
          </cell>
          <cell r="N5651" t="str">
            <v>CLOTHES DRYER-GA</v>
          </cell>
          <cell r="O5651" t="str">
            <v>RENT</v>
          </cell>
          <cell r="P5651" t="str">
            <v>MERCHANDISE RENTAL</v>
          </cell>
        </row>
        <row r="5652">
          <cell r="A5652">
            <v>37591</v>
          </cell>
          <cell r="B5652" t="str">
            <v>AES</v>
          </cell>
          <cell r="C5652" t="str">
            <v>RENT</v>
          </cell>
          <cell r="D5652" t="str">
            <v>LC8</v>
          </cell>
          <cell r="E5652" t="str">
            <v>8CDC</v>
          </cell>
          <cell r="F5652">
            <v>1420</v>
          </cell>
          <cell r="G5652">
            <v>10915</v>
          </cell>
          <cell r="H5652">
            <v>95</v>
          </cell>
          <cell r="I5652">
            <v>180</v>
          </cell>
          <cell r="J5652">
            <v>51.8</v>
          </cell>
          <cell r="L5652" t="str">
            <v>1420  A/R</v>
          </cell>
          <cell r="M5652">
            <v>-51.8</v>
          </cell>
          <cell r="N5652" t="str">
            <v>CLOTHES DRYER-GA</v>
          </cell>
          <cell r="O5652" t="str">
            <v>RENT</v>
          </cell>
          <cell r="P5652" t="str">
            <v>MERCHANDISE RENTAL</v>
          </cell>
        </row>
        <row r="5653">
          <cell r="A5653">
            <v>37591</v>
          </cell>
          <cell r="B5653" t="str">
            <v>AES</v>
          </cell>
          <cell r="C5653" t="str">
            <v>RENT</v>
          </cell>
          <cell r="D5653" t="str">
            <v>LC8</v>
          </cell>
          <cell r="E5653" t="str">
            <v>8CDC</v>
          </cell>
          <cell r="F5653">
            <v>4800</v>
          </cell>
          <cell r="G5653">
            <v>31116</v>
          </cell>
          <cell r="H5653">
            <v>812</v>
          </cell>
          <cell r="I5653">
            <v>175</v>
          </cell>
          <cell r="K5653">
            <v>64.75</v>
          </cell>
          <cell r="L5653" t="str">
            <v>4800  Revenue</v>
          </cell>
          <cell r="M5653">
            <v>64.75</v>
          </cell>
          <cell r="N5653" t="str">
            <v>CLOTHES DRYER-GA</v>
          </cell>
          <cell r="O5653" t="str">
            <v>RENT</v>
          </cell>
          <cell r="P5653" t="str">
            <v>MERCHANDISE RENTAL</v>
          </cell>
        </row>
        <row r="5654">
          <cell r="A5654">
            <v>37591</v>
          </cell>
          <cell r="B5654" t="str">
            <v>AES</v>
          </cell>
          <cell r="C5654" t="str">
            <v>RENT</v>
          </cell>
          <cell r="D5654" t="str">
            <v>LC8</v>
          </cell>
          <cell r="E5654" t="str">
            <v>8CDC</v>
          </cell>
          <cell r="F5654">
            <v>4800</v>
          </cell>
          <cell r="G5654">
            <v>31116</v>
          </cell>
          <cell r="H5654">
            <v>812</v>
          </cell>
          <cell r="I5654">
            <v>180</v>
          </cell>
          <cell r="K5654">
            <v>51.8</v>
          </cell>
          <cell r="L5654" t="str">
            <v>4800  Revenue</v>
          </cell>
          <cell r="M5654">
            <v>51.8</v>
          </cell>
          <cell r="N5654" t="str">
            <v>CLOTHES DRYER-GA</v>
          </cell>
          <cell r="O5654" t="str">
            <v>RENT</v>
          </cell>
          <cell r="P5654" t="str">
            <v>MERCHANDISE RENTAL</v>
          </cell>
        </row>
        <row r="5655">
          <cell r="A5655">
            <v>37591</v>
          </cell>
          <cell r="B5655" t="str">
            <v>AES</v>
          </cell>
          <cell r="C5655" t="str">
            <v>RENT</v>
          </cell>
          <cell r="D5655" t="str">
            <v>LC8</v>
          </cell>
          <cell r="E5655" t="str">
            <v>8CDD</v>
          </cell>
          <cell r="F5655">
            <v>1420</v>
          </cell>
          <cell r="G5655">
            <v>10915</v>
          </cell>
          <cell r="H5655">
            <v>95</v>
          </cell>
          <cell r="I5655">
            <v>175</v>
          </cell>
          <cell r="J5655">
            <v>10</v>
          </cell>
          <cell r="L5655" t="str">
            <v>1420  A/R</v>
          </cell>
          <cell r="M5655">
            <v>-10</v>
          </cell>
          <cell r="N5655" t="str">
            <v>CLOTHES DRYER-GA</v>
          </cell>
          <cell r="O5655" t="str">
            <v>RENT</v>
          </cell>
          <cell r="P5655" t="str">
            <v>MERCHANDISE RENTAL</v>
          </cell>
        </row>
        <row r="5656">
          <cell r="A5656">
            <v>37591</v>
          </cell>
          <cell r="B5656" t="str">
            <v>AES</v>
          </cell>
          <cell r="C5656" t="str">
            <v>RENT</v>
          </cell>
          <cell r="D5656" t="str">
            <v>LC8</v>
          </cell>
          <cell r="E5656" t="str">
            <v>8CDD</v>
          </cell>
          <cell r="F5656">
            <v>4800</v>
          </cell>
          <cell r="G5656">
            <v>31116</v>
          </cell>
          <cell r="H5656">
            <v>812</v>
          </cell>
          <cell r="I5656">
            <v>175</v>
          </cell>
          <cell r="K5656">
            <v>10</v>
          </cell>
          <cell r="L5656" t="str">
            <v>4800  Revenue</v>
          </cell>
          <cell r="M5656">
            <v>10</v>
          </cell>
          <cell r="N5656" t="str">
            <v>CLOTHES DRYER-GA</v>
          </cell>
          <cell r="O5656" t="str">
            <v>RENT</v>
          </cell>
          <cell r="P5656" t="str">
            <v>MERCHANDISE RENTAL</v>
          </cell>
        </row>
        <row r="5657">
          <cell r="A5657">
            <v>37591</v>
          </cell>
          <cell r="B5657" t="str">
            <v>AES</v>
          </cell>
          <cell r="C5657" t="str">
            <v>RENT</v>
          </cell>
          <cell r="D5657" t="str">
            <v>LC8</v>
          </cell>
          <cell r="E5657" t="str">
            <v>8CDG</v>
          </cell>
          <cell r="F5657">
            <v>1420</v>
          </cell>
          <cell r="G5657">
            <v>10915</v>
          </cell>
          <cell r="H5657">
            <v>95</v>
          </cell>
          <cell r="I5657">
            <v>175</v>
          </cell>
          <cell r="J5657">
            <v>4.5</v>
          </cell>
          <cell r="L5657" t="str">
            <v>1420  A/R</v>
          </cell>
          <cell r="M5657">
            <v>-4.5</v>
          </cell>
          <cell r="N5657" t="str">
            <v>CLOTHES DRYER-GA</v>
          </cell>
          <cell r="O5657" t="str">
            <v>RENT</v>
          </cell>
          <cell r="P5657" t="str">
            <v>MERCHANDISE RENTAL</v>
          </cell>
        </row>
        <row r="5658">
          <cell r="A5658">
            <v>37591</v>
          </cell>
          <cell r="B5658" t="str">
            <v>AES</v>
          </cell>
          <cell r="C5658" t="str">
            <v>RENT</v>
          </cell>
          <cell r="D5658" t="str">
            <v>LC8</v>
          </cell>
          <cell r="E5658" t="str">
            <v>8CDG</v>
          </cell>
          <cell r="F5658">
            <v>4800</v>
          </cell>
          <cell r="G5658">
            <v>31116</v>
          </cell>
          <cell r="H5658">
            <v>812</v>
          </cell>
          <cell r="I5658">
            <v>175</v>
          </cell>
          <cell r="K5658">
            <v>4.5</v>
          </cell>
          <cell r="L5658" t="str">
            <v>4800  Revenue</v>
          </cell>
          <cell r="M5658">
            <v>4.5</v>
          </cell>
          <cell r="N5658" t="str">
            <v>CLOTHES DRYER-GA</v>
          </cell>
          <cell r="O5658" t="str">
            <v>RENT</v>
          </cell>
          <cell r="P5658" t="str">
            <v>MERCHANDISE RENTAL</v>
          </cell>
        </row>
        <row r="5659">
          <cell r="A5659">
            <v>37591</v>
          </cell>
          <cell r="B5659" t="str">
            <v>AES</v>
          </cell>
          <cell r="C5659" t="str">
            <v>RENT</v>
          </cell>
          <cell r="D5659" t="str">
            <v>LC8</v>
          </cell>
          <cell r="E5659" t="str">
            <v>8CDQ</v>
          </cell>
          <cell r="F5659">
            <v>1420</v>
          </cell>
          <cell r="G5659">
            <v>10915</v>
          </cell>
          <cell r="H5659">
            <v>95</v>
          </cell>
          <cell r="I5659">
            <v>175</v>
          </cell>
          <cell r="J5659">
            <v>23.9</v>
          </cell>
          <cell r="L5659" t="str">
            <v>1420  A/R</v>
          </cell>
          <cell r="M5659">
            <v>-23.9</v>
          </cell>
          <cell r="N5659" t="str">
            <v>CLOTHES DRYER-GA</v>
          </cell>
          <cell r="O5659" t="str">
            <v>RENT</v>
          </cell>
          <cell r="P5659" t="str">
            <v>MERCHANDISE RENTAL</v>
          </cell>
        </row>
        <row r="5660">
          <cell r="A5660">
            <v>37591</v>
          </cell>
          <cell r="B5660" t="str">
            <v>AES</v>
          </cell>
          <cell r="C5660" t="str">
            <v>RENT</v>
          </cell>
          <cell r="D5660" t="str">
            <v>LC8</v>
          </cell>
          <cell r="E5660" t="str">
            <v>8CDQ</v>
          </cell>
          <cell r="F5660">
            <v>1420</v>
          </cell>
          <cell r="G5660">
            <v>10915</v>
          </cell>
          <cell r="H5660">
            <v>95</v>
          </cell>
          <cell r="I5660">
            <v>180</v>
          </cell>
          <cell r="J5660">
            <v>11.95</v>
          </cell>
          <cell r="L5660" t="str">
            <v>1420  A/R</v>
          </cell>
          <cell r="M5660">
            <v>-11.95</v>
          </cell>
          <cell r="N5660" t="str">
            <v>CLOTHES DRYER-GA</v>
          </cell>
          <cell r="O5660" t="str">
            <v>RENT</v>
          </cell>
          <cell r="P5660" t="str">
            <v>MERCHANDISE RENTAL</v>
          </cell>
        </row>
        <row r="5661">
          <cell r="A5661">
            <v>37591</v>
          </cell>
          <cell r="B5661" t="str">
            <v>AES</v>
          </cell>
          <cell r="C5661" t="str">
            <v>RENT</v>
          </cell>
          <cell r="D5661" t="str">
            <v>LC8</v>
          </cell>
          <cell r="E5661" t="str">
            <v>8CDQ</v>
          </cell>
          <cell r="F5661">
            <v>4800</v>
          </cell>
          <cell r="G5661">
            <v>31116</v>
          </cell>
          <cell r="H5661">
            <v>812</v>
          </cell>
          <cell r="I5661">
            <v>175</v>
          </cell>
          <cell r="K5661">
            <v>23.9</v>
          </cell>
          <cell r="L5661" t="str">
            <v>4800  Revenue</v>
          </cell>
          <cell r="M5661">
            <v>23.9</v>
          </cell>
          <cell r="N5661" t="str">
            <v>CLOTHES DRYER-GA</v>
          </cell>
          <cell r="O5661" t="str">
            <v>RENT</v>
          </cell>
          <cell r="P5661" t="str">
            <v>MERCHANDISE RENTAL</v>
          </cell>
        </row>
        <row r="5662">
          <cell r="A5662">
            <v>37591</v>
          </cell>
          <cell r="B5662" t="str">
            <v>AES</v>
          </cell>
          <cell r="C5662" t="str">
            <v>RENT</v>
          </cell>
          <cell r="D5662" t="str">
            <v>LC8</v>
          </cell>
          <cell r="E5662" t="str">
            <v>8CDQ</v>
          </cell>
          <cell r="F5662">
            <v>4800</v>
          </cell>
          <cell r="G5662">
            <v>31116</v>
          </cell>
          <cell r="H5662">
            <v>812</v>
          </cell>
          <cell r="I5662">
            <v>180</v>
          </cell>
          <cell r="K5662">
            <v>11.95</v>
          </cell>
          <cell r="L5662" t="str">
            <v>4800  Revenue</v>
          </cell>
          <cell r="M5662">
            <v>11.95</v>
          </cell>
          <cell r="N5662" t="str">
            <v>CLOTHES DRYER-GA</v>
          </cell>
          <cell r="O5662" t="str">
            <v>RENT</v>
          </cell>
          <cell r="P5662" t="str">
            <v>MERCHANDISE RENTAL</v>
          </cell>
        </row>
        <row r="5663">
          <cell r="A5663">
            <v>37591</v>
          </cell>
          <cell r="B5663" t="str">
            <v>AES</v>
          </cell>
          <cell r="C5663" t="str">
            <v>RENT</v>
          </cell>
          <cell r="D5663" t="str">
            <v>LC8</v>
          </cell>
          <cell r="E5663" t="str">
            <v>8SHB</v>
          </cell>
          <cell r="F5663">
            <v>1420</v>
          </cell>
          <cell r="G5663">
            <v>10915</v>
          </cell>
          <cell r="H5663">
            <v>95</v>
          </cell>
          <cell r="I5663">
            <v>175</v>
          </cell>
          <cell r="J5663">
            <v>6</v>
          </cell>
          <cell r="L5663" t="str">
            <v>1420  A/R</v>
          </cell>
          <cell r="M5663">
            <v>-6</v>
          </cell>
          <cell r="N5663" t="str">
            <v>SPACE HTR-GA</v>
          </cell>
          <cell r="O5663" t="str">
            <v>RENT</v>
          </cell>
          <cell r="P5663" t="str">
            <v>MERCHANDISE RENTAL</v>
          </cell>
        </row>
        <row r="5664">
          <cell r="A5664">
            <v>37591</v>
          </cell>
          <cell r="B5664" t="str">
            <v>AES</v>
          </cell>
          <cell r="C5664" t="str">
            <v>RENT</v>
          </cell>
          <cell r="D5664" t="str">
            <v>LC8</v>
          </cell>
          <cell r="E5664" t="str">
            <v>8SHB</v>
          </cell>
          <cell r="F5664">
            <v>4800</v>
          </cell>
          <cell r="G5664">
            <v>31116</v>
          </cell>
          <cell r="H5664">
            <v>812</v>
          </cell>
          <cell r="I5664">
            <v>175</v>
          </cell>
          <cell r="K5664">
            <v>6</v>
          </cell>
          <cell r="L5664" t="str">
            <v>4800  Revenue</v>
          </cell>
          <cell r="M5664">
            <v>6</v>
          </cell>
          <cell r="N5664" t="str">
            <v>SPACE HTR-GA</v>
          </cell>
          <cell r="O5664" t="str">
            <v>RENT</v>
          </cell>
          <cell r="P5664" t="str">
            <v>MERCHANDISE RENTAL</v>
          </cell>
        </row>
        <row r="5665">
          <cell r="A5665">
            <v>37591</v>
          </cell>
          <cell r="B5665" t="str">
            <v>AES</v>
          </cell>
          <cell r="C5665" t="str">
            <v>RENT</v>
          </cell>
          <cell r="D5665" t="str">
            <v>LC8</v>
          </cell>
          <cell r="E5665" t="str">
            <v>8SHD</v>
          </cell>
          <cell r="F5665">
            <v>1420</v>
          </cell>
          <cell r="G5665">
            <v>10915</v>
          </cell>
          <cell r="H5665">
            <v>95</v>
          </cell>
          <cell r="I5665">
            <v>175</v>
          </cell>
          <cell r="J5665">
            <v>9.75</v>
          </cell>
          <cell r="L5665" t="str">
            <v>1420  A/R</v>
          </cell>
          <cell r="M5665">
            <v>-9.75</v>
          </cell>
          <cell r="N5665" t="str">
            <v>SPACE HTR-GA</v>
          </cell>
          <cell r="O5665" t="str">
            <v>RENT</v>
          </cell>
          <cell r="P5665" t="str">
            <v>MERCHANDISE RENTAL</v>
          </cell>
        </row>
        <row r="5666">
          <cell r="A5666">
            <v>37591</v>
          </cell>
          <cell r="B5666" t="str">
            <v>AES</v>
          </cell>
          <cell r="C5666" t="str">
            <v>RENT</v>
          </cell>
          <cell r="D5666" t="str">
            <v>LC8</v>
          </cell>
          <cell r="E5666" t="str">
            <v>8SHD</v>
          </cell>
          <cell r="F5666">
            <v>4800</v>
          </cell>
          <cell r="G5666">
            <v>31116</v>
          </cell>
          <cell r="H5666">
            <v>812</v>
          </cell>
          <cell r="I5666">
            <v>175</v>
          </cell>
          <cell r="K5666">
            <v>9.75</v>
          </cell>
          <cell r="L5666" t="str">
            <v>4800  Revenue</v>
          </cell>
          <cell r="M5666">
            <v>9.75</v>
          </cell>
          <cell r="N5666" t="str">
            <v>SPACE HTR-GA</v>
          </cell>
          <cell r="O5666" t="str">
            <v>RENT</v>
          </cell>
          <cell r="P5666" t="str">
            <v>MERCHANDISE RENTAL</v>
          </cell>
        </row>
        <row r="5667">
          <cell r="A5667">
            <v>37591</v>
          </cell>
          <cell r="B5667" t="str">
            <v>AES</v>
          </cell>
          <cell r="C5667" t="str">
            <v>RENT</v>
          </cell>
          <cell r="D5667" t="str">
            <v>LC8</v>
          </cell>
          <cell r="E5667" t="str">
            <v>8SHE</v>
          </cell>
          <cell r="F5667">
            <v>1420</v>
          </cell>
          <cell r="G5667">
            <v>10915</v>
          </cell>
          <cell r="H5667">
            <v>95</v>
          </cell>
          <cell r="I5667">
            <v>175</v>
          </cell>
          <cell r="J5667">
            <v>8.9499999999999993</v>
          </cell>
          <cell r="L5667" t="str">
            <v>1420  A/R</v>
          </cell>
          <cell r="M5667">
            <v>-8.9499999999999993</v>
          </cell>
          <cell r="N5667" t="str">
            <v>UNVENTED SPACE HTR-GA</v>
          </cell>
          <cell r="O5667" t="str">
            <v>RENT</v>
          </cell>
          <cell r="P5667" t="str">
            <v>MERCHANDISE RENTAL</v>
          </cell>
        </row>
        <row r="5668">
          <cell r="A5668">
            <v>37591</v>
          </cell>
          <cell r="B5668" t="str">
            <v>AES</v>
          </cell>
          <cell r="C5668" t="str">
            <v>RENT</v>
          </cell>
          <cell r="D5668" t="str">
            <v>LC8</v>
          </cell>
          <cell r="E5668" t="str">
            <v>8SHE</v>
          </cell>
          <cell r="F5668">
            <v>1420</v>
          </cell>
          <cell r="G5668">
            <v>10915</v>
          </cell>
          <cell r="H5668">
            <v>95</v>
          </cell>
          <cell r="I5668">
            <v>180</v>
          </cell>
          <cell r="J5668">
            <v>71.599999999999994</v>
          </cell>
          <cell r="L5668" t="str">
            <v>1420  A/R</v>
          </cell>
          <cell r="M5668">
            <v>-71.599999999999994</v>
          </cell>
          <cell r="N5668" t="str">
            <v>UNVENTED SPACE HTR-GA</v>
          </cell>
          <cell r="O5668" t="str">
            <v>RENT</v>
          </cell>
          <cell r="P5668" t="str">
            <v>MERCHANDISE RENTAL</v>
          </cell>
        </row>
        <row r="5669">
          <cell r="A5669">
            <v>37591</v>
          </cell>
          <cell r="B5669" t="str">
            <v>AES</v>
          </cell>
          <cell r="C5669" t="str">
            <v>RENT</v>
          </cell>
          <cell r="D5669" t="str">
            <v>LC8</v>
          </cell>
          <cell r="E5669" t="str">
            <v>8SHE</v>
          </cell>
          <cell r="F5669">
            <v>4800</v>
          </cell>
          <cell r="G5669">
            <v>31116</v>
          </cell>
          <cell r="H5669">
            <v>812</v>
          </cell>
          <cell r="I5669">
            <v>175</v>
          </cell>
          <cell r="K5669">
            <v>8.9499999999999993</v>
          </cell>
          <cell r="L5669" t="str">
            <v>4800  Revenue</v>
          </cell>
          <cell r="M5669">
            <v>8.9499999999999993</v>
          </cell>
          <cell r="N5669" t="str">
            <v>UNVENTED SPACE HTR-GA</v>
          </cell>
          <cell r="O5669" t="str">
            <v>RENT</v>
          </cell>
          <cell r="P5669" t="str">
            <v>MERCHANDISE RENTAL</v>
          </cell>
        </row>
        <row r="5670">
          <cell r="A5670">
            <v>37591</v>
          </cell>
          <cell r="B5670" t="str">
            <v>AES</v>
          </cell>
          <cell r="C5670" t="str">
            <v>RENT</v>
          </cell>
          <cell r="D5670" t="str">
            <v>LC8</v>
          </cell>
          <cell r="E5670" t="str">
            <v>8SHE</v>
          </cell>
          <cell r="F5670">
            <v>4800</v>
          </cell>
          <cell r="G5670">
            <v>31116</v>
          </cell>
          <cell r="H5670">
            <v>812</v>
          </cell>
          <cell r="I5670">
            <v>180</v>
          </cell>
          <cell r="K5670">
            <v>71.599999999999994</v>
          </cell>
          <cell r="L5670" t="str">
            <v>4800  Revenue</v>
          </cell>
          <cell r="M5670">
            <v>71.599999999999994</v>
          </cell>
          <cell r="N5670" t="str">
            <v>UNVENTED SPACE HTR-GA</v>
          </cell>
          <cell r="O5670" t="str">
            <v>RENT</v>
          </cell>
          <cell r="P5670" t="str">
            <v>MERCHANDISE RENTAL</v>
          </cell>
        </row>
        <row r="5671">
          <cell r="A5671">
            <v>37591</v>
          </cell>
          <cell r="B5671" t="str">
            <v>AES</v>
          </cell>
          <cell r="C5671" t="str">
            <v>RENT</v>
          </cell>
          <cell r="D5671" t="str">
            <v>LC8</v>
          </cell>
          <cell r="E5671" t="str">
            <v>8SHC</v>
          </cell>
          <cell r="F5671">
            <v>1420</v>
          </cell>
          <cell r="G5671">
            <v>10915</v>
          </cell>
          <cell r="H5671">
            <v>95</v>
          </cell>
          <cell r="I5671">
            <v>175</v>
          </cell>
          <cell r="J5671">
            <v>20.95</v>
          </cell>
          <cell r="L5671" t="str">
            <v>1420  A/R</v>
          </cell>
          <cell r="M5671">
            <v>-20.95</v>
          </cell>
          <cell r="N5671" t="str">
            <v>VENTED SPACE HTR W/BLOWER-GA</v>
          </cell>
          <cell r="O5671" t="str">
            <v>RENT</v>
          </cell>
          <cell r="P5671" t="str">
            <v>MERCHANDISE RENTAL</v>
          </cell>
        </row>
        <row r="5672">
          <cell r="A5672">
            <v>37591</v>
          </cell>
          <cell r="B5672" t="str">
            <v>AES</v>
          </cell>
          <cell r="C5672" t="str">
            <v>RENT</v>
          </cell>
          <cell r="D5672" t="str">
            <v>LC8</v>
          </cell>
          <cell r="E5672" t="str">
            <v>8SHC</v>
          </cell>
          <cell r="F5672">
            <v>1420</v>
          </cell>
          <cell r="G5672">
            <v>10915</v>
          </cell>
          <cell r="H5672">
            <v>95</v>
          </cell>
          <cell r="I5672">
            <v>180</v>
          </cell>
          <cell r="J5672">
            <v>62.85</v>
          </cell>
          <cell r="K5672">
            <v>20.95</v>
          </cell>
          <cell r="L5672" t="str">
            <v>1420  A/R</v>
          </cell>
          <cell r="M5672">
            <v>-41.900000000000006</v>
          </cell>
          <cell r="N5672" t="str">
            <v>VENTED SPACE HTR W/BLOWER-GA</v>
          </cell>
          <cell r="O5672" t="str">
            <v>RENT</v>
          </cell>
          <cell r="P5672" t="str">
            <v>MERCHANDISE RENTAL</v>
          </cell>
        </row>
        <row r="5673">
          <cell r="A5673">
            <v>37591</v>
          </cell>
          <cell r="B5673" t="str">
            <v>AES</v>
          </cell>
          <cell r="C5673" t="str">
            <v>RENT</v>
          </cell>
          <cell r="D5673" t="str">
            <v>LC8</v>
          </cell>
          <cell r="E5673" t="str">
            <v>8SHC</v>
          </cell>
          <cell r="F5673">
            <v>4800</v>
          </cell>
          <cell r="G5673">
            <v>31116</v>
          </cell>
          <cell r="H5673">
            <v>812</v>
          </cell>
          <cell r="I5673">
            <v>175</v>
          </cell>
          <cell r="K5673">
            <v>20.95</v>
          </cell>
          <cell r="L5673" t="str">
            <v>4800  Revenue</v>
          </cell>
          <cell r="M5673">
            <v>20.95</v>
          </cell>
          <cell r="N5673" t="str">
            <v>VENTED SPACE HTR W/BLOWER-GA</v>
          </cell>
          <cell r="O5673" t="str">
            <v>RENT</v>
          </cell>
          <cell r="P5673" t="str">
            <v>MERCHANDISE RENTAL</v>
          </cell>
        </row>
        <row r="5674">
          <cell r="A5674">
            <v>37591</v>
          </cell>
          <cell r="B5674" t="str">
            <v>AES</v>
          </cell>
          <cell r="C5674" t="str">
            <v>RENT</v>
          </cell>
          <cell r="D5674" t="str">
            <v>LC8</v>
          </cell>
          <cell r="E5674" t="str">
            <v>8SHC</v>
          </cell>
          <cell r="F5674">
            <v>4800</v>
          </cell>
          <cell r="G5674">
            <v>31116</v>
          </cell>
          <cell r="H5674">
            <v>812</v>
          </cell>
          <cell r="I5674">
            <v>180</v>
          </cell>
          <cell r="J5674">
            <v>20.95</v>
          </cell>
          <cell r="K5674">
            <v>62.85</v>
          </cell>
          <cell r="L5674" t="str">
            <v>4800  Revenue</v>
          </cell>
          <cell r="M5674">
            <v>41.900000000000006</v>
          </cell>
          <cell r="N5674" t="str">
            <v>VENTED SPACE HTR W/BLOWER-GA</v>
          </cell>
          <cell r="O5674" t="str">
            <v>RENT</v>
          </cell>
          <cell r="P5674" t="str">
            <v>MERCHANDISE RENTAL</v>
          </cell>
        </row>
        <row r="5675">
          <cell r="A5675">
            <v>37591</v>
          </cell>
          <cell r="B5675" t="str">
            <v>AES</v>
          </cell>
          <cell r="C5675" t="str">
            <v>RENT</v>
          </cell>
          <cell r="D5675" t="str">
            <v>LC8</v>
          </cell>
          <cell r="E5675" t="str">
            <v>8SHM</v>
          </cell>
          <cell r="F5675">
            <v>1420</v>
          </cell>
          <cell r="G5675">
            <v>10915</v>
          </cell>
          <cell r="H5675">
            <v>95</v>
          </cell>
          <cell r="I5675">
            <v>175</v>
          </cell>
          <cell r="J5675">
            <v>14.95</v>
          </cell>
          <cell r="L5675" t="str">
            <v>1420  A/R</v>
          </cell>
          <cell r="M5675">
            <v>-14.95</v>
          </cell>
          <cell r="N5675" t="str">
            <v>VENTED SPACE HTR-GA</v>
          </cell>
          <cell r="O5675" t="str">
            <v>RENT</v>
          </cell>
          <cell r="P5675" t="str">
            <v>MERCHANDISE RENTAL</v>
          </cell>
        </row>
        <row r="5676">
          <cell r="A5676">
            <v>37591</v>
          </cell>
          <cell r="B5676" t="str">
            <v>AES</v>
          </cell>
          <cell r="C5676" t="str">
            <v>RENT</v>
          </cell>
          <cell r="D5676" t="str">
            <v>LC8</v>
          </cell>
          <cell r="E5676" t="str">
            <v>8SHM</v>
          </cell>
          <cell r="F5676">
            <v>1420</v>
          </cell>
          <cell r="G5676">
            <v>10915</v>
          </cell>
          <cell r="H5676">
            <v>95</v>
          </cell>
          <cell r="I5676">
            <v>180</v>
          </cell>
          <cell r="J5676">
            <v>164.45</v>
          </cell>
          <cell r="L5676" t="str">
            <v>1420  A/R</v>
          </cell>
          <cell r="M5676">
            <v>-164.45</v>
          </cell>
          <cell r="N5676" t="str">
            <v>VENTED SPACE HTR-GA</v>
          </cell>
          <cell r="O5676" t="str">
            <v>RENT</v>
          </cell>
          <cell r="P5676" t="str">
            <v>MERCHANDISE RENTAL</v>
          </cell>
        </row>
        <row r="5677">
          <cell r="A5677">
            <v>37591</v>
          </cell>
          <cell r="B5677" t="str">
            <v>AES</v>
          </cell>
          <cell r="C5677" t="str">
            <v>RENT</v>
          </cell>
          <cell r="D5677" t="str">
            <v>LC8</v>
          </cell>
          <cell r="E5677" t="str">
            <v>8SHM</v>
          </cell>
          <cell r="F5677">
            <v>4800</v>
          </cell>
          <cell r="G5677">
            <v>31116</v>
          </cell>
          <cell r="H5677">
            <v>812</v>
          </cell>
          <cell r="I5677">
            <v>175</v>
          </cell>
          <cell r="K5677">
            <v>14.95</v>
          </cell>
          <cell r="L5677" t="str">
            <v>4800  Revenue</v>
          </cell>
          <cell r="M5677">
            <v>14.95</v>
          </cell>
          <cell r="N5677" t="str">
            <v>VENTED SPACE HTR-GA</v>
          </cell>
          <cell r="O5677" t="str">
            <v>RENT</v>
          </cell>
          <cell r="P5677" t="str">
            <v>MERCHANDISE RENTAL</v>
          </cell>
        </row>
        <row r="5678">
          <cell r="A5678">
            <v>37591</v>
          </cell>
          <cell r="B5678" t="str">
            <v>AES</v>
          </cell>
          <cell r="C5678" t="str">
            <v>RENT</v>
          </cell>
          <cell r="D5678" t="str">
            <v>LC8</v>
          </cell>
          <cell r="E5678" t="str">
            <v>8SHM</v>
          </cell>
          <cell r="F5678">
            <v>4800</v>
          </cell>
          <cell r="G5678">
            <v>31116</v>
          </cell>
          <cell r="H5678">
            <v>812</v>
          </cell>
          <cell r="I5678">
            <v>180</v>
          </cell>
          <cell r="K5678">
            <v>164.45</v>
          </cell>
          <cell r="L5678" t="str">
            <v>4800  Revenue</v>
          </cell>
          <cell r="M5678">
            <v>164.45</v>
          </cell>
          <cell r="N5678" t="str">
            <v>VENTED SPACE HTR-GA</v>
          </cell>
          <cell r="O5678" t="str">
            <v>RENT</v>
          </cell>
          <cell r="P5678" t="str">
            <v>MERCHANDISE RENTAL</v>
          </cell>
        </row>
        <row r="5679">
          <cell r="A5679">
            <v>37591</v>
          </cell>
          <cell r="B5679" t="str">
            <v>AES</v>
          </cell>
          <cell r="C5679" t="str">
            <v>RENT</v>
          </cell>
          <cell r="D5679" t="str">
            <v>LC8</v>
          </cell>
          <cell r="E5679" t="str">
            <v>8WHA</v>
          </cell>
          <cell r="F5679">
            <v>1420</v>
          </cell>
          <cell r="G5679">
            <v>10915</v>
          </cell>
          <cell r="H5679">
            <v>95</v>
          </cell>
          <cell r="I5679">
            <v>175</v>
          </cell>
          <cell r="J5679">
            <v>71.599999999999994</v>
          </cell>
          <cell r="L5679" t="str">
            <v>1420  A/R</v>
          </cell>
          <cell r="M5679">
            <v>-71.599999999999994</v>
          </cell>
          <cell r="N5679" t="str">
            <v>WATER HTR-GA</v>
          </cell>
          <cell r="O5679" t="str">
            <v>RENT</v>
          </cell>
          <cell r="P5679" t="str">
            <v>MERCHANDISE RENTAL</v>
          </cell>
        </row>
        <row r="5680">
          <cell r="A5680">
            <v>37591</v>
          </cell>
          <cell r="B5680" t="str">
            <v>AES</v>
          </cell>
          <cell r="C5680" t="str">
            <v>RENT</v>
          </cell>
          <cell r="D5680" t="str">
            <v>LC8</v>
          </cell>
          <cell r="E5680" t="str">
            <v>8WHA</v>
          </cell>
          <cell r="F5680">
            <v>1420</v>
          </cell>
          <cell r="G5680">
            <v>10915</v>
          </cell>
          <cell r="H5680">
            <v>95</v>
          </cell>
          <cell r="I5680">
            <v>180</v>
          </cell>
          <cell r="J5680">
            <v>304.3</v>
          </cell>
          <cell r="K5680">
            <v>17.899999999999999</v>
          </cell>
          <cell r="L5680" t="str">
            <v>1420  A/R</v>
          </cell>
          <cell r="M5680">
            <v>-286.40000000000003</v>
          </cell>
          <cell r="N5680" t="str">
            <v>WATER HTR-GA</v>
          </cell>
          <cell r="O5680" t="str">
            <v>RENT</v>
          </cell>
          <cell r="P5680" t="str">
            <v>MERCHANDISE RENTAL</v>
          </cell>
        </row>
        <row r="5681">
          <cell r="A5681">
            <v>37591</v>
          </cell>
          <cell r="B5681" t="str">
            <v>AES</v>
          </cell>
          <cell r="C5681" t="str">
            <v>RENT</v>
          </cell>
          <cell r="D5681" t="str">
            <v>LC8</v>
          </cell>
          <cell r="E5681" t="str">
            <v>8WHA</v>
          </cell>
          <cell r="F5681">
            <v>4800</v>
          </cell>
          <cell r="G5681">
            <v>31116</v>
          </cell>
          <cell r="H5681">
            <v>812</v>
          </cell>
          <cell r="I5681">
            <v>175</v>
          </cell>
          <cell r="K5681">
            <v>71.599999999999994</v>
          </cell>
          <cell r="L5681" t="str">
            <v>4800  Revenue</v>
          </cell>
          <cell r="M5681">
            <v>71.599999999999994</v>
          </cell>
          <cell r="N5681" t="str">
            <v>WATER HTR-GA</v>
          </cell>
          <cell r="O5681" t="str">
            <v>RENT</v>
          </cell>
          <cell r="P5681" t="str">
            <v>MERCHANDISE RENTAL</v>
          </cell>
        </row>
        <row r="5682">
          <cell r="A5682">
            <v>37591</v>
          </cell>
          <cell r="B5682" t="str">
            <v>AES</v>
          </cell>
          <cell r="C5682" t="str">
            <v>RENT</v>
          </cell>
          <cell r="D5682" t="str">
            <v>LC8</v>
          </cell>
          <cell r="E5682" t="str">
            <v>8WHA</v>
          </cell>
          <cell r="F5682">
            <v>4800</v>
          </cell>
          <cell r="G5682">
            <v>31116</v>
          </cell>
          <cell r="H5682">
            <v>812</v>
          </cell>
          <cell r="I5682">
            <v>180</v>
          </cell>
          <cell r="J5682">
            <v>17.899999999999999</v>
          </cell>
          <cell r="K5682">
            <v>304.3</v>
          </cell>
          <cell r="L5682" t="str">
            <v>4800  Revenue</v>
          </cell>
          <cell r="M5682">
            <v>286.40000000000003</v>
          </cell>
          <cell r="N5682" t="str">
            <v>WATER HTR-GA</v>
          </cell>
          <cell r="O5682" t="str">
            <v>RENT</v>
          </cell>
          <cell r="P5682" t="str">
            <v>MERCHANDISE RENTAL</v>
          </cell>
        </row>
        <row r="5683">
          <cell r="A5683">
            <v>37591</v>
          </cell>
          <cell r="B5683" t="str">
            <v>AES</v>
          </cell>
          <cell r="C5683" t="str">
            <v>RENT</v>
          </cell>
          <cell r="D5683" t="str">
            <v>LC8</v>
          </cell>
          <cell r="E5683" t="str">
            <v>8WHB</v>
          </cell>
          <cell r="F5683">
            <v>1420</v>
          </cell>
          <cell r="G5683">
            <v>10915</v>
          </cell>
          <cell r="H5683">
            <v>95</v>
          </cell>
          <cell r="I5683">
            <v>175</v>
          </cell>
          <cell r="J5683">
            <v>2.75</v>
          </cell>
          <cell r="L5683" t="str">
            <v>1420  A/R</v>
          </cell>
          <cell r="M5683">
            <v>-2.75</v>
          </cell>
          <cell r="N5683" t="str">
            <v>WATER HTR-GA</v>
          </cell>
          <cell r="O5683" t="str">
            <v>RENT</v>
          </cell>
          <cell r="P5683" t="str">
            <v>MERCHANDISE RENTAL</v>
          </cell>
        </row>
        <row r="5684">
          <cell r="A5684">
            <v>37591</v>
          </cell>
          <cell r="B5684" t="str">
            <v>AES</v>
          </cell>
          <cell r="C5684" t="str">
            <v>RENT</v>
          </cell>
          <cell r="D5684" t="str">
            <v>LC8</v>
          </cell>
          <cell r="E5684" t="str">
            <v>8WHB</v>
          </cell>
          <cell r="F5684">
            <v>4800</v>
          </cell>
          <cell r="G5684">
            <v>31116</v>
          </cell>
          <cell r="H5684">
            <v>812</v>
          </cell>
          <cell r="I5684">
            <v>175</v>
          </cell>
          <cell r="K5684">
            <v>2.75</v>
          </cell>
          <cell r="L5684" t="str">
            <v>4800  Revenue</v>
          </cell>
          <cell r="M5684">
            <v>2.75</v>
          </cell>
          <cell r="N5684" t="str">
            <v>WATER HTR-GA</v>
          </cell>
          <cell r="O5684" t="str">
            <v>RENT</v>
          </cell>
          <cell r="P5684" t="str">
            <v>MERCHANDISE RENTAL</v>
          </cell>
        </row>
        <row r="5685">
          <cell r="A5685">
            <v>37591</v>
          </cell>
          <cell r="B5685" t="str">
            <v>AES</v>
          </cell>
          <cell r="C5685" t="str">
            <v>RENT</v>
          </cell>
          <cell r="D5685" t="str">
            <v>LC8</v>
          </cell>
          <cell r="E5685" t="str">
            <v>8WHC</v>
          </cell>
          <cell r="F5685">
            <v>1420</v>
          </cell>
          <cell r="G5685">
            <v>10915</v>
          </cell>
          <cell r="H5685">
            <v>95</v>
          </cell>
          <cell r="I5685">
            <v>175</v>
          </cell>
          <cell r="J5685">
            <v>8.3000000000000007</v>
          </cell>
          <cell r="L5685" t="str">
            <v>1420  A/R</v>
          </cell>
          <cell r="M5685">
            <v>-8.3000000000000007</v>
          </cell>
          <cell r="N5685" t="str">
            <v>WATER HTR-GA</v>
          </cell>
          <cell r="O5685" t="str">
            <v>RENT</v>
          </cell>
          <cell r="P5685" t="str">
            <v>MERCHANDISE RENTAL</v>
          </cell>
        </row>
        <row r="5686">
          <cell r="A5686">
            <v>37591</v>
          </cell>
          <cell r="B5686" t="str">
            <v>AES</v>
          </cell>
          <cell r="C5686" t="str">
            <v>RENT</v>
          </cell>
          <cell r="D5686" t="str">
            <v>LC8</v>
          </cell>
          <cell r="E5686" t="str">
            <v>8WHC</v>
          </cell>
          <cell r="F5686">
            <v>1420</v>
          </cell>
          <cell r="G5686">
            <v>10915</v>
          </cell>
          <cell r="H5686">
            <v>95</v>
          </cell>
          <cell r="I5686">
            <v>180</v>
          </cell>
          <cell r="J5686">
            <v>8.3000000000000007</v>
          </cell>
          <cell r="L5686" t="str">
            <v>1420  A/R</v>
          </cell>
          <cell r="M5686">
            <v>-8.3000000000000007</v>
          </cell>
          <cell r="N5686" t="str">
            <v>WATER HTR-GA</v>
          </cell>
          <cell r="O5686" t="str">
            <v>RENT</v>
          </cell>
          <cell r="P5686" t="str">
            <v>MERCHANDISE RENTAL</v>
          </cell>
        </row>
        <row r="5687">
          <cell r="A5687">
            <v>37591</v>
          </cell>
          <cell r="B5687" t="str">
            <v>AES</v>
          </cell>
          <cell r="C5687" t="str">
            <v>RENT</v>
          </cell>
          <cell r="D5687" t="str">
            <v>LC8</v>
          </cell>
          <cell r="E5687" t="str">
            <v>8WHC</v>
          </cell>
          <cell r="F5687">
            <v>4800</v>
          </cell>
          <cell r="G5687">
            <v>31116</v>
          </cell>
          <cell r="H5687">
            <v>812</v>
          </cell>
          <cell r="I5687">
            <v>175</v>
          </cell>
          <cell r="K5687">
            <v>8.3000000000000007</v>
          </cell>
          <cell r="L5687" t="str">
            <v>4800  Revenue</v>
          </cell>
          <cell r="M5687">
            <v>8.3000000000000007</v>
          </cell>
          <cell r="N5687" t="str">
            <v>WATER HTR-GA</v>
          </cell>
          <cell r="O5687" t="str">
            <v>RENT</v>
          </cell>
          <cell r="P5687" t="str">
            <v>MERCHANDISE RENTAL</v>
          </cell>
        </row>
        <row r="5688">
          <cell r="A5688">
            <v>37591</v>
          </cell>
          <cell r="B5688" t="str">
            <v>AES</v>
          </cell>
          <cell r="C5688" t="str">
            <v>RENT</v>
          </cell>
          <cell r="D5688" t="str">
            <v>LC8</v>
          </cell>
          <cell r="E5688" t="str">
            <v>8WHC</v>
          </cell>
          <cell r="F5688">
            <v>4800</v>
          </cell>
          <cell r="G5688">
            <v>31116</v>
          </cell>
          <cell r="H5688">
            <v>812</v>
          </cell>
          <cell r="I5688">
            <v>180</v>
          </cell>
          <cell r="K5688">
            <v>8.3000000000000007</v>
          </cell>
          <cell r="L5688" t="str">
            <v>4800  Revenue</v>
          </cell>
          <cell r="M5688">
            <v>8.3000000000000007</v>
          </cell>
          <cell r="N5688" t="str">
            <v>WATER HTR-GA</v>
          </cell>
          <cell r="O5688" t="str">
            <v>RENT</v>
          </cell>
          <cell r="P5688" t="str">
            <v>MERCHANDISE RENTAL</v>
          </cell>
        </row>
        <row r="5689">
          <cell r="A5689">
            <v>37591</v>
          </cell>
          <cell r="B5689" t="str">
            <v>UCES</v>
          </cell>
          <cell r="C5689" t="str">
            <v>APPL</v>
          </cell>
          <cell r="D5689" t="str">
            <v>APGO</v>
          </cell>
          <cell r="E5689" t="str">
            <v>AGOA</v>
          </cell>
          <cell r="F5689">
            <v>1420</v>
          </cell>
          <cell r="G5689">
            <v>10915</v>
          </cell>
          <cell r="H5689">
            <v>812</v>
          </cell>
          <cell r="I5689">
            <v>175</v>
          </cell>
          <cell r="J5689">
            <v>49.95</v>
          </cell>
          <cell r="L5689" t="str">
            <v>1420  A/R</v>
          </cell>
          <cell r="M5689">
            <v>-49.95</v>
          </cell>
          <cell r="N5689" t="str">
            <v>APPLIANCE GUARD A OLD</v>
          </cell>
          <cell r="O5689" t="str">
            <v>APPL</v>
          </cell>
          <cell r="P5689" t="str">
            <v>Appliance Guard Old</v>
          </cell>
        </row>
        <row r="5690">
          <cell r="A5690">
            <v>37591</v>
          </cell>
          <cell r="B5690" t="str">
            <v>UCES</v>
          </cell>
          <cell r="C5690" t="str">
            <v>APPL</v>
          </cell>
          <cell r="D5690" t="str">
            <v>APGO</v>
          </cell>
          <cell r="E5690" t="str">
            <v>AGOA</v>
          </cell>
          <cell r="F5690">
            <v>1420</v>
          </cell>
          <cell r="G5690">
            <v>10915</v>
          </cell>
          <cell r="H5690">
            <v>812</v>
          </cell>
          <cell r="I5690">
            <v>180</v>
          </cell>
          <cell r="J5690">
            <v>619.38</v>
          </cell>
          <cell r="L5690" t="str">
            <v>1420  A/R</v>
          </cell>
          <cell r="M5690">
            <v>-619.38</v>
          </cell>
          <cell r="N5690" t="str">
            <v>APPLIANCE GUARD A OLD</v>
          </cell>
          <cell r="O5690" t="str">
            <v>APPL</v>
          </cell>
          <cell r="P5690" t="str">
            <v>Appliance Guard Old</v>
          </cell>
        </row>
        <row r="5691">
          <cell r="A5691">
            <v>37591</v>
          </cell>
          <cell r="B5691" t="str">
            <v>UCES</v>
          </cell>
          <cell r="C5691" t="str">
            <v>APPL</v>
          </cell>
          <cell r="D5691" t="str">
            <v>APGO</v>
          </cell>
          <cell r="E5691" t="str">
            <v>AGOA</v>
          </cell>
          <cell r="F5691">
            <v>2320</v>
          </cell>
          <cell r="G5691">
            <v>21059</v>
          </cell>
          <cell r="H5691">
            <v>812</v>
          </cell>
          <cell r="I5691">
            <v>0</v>
          </cell>
          <cell r="K5691">
            <v>669.33</v>
          </cell>
          <cell r="L5691" t="str">
            <v>2320  ONG Revenue</v>
          </cell>
          <cell r="M5691">
            <v>669.33</v>
          </cell>
          <cell r="N5691" t="str">
            <v>APPLIANCE GUARD A OLD</v>
          </cell>
          <cell r="O5691" t="str">
            <v>APPL</v>
          </cell>
          <cell r="P5691" t="str">
            <v>Appliance Guard Old</v>
          </cell>
        </row>
        <row r="5692">
          <cell r="A5692">
            <v>37591</v>
          </cell>
          <cell r="B5692" t="str">
            <v>UCES</v>
          </cell>
          <cell r="C5692" t="str">
            <v>APPL</v>
          </cell>
          <cell r="D5692" t="str">
            <v>APGO</v>
          </cell>
          <cell r="E5692" t="str">
            <v>AGOB</v>
          </cell>
          <cell r="F5692">
            <v>1420</v>
          </cell>
          <cell r="G5692">
            <v>10915</v>
          </cell>
          <cell r="H5692">
            <v>812</v>
          </cell>
          <cell r="I5692">
            <v>175</v>
          </cell>
          <cell r="J5692">
            <v>844.35</v>
          </cell>
          <cell r="K5692">
            <v>12.99</v>
          </cell>
          <cell r="L5692" t="str">
            <v>1420  A/R</v>
          </cell>
          <cell r="M5692">
            <v>-831.36</v>
          </cell>
          <cell r="N5692" t="str">
            <v>APPLIANCE GUARD B OLD</v>
          </cell>
          <cell r="O5692" t="str">
            <v>APPL</v>
          </cell>
          <cell r="P5692" t="str">
            <v>Appliance Guard Old</v>
          </cell>
        </row>
        <row r="5693">
          <cell r="A5693">
            <v>37591</v>
          </cell>
          <cell r="B5693" t="str">
            <v>UCES</v>
          </cell>
          <cell r="C5693" t="str">
            <v>APPL</v>
          </cell>
          <cell r="D5693" t="str">
            <v>APGO</v>
          </cell>
          <cell r="E5693" t="str">
            <v>AGOB</v>
          </cell>
          <cell r="F5693">
            <v>1420</v>
          </cell>
          <cell r="G5693">
            <v>10915</v>
          </cell>
          <cell r="H5693">
            <v>812</v>
          </cell>
          <cell r="I5693">
            <v>180</v>
          </cell>
          <cell r="J5693">
            <v>13691.46</v>
          </cell>
          <cell r="K5693">
            <v>77.94</v>
          </cell>
          <cell r="L5693" t="str">
            <v>1420  A/R</v>
          </cell>
          <cell r="M5693">
            <v>-13613.519999999999</v>
          </cell>
          <cell r="N5693" t="str">
            <v>APPLIANCE GUARD B OLD</v>
          </cell>
          <cell r="O5693" t="str">
            <v>APPL</v>
          </cell>
          <cell r="P5693" t="str">
            <v>Appliance Guard Old</v>
          </cell>
        </row>
        <row r="5694">
          <cell r="A5694">
            <v>37591</v>
          </cell>
          <cell r="B5694" t="str">
            <v>UCES</v>
          </cell>
          <cell r="C5694" t="str">
            <v>APPL</v>
          </cell>
          <cell r="D5694" t="str">
            <v>APGO</v>
          </cell>
          <cell r="E5694" t="str">
            <v>AGOB</v>
          </cell>
          <cell r="F5694">
            <v>2320</v>
          </cell>
          <cell r="G5694">
            <v>21059</v>
          </cell>
          <cell r="H5694">
            <v>812</v>
          </cell>
          <cell r="I5694">
            <v>0</v>
          </cell>
          <cell r="J5694">
            <v>51.96</v>
          </cell>
          <cell r="K5694">
            <v>14535.81</v>
          </cell>
          <cell r="L5694" t="str">
            <v>2320  ONG Revenue</v>
          </cell>
          <cell r="M5694">
            <v>14483.85</v>
          </cell>
          <cell r="N5694" t="str">
            <v>APPLIANCE GUARD B OLD</v>
          </cell>
          <cell r="O5694" t="str">
            <v>APPL</v>
          </cell>
          <cell r="P5694" t="str">
            <v>Appliance Guard Old</v>
          </cell>
        </row>
        <row r="5695">
          <cell r="A5695">
            <v>37591</v>
          </cell>
          <cell r="B5695" t="str">
            <v>UCES</v>
          </cell>
          <cell r="C5695" t="str">
            <v>APPL</v>
          </cell>
          <cell r="D5695" t="str">
            <v>APGO</v>
          </cell>
          <cell r="E5695" t="str">
            <v>AGOC</v>
          </cell>
          <cell r="F5695">
            <v>1420</v>
          </cell>
          <cell r="G5695">
            <v>10915</v>
          </cell>
          <cell r="H5695">
            <v>812</v>
          </cell>
          <cell r="I5695">
            <v>175</v>
          </cell>
          <cell r="J5695">
            <v>7.99</v>
          </cell>
          <cell r="L5695" t="str">
            <v>1420  A/R</v>
          </cell>
          <cell r="M5695">
            <v>-7.99</v>
          </cell>
          <cell r="N5695" t="str">
            <v>APPLIANCE GUARD C OLD</v>
          </cell>
          <cell r="O5695" t="str">
            <v>APPL</v>
          </cell>
          <cell r="P5695" t="str">
            <v>Appliance Guard Old</v>
          </cell>
        </row>
        <row r="5696">
          <cell r="A5696">
            <v>37591</v>
          </cell>
          <cell r="B5696" t="str">
            <v>UCES</v>
          </cell>
          <cell r="C5696" t="str">
            <v>APPL</v>
          </cell>
          <cell r="D5696" t="str">
            <v>APGO</v>
          </cell>
          <cell r="E5696" t="str">
            <v>AGOC</v>
          </cell>
          <cell r="F5696">
            <v>1420</v>
          </cell>
          <cell r="G5696">
            <v>10915</v>
          </cell>
          <cell r="H5696">
            <v>812</v>
          </cell>
          <cell r="I5696">
            <v>180</v>
          </cell>
          <cell r="J5696">
            <v>631.21</v>
          </cell>
          <cell r="K5696">
            <v>7.99</v>
          </cell>
          <cell r="L5696" t="str">
            <v>1420  A/R</v>
          </cell>
          <cell r="M5696">
            <v>-623.22</v>
          </cell>
          <cell r="N5696" t="str">
            <v>APPLIANCE GUARD C OLD</v>
          </cell>
          <cell r="O5696" t="str">
            <v>APPL</v>
          </cell>
          <cell r="P5696" t="str">
            <v>Appliance Guard Old</v>
          </cell>
        </row>
        <row r="5697">
          <cell r="A5697">
            <v>37591</v>
          </cell>
          <cell r="B5697" t="str">
            <v>UCES</v>
          </cell>
          <cell r="C5697" t="str">
            <v>APPL</v>
          </cell>
          <cell r="D5697" t="str">
            <v>APGO</v>
          </cell>
          <cell r="E5697" t="str">
            <v>AGOC</v>
          </cell>
          <cell r="F5697">
            <v>2320</v>
          </cell>
          <cell r="G5697">
            <v>21059</v>
          </cell>
          <cell r="H5697">
            <v>812</v>
          </cell>
          <cell r="I5697">
            <v>0</v>
          </cell>
          <cell r="J5697">
            <v>7.99</v>
          </cell>
          <cell r="K5697">
            <v>639.20000000000005</v>
          </cell>
          <cell r="L5697" t="str">
            <v>2320  ONG Revenue</v>
          </cell>
          <cell r="M5697">
            <v>631.21</v>
          </cell>
          <cell r="N5697" t="str">
            <v>APPLIANCE GUARD C OLD</v>
          </cell>
          <cell r="O5697" t="str">
            <v>APPL</v>
          </cell>
          <cell r="P5697" t="str">
            <v>Appliance Guard Old</v>
          </cell>
        </row>
        <row r="5698">
          <cell r="A5698">
            <v>37591</v>
          </cell>
          <cell r="B5698" t="str">
            <v>UCES</v>
          </cell>
          <cell r="C5698" t="str">
            <v>AUCB</v>
          </cell>
          <cell r="D5698" t="str">
            <v>AUCB</v>
          </cell>
          <cell r="E5698" t="str">
            <v>AUC2</v>
          </cell>
          <cell r="F5698">
            <v>1420</v>
          </cell>
          <cell r="G5698">
            <v>10915</v>
          </cell>
          <cell r="H5698">
            <v>812</v>
          </cell>
          <cell r="I5698">
            <v>130</v>
          </cell>
          <cell r="J5698">
            <v>30</v>
          </cell>
          <cell r="L5698" t="str">
            <v>1420  A/R</v>
          </cell>
          <cell r="M5698">
            <v>-30</v>
          </cell>
          <cell r="N5698" t="str">
            <v>AUTO CLUB</v>
          </cell>
          <cell r="O5698" t="str">
            <v>AUCB</v>
          </cell>
          <cell r="P5698" t="str">
            <v>Auto Club</v>
          </cell>
        </row>
        <row r="5699">
          <cell r="A5699">
            <v>37591</v>
          </cell>
          <cell r="B5699" t="str">
            <v>UCES</v>
          </cell>
          <cell r="C5699" t="str">
            <v>AUCB</v>
          </cell>
          <cell r="D5699" t="str">
            <v>AUCB</v>
          </cell>
          <cell r="E5699" t="str">
            <v>AUC2</v>
          </cell>
          <cell r="F5699">
            <v>1420</v>
          </cell>
          <cell r="G5699">
            <v>10915</v>
          </cell>
          <cell r="H5699">
            <v>812</v>
          </cell>
          <cell r="I5699">
            <v>135</v>
          </cell>
          <cell r="J5699">
            <v>28.8</v>
          </cell>
          <cell r="K5699">
            <v>2.4</v>
          </cell>
          <cell r="L5699" t="str">
            <v>1420  A/R</v>
          </cell>
          <cell r="M5699">
            <v>-26.400000000000002</v>
          </cell>
          <cell r="N5699" t="str">
            <v>AUTO CLUB</v>
          </cell>
          <cell r="O5699" t="str">
            <v>AUCB</v>
          </cell>
          <cell r="P5699" t="str">
            <v>Auto Club</v>
          </cell>
        </row>
        <row r="5700">
          <cell r="A5700">
            <v>37591</v>
          </cell>
          <cell r="B5700" t="str">
            <v>UCES</v>
          </cell>
          <cell r="C5700" t="str">
            <v>AUCB</v>
          </cell>
          <cell r="D5700" t="str">
            <v>AUCB</v>
          </cell>
          <cell r="E5700" t="str">
            <v>AUC2</v>
          </cell>
          <cell r="F5700">
            <v>1420</v>
          </cell>
          <cell r="G5700">
            <v>10915</v>
          </cell>
          <cell r="H5700">
            <v>812</v>
          </cell>
          <cell r="I5700">
            <v>140</v>
          </cell>
          <cell r="J5700">
            <v>13.2</v>
          </cell>
          <cell r="L5700" t="str">
            <v>1420  A/R</v>
          </cell>
          <cell r="M5700">
            <v>-13.2</v>
          </cell>
          <cell r="N5700" t="str">
            <v>AUTO CLUB</v>
          </cell>
          <cell r="O5700" t="str">
            <v>AUCB</v>
          </cell>
          <cell r="P5700" t="str">
            <v>Auto Club</v>
          </cell>
        </row>
        <row r="5701">
          <cell r="A5701">
            <v>37591</v>
          </cell>
          <cell r="B5701" t="str">
            <v>UCES</v>
          </cell>
          <cell r="C5701" t="str">
            <v>AUCB</v>
          </cell>
          <cell r="D5701" t="str">
            <v>AUCB</v>
          </cell>
          <cell r="E5701" t="str">
            <v>AUC2</v>
          </cell>
          <cell r="F5701">
            <v>1420</v>
          </cell>
          <cell r="G5701">
            <v>10915</v>
          </cell>
          <cell r="H5701">
            <v>812</v>
          </cell>
          <cell r="I5701">
            <v>144</v>
          </cell>
          <cell r="J5701">
            <v>15.6</v>
          </cell>
          <cell r="K5701">
            <v>12</v>
          </cell>
          <cell r="L5701" t="str">
            <v>1420  A/R</v>
          </cell>
          <cell r="M5701">
            <v>-3.5999999999999996</v>
          </cell>
          <cell r="N5701" t="str">
            <v>AUTO CLUB</v>
          </cell>
          <cell r="O5701" t="str">
            <v>AUCB</v>
          </cell>
          <cell r="P5701" t="str">
            <v>Auto Club</v>
          </cell>
        </row>
        <row r="5702">
          <cell r="A5702">
            <v>37591</v>
          </cell>
          <cell r="B5702" t="str">
            <v>UCES</v>
          </cell>
          <cell r="C5702" t="str">
            <v>AUCB</v>
          </cell>
          <cell r="D5702" t="str">
            <v>AUCB</v>
          </cell>
          <cell r="E5702" t="str">
            <v>AUC2</v>
          </cell>
          <cell r="F5702">
            <v>1420</v>
          </cell>
          <cell r="G5702">
            <v>10915</v>
          </cell>
          <cell r="H5702">
            <v>812</v>
          </cell>
          <cell r="I5702">
            <v>145</v>
          </cell>
          <cell r="J5702">
            <v>45.6</v>
          </cell>
          <cell r="L5702" t="str">
            <v>1420  A/R</v>
          </cell>
          <cell r="M5702">
            <v>-45.6</v>
          </cell>
          <cell r="N5702" t="str">
            <v>AUTO CLUB</v>
          </cell>
          <cell r="O5702" t="str">
            <v>AUCB</v>
          </cell>
          <cell r="P5702" t="str">
            <v>Auto Club</v>
          </cell>
        </row>
        <row r="5703">
          <cell r="A5703">
            <v>37591</v>
          </cell>
          <cell r="B5703" t="str">
            <v>UCES</v>
          </cell>
          <cell r="C5703" t="str">
            <v>AUCB</v>
          </cell>
          <cell r="D5703" t="str">
            <v>AUCB</v>
          </cell>
          <cell r="E5703" t="str">
            <v>AUC2</v>
          </cell>
          <cell r="F5703">
            <v>1420</v>
          </cell>
          <cell r="G5703">
            <v>10915</v>
          </cell>
          <cell r="H5703">
            <v>812</v>
          </cell>
          <cell r="I5703">
            <v>151</v>
          </cell>
          <cell r="J5703">
            <v>50.4</v>
          </cell>
          <cell r="K5703">
            <v>6</v>
          </cell>
          <cell r="L5703" t="str">
            <v>1420  A/R</v>
          </cell>
          <cell r="M5703">
            <v>-44.4</v>
          </cell>
          <cell r="N5703" t="str">
            <v>AUTO CLUB</v>
          </cell>
          <cell r="O5703" t="str">
            <v>AUCB</v>
          </cell>
          <cell r="P5703" t="str">
            <v>Auto Club</v>
          </cell>
        </row>
        <row r="5704">
          <cell r="A5704">
            <v>37591</v>
          </cell>
          <cell r="B5704" t="str">
            <v>UCES</v>
          </cell>
          <cell r="C5704" t="str">
            <v>AUCB</v>
          </cell>
          <cell r="D5704" t="str">
            <v>AUCB</v>
          </cell>
          <cell r="E5704" t="str">
            <v>AUC2</v>
          </cell>
          <cell r="F5704">
            <v>1420</v>
          </cell>
          <cell r="G5704">
            <v>10915</v>
          </cell>
          <cell r="H5704">
            <v>812</v>
          </cell>
          <cell r="I5704">
            <v>154</v>
          </cell>
          <cell r="J5704">
            <v>26.4</v>
          </cell>
          <cell r="L5704" t="str">
            <v>1420  A/R</v>
          </cell>
          <cell r="M5704">
            <v>-26.4</v>
          </cell>
          <cell r="N5704" t="str">
            <v>AUTO CLUB</v>
          </cell>
          <cell r="O5704" t="str">
            <v>AUCB</v>
          </cell>
          <cell r="P5704" t="str">
            <v>Auto Club</v>
          </cell>
        </row>
        <row r="5705">
          <cell r="A5705">
            <v>37591</v>
          </cell>
          <cell r="B5705" t="str">
            <v>UCES</v>
          </cell>
          <cell r="C5705" t="str">
            <v>AUCB</v>
          </cell>
          <cell r="D5705" t="str">
            <v>AUCB</v>
          </cell>
          <cell r="E5705" t="str">
            <v>AUC2</v>
          </cell>
          <cell r="F5705">
            <v>1420</v>
          </cell>
          <cell r="G5705">
            <v>10915</v>
          </cell>
          <cell r="H5705">
            <v>812</v>
          </cell>
          <cell r="I5705">
            <v>155</v>
          </cell>
          <cell r="J5705">
            <v>18</v>
          </cell>
          <cell r="K5705">
            <v>1.2</v>
          </cell>
          <cell r="L5705" t="str">
            <v>1420  A/R</v>
          </cell>
          <cell r="M5705">
            <v>-16.8</v>
          </cell>
          <cell r="N5705" t="str">
            <v>AUTO CLUB</v>
          </cell>
          <cell r="O5705" t="str">
            <v>AUCB</v>
          </cell>
          <cell r="P5705" t="str">
            <v>Auto Club</v>
          </cell>
        </row>
        <row r="5706">
          <cell r="A5706">
            <v>37591</v>
          </cell>
          <cell r="B5706" t="str">
            <v>UCES</v>
          </cell>
          <cell r="C5706" t="str">
            <v>AUCB</v>
          </cell>
          <cell r="D5706" t="str">
            <v>AUCB</v>
          </cell>
          <cell r="E5706" t="str">
            <v>AUC2</v>
          </cell>
          <cell r="F5706">
            <v>1420</v>
          </cell>
          <cell r="G5706">
            <v>10915</v>
          </cell>
          <cell r="H5706">
            <v>812</v>
          </cell>
          <cell r="I5706">
            <v>175</v>
          </cell>
          <cell r="J5706">
            <v>34.799999999999997</v>
          </cell>
          <cell r="K5706">
            <v>1.2</v>
          </cell>
          <cell r="L5706" t="str">
            <v>1420  A/R</v>
          </cell>
          <cell r="M5706">
            <v>-33.599999999999994</v>
          </cell>
          <cell r="N5706" t="str">
            <v>AUTO CLUB</v>
          </cell>
          <cell r="O5706" t="str">
            <v>AUCB</v>
          </cell>
          <cell r="P5706" t="str">
            <v>Auto Club</v>
          </cell>
        </row>
        <row r="5707">
          <cell r="A5707">
            <v>37591</v>
          </cell>
          <cell r="B5707" t="str">
            <v>UCES</v>
          </cell>
          <cell r="C5707" t="str">
            <v>AUCB</v>
          </cell>
          <cell r="D5707" t="str">
            <v>AUCB</v>
          </cell>
          <cell r="E5707" t="str">
            <v>AUC2</v>
          </cell>
          <cell r="F5707">
            <v>1420</v>
          </cell>
          <cell r="G5707">
            <v>10915</v>
          </cell>
          <cell r="H5707">
            <v>812</v>
          </cell>
          <cell r="I5707">
            <v>180</v>
          </cell>
          <cell r="J5707">
            <v>510</v>
          </cell>
          <cell r="K5707">
            <v>31.2</v>
          </cell>
          <cell r="L5707" t="str">
            <v>1420  A/R</v>
          </cell>
          <cell r="M5707">
            <v>-478.8</v>
          </cell>
          <cell r="N5707" t="str">
            <v>AUTO CLUB</v>
          </cell>
          <cell r="O5707" t="str">
            <v>AUCB</v>
          </cell>
          <cell r="P5707" t="str">
            <v>Auto Club</v>
          </cell>
        </row>
        <row r="5708">
          <cell r="A5708">
            <v>37591</v>
          </cell>
          <cell r="B5708" t="str">
            <v>UCES</v>
          </cell>
          <cell r="C5708" t="str">
            <v>AUCB</v>
          </cell>
          <cell r="D5708" t="str">
            <v>AUCB</v>
          </cell>
          <cell r="E5708" t="str">
            <v>AUC2</v>
          </cell>
          <cell r="F5708">
            <v>2320</v>
          </cell>
          <cell r="G5708">
            <v>21068</v>
          </cell>
          <cell r="H5708">
            <v>812</v>
          </cell>
          <cell r="I5708">
            <v>0</v>
          </cell>
          <cell r="J5708">
            <v>51.6</v>
          </cell>
          <cell r="K5708">
            <v>772.8</v>
          </cell>
          <cell r="L5708" t="str">
            <v>2320  ONG Revenue</v>
          </cell>
          <cell r="M5708">
            <v>721.19999999999993</v>
          </cell>
          <cell r="N5708" t="str">
            <v>AUTO CLUB</v>
          </cell>
          <cell r="O5708" t="str">
            <v>AUCB</v>
          </cell>
          <cell r="P5708" t="str">
            <v>Auto Club</v>
          </cell>
        </row>
        <row r="5709">
          <cell r="A5709">
            <v>37591</v>
          </cell>
          <cell r="B5709" t="str">
            <v>UCES</v>
          </cell>
          <cell r="C5709" t="str">
            <v>AUCB</v>
          </cell>
          <cell r="D5709" t="str">
            <v>AUCB</v>
          </cell>
          <cell r="E5709" t="str">
            <v>AUCB</v>
          </cell>
          <cell r="F5709">
            <v>1420</v>
          </cell>
          <cell r="G5709">
            <v>10915</v>
          </cell>
          <cell r="H5709">
            <v>812</v>
          </cell>
          <cell r="I5709">
            <v>130</v>
          </cell>
          <cell r="J5709">
            <v>169.75</v>
          </cell>
          <cell r="L5709" t="str">
            <v>1420  A/R</v>
          </cell>
          <cell r="M5709">
            <v>-169.75</v>
          </cell>
          <cell r="N5709" t="str">
            <v>AUTO CLUB</v>
          </cell>
          <cell r="O5709" t="str">
            <v>AUCB</v>
          </cell>
          <cell r="P5709" t="str">
            <v>Auto Club</v>
          </cell>
        </row>
        <row r="5710">
          <cell r="A5710">
            <v>37591</v>
          </cell>
          <cell r="B5710" t="str">
            <v>UCES</v>
          </cell>
          <cell r="C5710" t="str">
            <v>AUCB</v>
          </cell>
          <cell r="D5710" t="str">
            <v>AUCB</v>
          </cell>
          <cell r="E5710" t="str">
            <v>AUCB</v>
          </cell>
          <cell r="F5710">
            <v>1420</v>
          </cell>
          <cell r="G5710">
            <v>10915</v>
          </cell>
          <cell r="H5710">
            <v>812</v>
          </cell>
          <cell r="I5710">
            <v>135</v>
          </cell>
          <cell r="J5710">
            <v>162.96</v>
          </cell>
          <cell r="K5710">
            <v>13.58</v>
          </cell>
          <cell r="L5710" t="str">
            <v>1420  A/R</v>
          </cell>
          <cell r="M5710">
            <v>-149.38</v>
          </cell>
          <cell r="N5710" t="str">
            <v>AUTO CLUB</v>
          </cell>
          <cell r="O5710" t="str">
            <v>AUCB</v>
          </cell>
          <cell r="P5710" t="str">
            <v>Auto Club</v>
          </cell>
        </row>
        <row r="5711">
          <cell r="A5711">
            <v>37591</v>
          </cell>
          <cell r="B5711" t="str">
            <v>UCES</v>
          </cell>
          <cell r="C5711" t="str">
            <v>AUCB</v>
          </cell>
          <cell r="D5711" t="str">
            <v>AUCB</v>
          </cell>
          <cell r="E5711" t="str">
            <v>AUCB</v>
          </cell>
          <cell r="F5711">
            <v>1420</v>
          </cell>
          <cell r="G5711">
            <v>10915</v>
          </cell>
          <cell r="H5711">
            <v>812</v>
          </cell>
          <cell r="I5711">
            <v>140</v>
          </cell>
          <cell r="J5711">
            <v>74.69</v>
          </cell>
          <cell r="L5711" t="str">
            <v>1420  A/R</v>
          </cell>
          <cell r="M5711">
            <v>-74.69</v>
          </cell>
          <cell r="N5711" t="str">
            <v>AUTO CLUB</v>
          </cell>
          <cell r="O5711" t="str">
            <v>AUCB</v>
          </cell>
          <cell r="P5711" t="str">
            <v>Auto Club</v>
          </cell>
        </row>
        <row r="5712">
          <cell r="A5712">
            <v>37591</v>
          </cell>
          <cell r="B5712" t="str">
            <v>UCES</v>
          </cell>
          <cell r="C5712" t="str">
            <v>AUCB</v>
          </cell>
          <cell r="D5712" t="str">
            <v>AUCB</v>
          </cell>
          <cell r="E5712" t="str">
            <v>AUCB</v>
          </cell>
          <cell r="F5712">
            <v>1420</v>
          </cell>
          <cell r="G5712">
            <v>10915</v>
          </cell>
          <cell r="H5712">
            <v>812</v>
          </cell>
          <cell r="I5712">
            <v>144</v>
          </cell>
          <cell r="J5712">
            <v>88.27</v>
          </cell>
          <cell r="K5712">
            <v>67.900000000000006</v>
          </cell>
          <cell r="L5712" t="str">
            <v>1420  A/R</v>
          </cell>
          <cell r="M5712">
            <v>-20.36999999999999</v>
          </cell>
          <cell r="N5712" t="str">
            <v>AUTO CLUB</v>
          </cell>
          <cell r="O5712" t="str">
            <v>AUCB</v>
          </cell>
          <cell r="P5712" t="str">
            <v>Auto Club</v>
          </cell>
        </row>
        <row r="5713">
          <cell r="A5713">
            <v>37591</v>
          </cell>
          <cell r="B5713" t="str">
            <v>UCES</v>
          </cell>
          <cell r="C5713" t="str">
            <v>AUCB</v>
          </cell>
          <cell r="D5713" t="str">
            <v>AUCB</v>
          </cell>
          <cell r="E5713" t="str">
            <v>AUCB</v>
          </cell>
          <cell r="F5713">
            <v>1420</v>
          </cell>
          <cell r="G5713">
            <v>10915</v>
          </cell>
          <cell r="H5713">
            <v>812</v>
          </cell>
          <cell r="I5713">
            <v>145</v>
          </cell>
          <cell r="J5713">
            <v>258.02</v>
          </cell>
          <cell r="L5713" t="str">
            <v>1420  A/R</v>
          </cell>
          <cell r="M5713">
            <v>-258.02</v>
          </cell>
          <cell r="N5713" t="str">
            <v>AUTO CLUB</v>
          </cell>
          <cell r="O5713" t="str">
            <v>AUCB</v>
          </cell>
          <cell r="P5713" t="str">
            <v>Auto Club</v>
          </cell>
        </row>
        <row r="5714">
          <cell r="A5714">
            <v>37591</v>
          </cell>
          <cell r="B5714" t="str">
            <v>UCES</v>
          </cell>
          <cell r="C5714" t="str">
            <v>AUCB</v>
          </cell>
          <cell r="D5714" t="str">
            <v>AUCB</v>
          </cell>
          <cell r="E5714" t="str">
            <v>AUCB</v>
          </cell>
          <cell r="F5714">
            <v>1420</v>
          </cell>
          <cell r="G5714">
            <v>10915</v>
          </cell>
          <cell r="H5714">
            <v>812</v>
          </cell>
          <cell r="I5714">
            <v>151</v>
          </cell>
          <cell r="J5714">
            <v>285.18</v>
          </cell>
          <cell r="K5714">
            <v>33.950000000000003</v>
          </cell>
          <cell r="L5714" t="str">
            <v>1420  A/R</v>
          </cell>
          <cell r="M5714">
            <v>-251.23000000000002</v>
          </cell>
          <cell r="N5714" t="str">
            <v>AUTO CLUB</v>
          </cell>
          <cell r="O5714" t="str">
            <v>AUCB</v>
          </cell>
          <cell r="P5714" t="str">
            <v>Auto Club</v>
          </cell>
        </row>
        <row r="5715">
          <cell r="A5715">
            <v>37591</v>
          </cell>
          <cell r="B5715" t="str">
            <v>UCES</v>
          </cell>
          <cell r="C5715" t="str">
            <v>AUCB</v>
          </cell>
          <cell r="D5715" t="str">
            <v>AUCB</v>
          </cell>
          <cell r="E5715" t="str">
            <v>AUCB</v>
          </cell>
          <cell r="F5715">
            <v>1420</v>
          </cell>
          <cell r="G5715">
            <v>10915</v>
          </cell>
          <cell r="H5715">
            <v>812</v>
          </cell>
          <cell r="I5715">
            <v>154</v>
          </cell>
          <cell r="J5715">
            <v>149.38</v>
          </cell>
          <cell r="L5715" t="str">
            <v>1420  A/R</v>
          </cell>
          <cell r="M5715">
            <v>-149.38</v>
          </cell>
          <cell r="N5715" t="str">
            <v>AUTO CLUB</v>
          </cell>
          <cell r="O5715" t="str">
            <v>AUCB</v>
          </cell>
          <cell r="P5715" t="str">
            <v>Auto Club</v>
          </cell>
        </row>
        <row r="5716">
          <cell r="A5716">
            <v>37591</v>
          </cell>
          <cell r="B5716" t="str">
            <v>UCES</v>
          </cell>
          <cell r="C5716" t="str">
            <v>AUCB</v>
          </cell>
          <cell r="D5716" t="str">
            <v>AUCB</v>
          </cell>
          <cell r="E5716" t="str">
            <v>AUCB</v>
          </cell>
          <cell r="F5716">
            <v>1420</v>
          </cell>
          <cell r="G5716">
            <v>10915</v>
          </cell>
          <cell r="H5716">
            <v>812</v>
          </cell>
          <cell r="I5716">
            <v>155</v>
          </cell>
          <cell r="J5716">
            <v>101.85</v>
          </cell>
          <cell r="K5716">
            <v>6.79</v>
          </cell>
          <cell r="L5716" t="str">
            <v>1420  A/R</v>
          </cell>
          <cell r="M5716">
            <v>-95.059999999999988</v>
          </cell>
          <cell r="N5716" t="str">
            <v>AUTO CLUB</v>
          </cell>
          <cell r="O5716" t="str">
            <v>AUCB</v>
          </cell>
          <cell r="P5716" t="str">
            <v>Auto Club</v>
          </cell>
        </row>
        <row r="5717">
          <cell r="A5717">
            <v>37591</v>
          </cell>
          <cell r="B5717" t="str">
            <v>UCES</v>
          </cell>
          <cell r="C5717" t="str">
            <v>AUCB</v>
          </cell>
          <cell r="D5717" t="str">
            <v>AUCB</v>
          </cell>
          <cell r="E5717" t="str">
            <v>AUCB</v>
          </cell>
          <cell r="F5717">
            <v>1420</v>
          </cell>
          <cell r="G5717">
            <v>10915</v>
          </cell>
          <cell r="H5717">
            <v>812</v>
          </cell>
          <cell r="I5717">
            <v>175</v>
          </cell>
          <cell r="J5717">
            <v>196.91</v>
          </cell>
          <cell r="K5717">
            <v>6.79</v>
          </cell>
          <cell r="L5717" t="str">
            <v>1420  A/R</v>
          </cell>
          <cell r="M5717">
            <v>-190.12</v>
          </cell>
          <cell r="N5717" t="str">
            <v>AUTO CLUB</v>
          </cell>
          <cell r="O5717" t="str">
            <v>AUCB</v>
          </cell>
          <cell r="P5717" t="str">
            <v>Auto Club</v>
          </cell>
        </row>
        <row r="5718">
          <cell r="A5718">
            <v>37591</v>
          </cell>
          <cell r="B5718" t="str">
            <v>UCES</v>
          </cell>
          <cell r="C5718" t="str">
            <v>AUCB</v>
          </cell>
          <cell r="D5718" t="str">
            <v>AUCB</v>
          </cell>
          <cell r="E5718" t="str">
            <v>AUCB</v>
          </cell>
          <cell r="F5718">
            <v>1420</v>
          </cell>
          <cell r="G5718">
            <v>10915</v>
          </cell>
          <cell r="H5718">
            <v>812</v>
          </cell>
          <cell r="I5718">
            <v>180</v>
          </cell>
          <cell r="J5718">
            <v>2885.75</v>
          </cell>
          <cell r="K5718">
            <v>170.44</v>
          </cell>
          <cell r="L5718" t="str">
            <v>1420  A/R</v>
          </cell>
          <cell r="M5718">
            <v>-2715.31</v>
          </cell>
          <cell r="N5718" t="str">
            <v>AUTO CLUB</v>
          </cell>
          <cell r="O5718" t="str">
            <v>AUCB</v>
          </cell>
          <cell r="P5718" t="str">
            <v>Auto Club</v>
          </cell>
        </row>
        <row r="5719">
          <cell r="A5719">
            <v>37591</v>
          </cell>
          <cell r="B5719" t="str">
            <v>UCES</v>
          </cell>
          <cell r="C5719" t="str">
            <v>AUCB</v>
          </cell>
          <cell r="D5719" t="str">
            <v>AUCB</v>
          </cell>
          <cell r="E5719" t="str">
            <v>AUCB</v>
          </cell>
          <cell r="F5719">
            <v>2320</v>
          </cell>
          <cell r="G5719">
            <v>21068</v>
          </cell>
          <cell r="H5719">
            <v>812</v>
          </cell>
          <cell r="I5719">
            <v>0</v>
          </cell>
          <cell r="J5719">
            <v>291.97000000000003</v>
          </cell>
          <cell r="K5719">
            <v>4372.76</v>
          </cell>
          <cell r="L5719" t="str">
            <v>2320  ONG Revenue</v>
          </cell>
          <cell r="M5719">
            <v>4080.79</v>
          </cell>
          <cell r="N5719" t="str">
            <v>AUTO CLUB</v>
          </cell>
          <cell r="O5719" t="str">
            <v>AUCB</v>
          </cell>
          <cell r="P5719" t="str">
            <v>Auto Club</v>
          </cell>
        </row>
        <row r="5720">
          <cell r="A5720">
            <v>37591</v>
          </cell>
          <cell r="B5720" t="str">
            <v>UCES</v>
          </cell>
          <cell r="C5720" t="str">
            <v>FIX6</v>
          </cell>
          <cell r="D5720" t="str">
            <v>FIX6</v>
          </cell>
          <cell r="E5720" t="str">
            <v>FIX6</v>
          </cell>
          <cell r="F5720">
            <v>1420</v>
          </cell>
          <cell r="G5720">
            <v>10915</v>
          </cell>
          <cell r="H5720">
            <v>812</v>
          </cell>
          <cell r="I5720">
            <v>144</v>
          </cell>
          <cell r="J5720">
            <v>71.959999999999994</v>
          </cell>
          <cell r="L5720" t="str">
            <v>1420  A/R</v>
          </cell>
          <cell r="M5720">
            <v>-71.959999999999994</v>
          </cell>
          <cell r="N5720" t="str">
            <v>FIX-6 (MAIL) APPLIANCE GUARD</v>
          </cell>
          <cell r="O5720" t="str">
            <v>FIX6</v>
          </cell>
          <cell r="P5720" t="str">
            <v>Fix-6 Appliance Guard</v>
          </cell>
        </row>
        <row r="5721">
          <cell r="A5721">
            <v>37591</v>
          </cell>
          <cell r="B5721" t="str">
            <v>UCES</v>
          </cell>
          <cell r="C5721" t="str">
            <v>FIX6</v>
          </cell>
          <cell r="D5721" t="str">
            <v>FIX6</v>
          </cell>
          <cell r="E5721" t="str">
            <v>FIX6</v>
          </cell>
          <cell r="F5721">
            <v>1420</v>
          </cell>
          <cell r="G5721">
            <v>10915</v>
          </cell>
          <cell r="H5721">
            <v>812</v>
          </cell>
          <cell r="I5721">
            <v>145</v>
          </cell>
          <cell r="J5721">
            <v>71.959999999999994</v>
          </cell>
          <cell r="L5721" t="str">
            <v>1420  A/R</v>
          </cell>
          <cell r="M5721">
            <v>-71.959999999999994</v>
          </cell>
          <cell r="N5721" t="str">
            <v>FIX-6 (MAIL) APPLIANCE GUARD</v>
          </cell>
          <cell r="O5721" t="str">
            <v>FIX6</v>
          </cell>
          <cell r="P5721" t="str">
            <v>Fix-6 Appliance Guard</v>
          </cell>
        </row>
        <row r="5722">
          <cell r="A5722">
            <v>37591</v>
          </cell>
          <cell r="B5722" t="str">
            <v>UCES</v>
          </cell>
          <cell r="C5722" t="str">
            <v>FIX6</v>
          </cell>
          <cell r="D5722" t="str">
            <v>FIX6</v>
          </cell>
          <cell r="E5722" t="str">
            <v>FIX6</v>
          </cell>
          <cell r="F5722">
            <v>1420</v>
          </cell>
          <cell r="G5722">
            <v>10915</v>
          </cell>
          <cell r="H5722">
            <v>812</v>
          </cell>
          <cell r="I5722">
            <v>151</v>
          </cell>
          <cell r="J5722">
            <v>35.979999999999997</v>
          </cell>
          <cell r="L5722" t="str">
            <v>1420  A/R</v>
          </cell>
          <cell r="M5722">
            <v>-35.979999999999997</v>
          </cell>
          <cell r="N5722" t="str">
            <v>FIX-6 (MAIL) APPLIANCE GUARD</v>
          </cell>
          <cell r="O5722" t="str">
            <v>FIX6</v>
          </cell>
          <cell r="P5722" t="str">
            <v>Fix-6 Appliance Guard</v>
          </cell>
        </row>
        <row r="5723">
          <cell r="A5723">
            <v>37591</v>
          </cell>
          <cell r="B5723" t="str">
            <v>UCES</v>
          </cell>
          <cell r="C5723" t="str">
            <v>FIX6</v>
          </cell>
          <cell r="D5723" t="str">
            <v>FIX6</v>
          </cell>
          <cell r="E5723" t="str">
            <v>FIX6</v>
          </cell>
          <cell r="F5723">
            <v>1420</v>
          </cell>
          <cell r="G5723">
            <v>10915</v>
          </cell>
          <cell r="H5723">
            <v>812</v>
          </cell>
          <cell r="I5723">
            <v>154</v>
          </cell>
          <cell r="J5723">
            <v>71.959999999999994</v>
          </cell>
          <cell r="L5723" t="str">
            <v>1420  A/R</v>
          </cell>
          <cell r="M5723">
            <v>-71.959999999999994</v>
          </cell>
          <cell r="N5723" t="str">
            <v>FIX-6 (MAIL) APPLIANCE GUARD</v>
          </cell>
          <cell r="O5723" t="str">
            <v>FIX6</v>
          </cell>
          <cell r="P5723" t="str">
            <v>Fix-6 Appliance Guard</v>
          </cell>
        </row>
        <row r="5724">
          <cell r="A5724">
            <v>37591</v>
          </cell>
          <cell r="B5724" t="str">
            <v>UCES</v>
          </cell>
          <cell r="C5724" t="str">
            <v>FIX6</v>
          </cell>
          <cell r="D5724" t="str">
            <v>FIX6</v>
          </cell>
          <cell r="E5724" t="str">
            <v>FIX6</v>
          </cell>
          <cell r="F5724">
            <v>1420</v>
          </cell>
          <cell r="G5724">
            <v>10915</v>
          </cell>
          <cell r="H5724">
            <v>812</v>
          </cell>
          <cell r="I5724">
            <v>155</v>
          </cell>
          <cell r="J5724">
            <v>17.989999999999998</v>
          </cell>
          <cell r="L5724" t="str">
            <v>1420  A/R</v>
          </cell>
          <cell r="M5724">
            <v>-17.989999999999998</v>
          </cell>
          <cell r="N5724" t="str">
            <v>FIX-6 (MAIL) APPLIANCE GUARD</v>
          </cell>
          <cell r="O5724" t="str">
            <v>FIX6</v>
          </cell>
          <cell r="P5724" t="str">
            <v>Fix-6 Appliance Guard</v>
          </cell>
        </row>
        <row r="5725">
          <cell r="A5725">
            <v>37591</v>
          </cell>
          <cell r="B5725" t="str">
            <v>UCES</v>
          </cell>
          <cell r="C5725" t="str">
            <v>FIX6</v>
          </cell>
          <cell r="D5725" t="str">
            <v>FIX6</v>
          </cell>
          <cell r="E5725" t="str">
            <v>FIX6</v>
          </cell>
          <cell r="F5725">
            <v>1420</v>
          </cell>
          <cell r="G5725">
            <v>10915</v>
          </cell>
          <cell r="H5725">
            <v>812</v>
          </cell>
          <cell r="I5725">
            <v>180</v>
          </cell>
          <cell r="J5725">
            <v>449.75</v>
          </cell>
          <cell r="L5725" t="str">
            <v>1420  A/R</v>
          </cell>
          <cell r="M5725">
            <v>-449.75</v>
          </cell>
          <cell r="N5725" t="str">
            <v>FIX-6 (MAIL) APPLIANCE GUARD</v>
          </cell>
          <cell r="O5725" t="str">
            <v>FIX6</v>
          </cell>
          <cell r="P5725" t="str">
            <v>Fix-6 Appliance Guard</v>
          </cell>
        </row>
        <row r="5726">
          <cell r="A5726">
            <v>37591</v>
          </cell>
          <cell r="B5726" t="str">
            <v>UCES</v>
          </cell>
          <cell r="C5726" t="str">
            <v>FIX6</v>
          </cell>
          <cell r="D5726" t="str">
            <v>FIX6</v>
          </cell>
          <cell r="E5726" t="str">
            <v>FIX6</v>
          </cell>
          <cell r="F5726">
            <v>2320</v>
          </cell>
          <cell r="G5726">
            <v>21067</v>
          </cell>
          <cell r="H5726">
            <v>812</v>
          </cell>
          <cell r="I5726">
            <v>0</v>
          </cell>
          <cell r="K5726">
            <v>719.6</v>
          </cell>
          <cell r="L5726" t="str">
            <v>2320  ONG Revenue</v>
          </cell>
          <cell r="M5726">
            <v>719.6</v>
          </cell>
          <cell r="N5726" t="str">
            <v>FIX-6 (MAIL) APPLIANCE GUARD</v>
          </cell>
          <cell r="O5726" t="str">
            <v>FIX6</v>
          </cell>
          <cell r="P5726" t="str">
            <v>Fix-6 Appliance Guard</v>
          </cell>
        </row>
        <row r="5727">
          <cell r="A5727">
            <v>37591</v>
          </cell>
          <cell r="B5727" t="str">
            <v>UCES</v>
          </cell>
          <cell r="C5727" t="str">
            <v>FIX6</v>
          </cell>
          <cell r="D5727" t="str">
            <v>FIX6</v>
          </cell>
          <cell r="E5727" t="str">
            <v>FX62</v>
          </cell>
          <cell r="F5727">
            <v>1420</v>
          </cell>
          <cell r="G5727">
            <v>10915</v>
          </cell>
          <cell r="H5727">
            <v>812</v>
          </cell>
          <cell r="I5727">
            <v>144</v>
          </cell>
          <cell r="J5727">
            <v>8</v>
          </cell>
          <cell r="L5727" t="str">
            <v>1420  A/R</v>
          </cell>
          <cell r="M5727">
            <v>-8</v>
          </cell>
          <cell r="N5727" t="str">
            <v>FIX-6 (MAIL) APPLIANCE GUARD</v>
          </cell>
          <cell r="O5727" t="str">
            <v>FIX6</v>
          </cell>
          <cell r="P5727" t="str">
            <v>Fix-6 Appliance Guard</v>
          </cell>
        </row>
        <row r="5728">
          <cell r="A5728">
            <v>37591</v>
          </cell>
          <cell r="B5728" t="str">
            <v>UCES</v>
          </cell>
          <cell r="C5728" t="str">
            <v>FIX6</v>
          </cell>
          <cell r="D5728" t="str">
            <v>FIX6</v>
          </cell>
          <cell r="E5728" t="str">
            <v>FX62</v>
          </cell>
          <cell r="F5728">
            <v>1420</v>
          </cell>
          <cell r="G5728">
            <v>10915</v>
          </cell>
          <cell r="H5728">
            <v>812</v>
          </cell>
          <cell r="I5728">
            <v>145</v>
          </cell>
          <cell r="J5728">
            <v>8</v>
          </cell>
          <cell r="L5728" t="str">
            <v>1420  A/R</v>
          </cell>
          <cell r="M5728">
            <v>-8</v>
          </cell>
          <cell r="N5728" t="str">
            <v>FIX-6 (MAIL) APPLIANCE GUARD</v>
          </cell>
          <cell r="O5728" t="str">
            <v>FIX6</v>
          </cell>
          <cell r="P5728" t="str">
            <v>Fix-6 Appliance Guard</v>
          </cell>
        </row>
        <row r="5729">
          <cell r="A5729">
            <v>37591</v>
          </cell>
          <cell r="B5729" t="str">
            <v>UCES</v>
          </cell>
          <cell r="C5729" t="str">
            <v>FIX6</v>
          </cell>
          <cell r="D5729" t="str">
            <v>FIX6</v>
          </cell>
          <cell r="E5729" t="str">
            <v>FX62</v>
          </cell>
          <cell r="F5729">
            <v>1420</v>
          </cell>
          <cell r="G5729">
            <v>10915</v>
          </cell>
          <cell r="H5729">
            <v>812</v>
          </cell>
          <cell r="I5729">
            <v>151</v>
          </cell>
          <cell r="J5729">
            <v>4</v>
          </cell>
          <cell r="L5729" t="str">
            <v>1420  A/R</v>
          </cell>
          <cell r="M5729">
            <v>-4</v>
          </cell>
          <cell r="N5729" t="str">
            <v>FIX-6 (MAIL) APPLIANCE GUARD</v>
          </cell>
          <cell r="O5729" t="str">
            <v>FIX6</v>
          </cell>
          <cell r="P5729" t="str">
            <v>Fix-6 Appliance Guard</v>
          </cell>
        </row>
        <row r="5730">
          <cell r="A5730">
            <v>37591</v>
          </cell>
          <cell r="B5730" t="str">
            <v>UCES</v>
          </cell>
          <cell r="C5730" t="str">
            <v>FIX6</v>
          </cell>
          <cell r="D5730" t="str">
            <v>FIX6</v>
          </cell>
          <cell r="E5730" t="str">
            <v>FX62</v>
          </cell>
          <cell r="F5730">
            <v>1420</v>
          </cell>
          <cell r="G5730">
            <v>10915</v>
          </cell>
          <cell r="H5730">
            <v>812</v>
          </cell>
          <cell r="I5730">
            <v>154</v>
          </cell>
          <cell r="J5730">
            <v>8</v>
          </cell>
          <cell r="L5730" t="str">
            <v>1420  A/R</v>
          </cell>
          <cell r="M5730">
            <v>-8</v>
          </cell>
          <cell r="N5730" t="str">
            <v>FIX-6 (MAIL) APPLIANCE GUARD</v>
          </cell>
          <cell r="O5730" t="str">
            <v>FIX6</v>
          </cell>
          <cell r="P5730" t="str">
            <v>Fix-6 Appliance Guard</v>
          </cell>
        </row>
        <row r="5731">
          <cell r="A5731">
            <v>37591</v>
          </cell>
          <cell r="B5731" t="str">
            <v>UCES</v>
          </cell>
          <cell r="C5731" t="str">
            <v>FIX6</v>
          </cell>
          <cell r="D5731" t="str">
            <v>FIX6</v>
          </cell>
          <cell r="E5731" t="str">
            <v>FX62</v>
          </cell>
          <cell r="F5731">
            <v>1420</v>
          </cell>
          <cell r="G5731">
            <v>10915</v>
          </cell>
          <cell r="H5731">
            <v>812</v>
          </cell>
          <cell r="I5731">
            <v>155</v>
          </cell>
          <cell r="J5731">
            <v>2</v>
          </cell>
          <cell r="L5731" t="str">
            <v>1420  A/R</v>
          </cell>
          <cell r="M5731">
            <v>-2</v>
          </cell>
          <cell r="N5731" t="str">
            <v>FIX-6 (MAIL) APPLIANCE GUARD</v>
          </cell>
          <cell r="O5731" t="str">
            <v>FIX6</v>
          </cell>
          <cell r="P5731" t="str">
            <v>Fix-6 Appliance Guard</v>
          </cell>
        </row>
        <row r="5732">
          <cell r="A5732">
            <v>37591</v>
          </cell>
          <cell r="B5732" t="str">
            <v>UCES</v>
          </cell>
          <cell r="C5732" t="str">
            <v>FIX6</v>
          </cell>
          <cell r="D5732" t="str">
            <v>FIX6</v>
          </cell>
          <cell r="E5732" t="str">
            <v>FX62</v>
          </cell>
          <cell r="F5732">
            <v>1420</v>
          </cell>
          <cell r="G5732">
            <v>10915</v>
          </cell>
          <cell r="H5732">
            <v>812</v>
          </cell>
          <cell r="I5732">
            <v>180</v>
          </cell>
          <cell r="J5732">
            <v>50</v>
          </cell>
          <cell r="L5732" t="str">
            <v>1420  A/R</v>
          </cell>
          <cell r="M5732">
            <v>-50</v>
          </cell>
          <cell r="N5732" t="str">
            <v>FIX-6 (MAIL) APPLIANCE GUARD</v>
          </cell>
          <cell r="O5732" t="str">
            <v>FIX6</v>
          </cell>
          <cell r="P5732" t="str">
            <v>Fix-6 Appliance Guard</v>
          </cell>
        </row>
        <row r="5733">
          <cell r="A5733">
            <v>37591</v>
          </cell>
          <cell r="B5733" t="str">
            <v>UCES</v>
          </cell>
          <cell r="C5733" t="str">
            <v>FIX6</v>
          </cell>
          <cell r="D5733" t="str">
            <v>FIX6</v>
          </cell>
          <cell r="E5733" t="str">
            <v>FX62</v>
          </cell>
          <cell r="F5733">
            <v>2320</v>
          </cell>
          <cell r="G5733">
            <v>21067</v>
          </cell>
          <cell r="H5733">
            <v>812</v>
          </cell>
          <cell r="I5733">
            <v>0</v>
          </cell>
          <cell r="K5733">
            <v>80</v>
          </cell>
          <cell r="L5733" t="str">
            <v>2320  ONG Revenue</v>
          </cell>
          <cell r="M5733">
            <v>80</v>
          </cell>
          <cell r="N5733" t="str">
            <v>FIX-6 (MAIL) APPLIANCE GUARD</v>
          </cell>
          <cell r="O5733" t="str">
            <v>FIX6</v>
          </cell>
          <cell r="P5733" t="str">
            <v>Fix-6 Appliance Guard</v>
          </cell>
        </row>
        <row r="5734">
          <cell r="A5734">
            <v>37591</v>
          </cell>
          <cell r="B5734" t="str">
            <v>UCES</v>
          </cell>
          <cell r="C5734" t="str">
            <v>FIX6</v>
          </cell>
          <cell r="D5734" t="str">
            <v>FIX6</v>
          </cell>
          <cell r="E5734" t="str">
            <v>FIXT</v>
          </cell>
          <cell r="F5734">
            <v>1420</v>
          </cell>
          <cell r="G5734">
            <v>10915</v>
          </cell>
          <cell r="H5734">
            <v>812</v>
          </cell>
          <cell r="I5734">
            <v>130</v>
          </cell>
          <cell r="J5734">
            <v>17.989999999999998</v>
          </cell>
          <cell r="L5734" t="str">
            <v>1420  A/R</v>
          </cell>
          <cell r="M5734">
            <v>-17.989999999999998</v>
          </cell>
          <cell r="N5734" t="str">
            <v>FIX-6 (TELE) APPLIANCE GUARD</v>
          </cell>
          <cell r="O5734" t="str">
            <v>FIX6</v>
          </cell>
          <cell r="P5734" t="str">
            <v>Fix-6 Appliance Guard</v>
          </cell>
        </row>
        <row r="5735">
          <cell r="A5735">
            <v>37591</v>
          </cell>
          <cell r="B5735" t="str">
            <v>UCES</v>
          </cell>
          <cell r="C5735" t="str">
            <v>FIX6</v>
          </cell>
          <cell r="D5735" t="str">
            <v>FIX6</v>
          </cell>
          <cell r="E5735" t="str">
            <v>FIXT</v>
          </cell>
          <cell r="F5735">
            <v>1420</v>
          </cell>
          <cell r="G5735">
            <v>10915</v>
          </cell>
          <cell r="H5735">
            <v>812</v>
          </cell>
          <cell r="I5735">
            <v>135</v>
          </cell>
          <cell r="J5735">
            <v>53.97</v>
          </cell>
          <cell r="L5735" t="str">
            <v>1420  A/R</v>
          </cell>
          <cell r="M5735">
            <v>-53.97</v>
          </cell>
          <cell r="N5735" t="str">
            <v>FIX-6 (TELE) APPLIANCE GUARD</v>
          </cell>
          <cell r="O5735" t="str">
            <v>FIX6</v>
          </cell>
          <cell r="P5735" t="str">
            <v>Fix-6 Appliance Guard</v>
          </cell>
        </row>
        <row r="5736">
          <cell r="A5736">
            <v>37591</v>
          </cell>
          <cell r="B5736" t="str">
            <v>UCES</v>
          </cell>
          <cell r="C5736" t="str">
            <v>FIX6</v>
          </cell>
          <cell r="D5736" t="str">
            <v>FIX6</v>
          </cell>
          <cell r="E5736" t="str">
            <v>FIXT</v>
          </cell>
          <cell r="F5736">
            <v>1420</v>
          </cell>
          <cell r="G5736">
            <v>10915</v>
          </cell>
          <cell r="H5736">
            <v>812</v>
          </cell>
          <cell r="I5736">
            <v>140</v>
          </cell>
          <cell r="J5736">
            <v>17.989999999999998</v>
          </cell>
          <cell r="L5736" t="str">
            <v>1420  A/R</v>
          </cell>
          <cell r="M5736">
            <v>-17.989999999999998</v>
          </cell>
          <cell r="N5736" t="str">
            <v>FIX-6 (TELE) APPLIANCE GUARD</v>
          </cell>
          <cell r="O5736" t="str">
            <v>FIX6</v>
          </cell>
          <cell r="P5736" t="str">
            <v>Fix-6 Appliance Guard</v>
          </cell>
        </row>
        <row r="5737">
          <cell r="A5737">
            <v>37591</v>
          </cell>
          <cell r="B5737" t="str">
            <v>UCES</v>
          </cell>
          <cell r="C5737" t="str">
            <v>FIX6</v>
          </cell>
          <cell r="D5737" t="str">
            <v>FIX6</v>
          </cell>
          <cell r="E5737" t="str">
            <v>FIXT</v>
          </cell>
          <cell r="F5737">
            <v>1420</v>
          </cell>
          <cell r="G5737">
            <v>10915</v>
          </cell>
          <cell r="H5737">
            <v>812</v>
          </cell>
          <cell r="I5737">
            <v>144</v>
          </cell>
          <cell r="J5737">
            <v>35.979999999999997</v>
          </cell>
          <cell r="L5737" t="str">
            <v>1420  A/R</v>
          </cell>
          <cell r="M5737">
            <v>-35.979999999999997</v>
          </cell>
          <cell r="N5737" t="str">
            <v>FIX-6 (TELE) APPLIANCE GUARD</v>
          </cell>
          <cell r="O5737" t="str">
            <v>FIX6</v>
          </cell>
          <cell r="P5737" t="str">
            <v>Fix-6 Appliance Guard</v>
          </cell>
        </row>
        <row r="5738">
          <cell r="A5738">
            <v>37591</v>
          </cell>
          <cell r="B5738" t="str">
            <v>UCES</v>
          </cell>
          <cell r="C5738" t="str">
            <v>FIX6</v>
          </cell>
          <cell r="D5738" t="str">
            <v>FIX6</v>
          </cell>
          <cell r="E5738" t="str">
            <v>FIXT</v>
          </cell>
          <cell r="F5738">
            <v>1420</v>
          </cell>
          <cell r="G5738">
            <v>10915</v>
          </cell>
          <cell r="H5738">
            <v>812</v>
          </cell>
          <cell r="I5738">
            <v>145</v>
          </cell>
          <cell r="J5738">
            <v>89.95</v>
          </cell>
          <cell r="K5738">
            <v>17.989999999999998</v>
          </cell>
          <cell r="L5738" t="str">
            <v>1420  A/R</v>
          </cell>
          <cell r="M5738">
            <v>-71.960000000000008</v>
          </cell>
          <cell r="N5738" t="str">
            <v>FIX-6 (TELE) APPLIANCE GUARD</v>
          </cell>
          <cell r="O5738" t="str">
            <v>FIX6</v>
          </cell>
          <cell r="P5738" t="str">
            <v>Fix-6 Appliance Guard</v>
          </cell>
        </row>
        <row r="5739">
          <cell r="A5739">
            <v>37591</v>
          </cell>
          <cell r="B5739" t="str">
            <v>UCES</v>
          </cell>
          <cell r="C5739" t="str">
            <v>FIX6</v>
          </cell>
          <cell r="D5739" t="str">
            <v>FIX6</v>
          </cell>
          <cell r="E5739" t="str">
            <v>FIXT</v>
          </cell>
          <cell r="F5739">
            <v>1420</v>
          </cell>
          <cell r="G5739">
            <v>10915</v>
          </cell>
          <cell r="H5739">
            <v>812</v>
          </cell>
          <cell r="I5739">
            <v>151</v>
          </cell>
          <cell r="J5739">
            <v>53.97</v>
          </cell>
          <cell r="K5739">
            <v>125.93</v>
          </cell>
          <cell r="L5739" t="str">
            <v>1420  A/R</v>
          </cell>
          <cell r="M5739">
            <v>71.960000000000008</v>
          </cell>
          <cell r="N5739" t="str">
            <v>FIX-6 (TELE) APPLIANCE GUARD</v>
          </cell>
          <cell r="O5739" t="str">
            <v>FIX6</v>
          </cell>
          <cell r="P5739" t="str">
            <v>Fix-6 Appliance Guard</v>
          </cell>
        </row>
        <row r="5740">
          <cell r="A5740">
            <v>37591</v>
          </cell>
          <cell r="B5740" t="str">
            <v>UCES</v>
          </cell>
          <cell r="C5740" t="str">
            <v>FIX6</v>
          </cell>
          <cell r="D5740" t="str">
            <v>FIX6</v>
          </cell>
          <cell r="E5740" t="str">
            <v>FIXT</v>
          </cell>
          <cell r="F5740">
            <v>1420</v>
          </cell>
          <cell r="G5740">
            <v>10915</v>
          </cell>
          <cell r="H5740">
            <v>812</v>
          </cell>
          <cell r="I5740">
            <v>154</v>
          </cell>
          <cell r="J5740">
            <v>125.93</v>
          </cell>
          <cell r="L5740" t="str">
            <v>1420  A/R</v>
          </cell>
          <cell r="M5740">
            <v>-125.93</v>
          </cell>
          <cell r="N5740" t="str">
            <v>FIX-6 (TELE) APPLIANCE GUARD</v>
          </cell>
          <cell r="O5740" t="str">
            <v>FIX6</v>
          </cell>
          <cell r="P5740" t="str">
            <v>Fix-6 Appliance Guard</v>
          </cell>
        </row>
        <row r="5741">
          <cell r="A5741">
            <v>37591</v>
          </cell>
          <cell r="B5741" t="str">
            <v>UCES</v>
          </cell>
          <cell r="C5741" t="str">
            <v>FIX6</v>
          </cell>
          <cell r="D5741" t="str">
            <v>FIX6</v>
          </cell>
          <cell r="E5741" t="str">
            <v>FIXT</v>
          </cell>
          <cell r="F5741">
            <v>1420</v>
          </cell>
          <cell r="G5741">
            <v>10915</v>
          </cell>
          <cell r="H5741">
            <v>812</v>
          </cell>
          <cell r="I5741">
            <v>175</v>
          </cell>
          <cell r="J5741">
            <v>89.95</v>
          </cell>
          <cell r="L5741" t="str">
            <v>1420  A/R</v>
          </cell>
          <cell r="M5741">
            <v>-89.95</v>
          </cell>
          <cell r="N5741" t="str">
            <v>FIX-6 (TELE) APPLIANCE GUARD</v>
          </cell>
          <cell r="O5741" t="str">
            <v>FIX6</v>
          </cell>
          <cell r="P5741" t="str">
            <v>Fix-6 Appliance Guard</v>
          </cell>
        </row>
        <row r="5742">
          <cell r="A5742">
            <v>37591</v>
          </cell>
          <cell r="B5742" t="str">
            <v>UCES</v>
          </cell>
          <cell r="C5742" t="str">
            <v>FIX6</v>
          </cell>
          <cell r="D5742" t="str">
            <v>FIX6</v>
          </cell>
          <cell r="E5742" t="str">
            <v>FIXT</v>
          </cell>
          <cell r="F5742">
            <v>1420</v>
          </cell>
          <cell r="G5742">
            <v>10915</v>
          </cell>
          <cell r="H5742">
            <v>812</v>
          </cell>
          <cell r="I5742">
            <v>180</v>
          </cell>
          <cell r="J5742">
            <v>2104.83</v>
          </cell>
          <cell r="K5742">
            <v>241.92</v>
          </cell>
          <cell r="L5742" t="str">
            <v>1420  A/R</v>
          </cell>
          <cell r="M5742">
            <v>-1862.9099999999999</v>
          </cell>
          <cell r="N5742" t="str">
            <v>FIX-6 (TELE) APPLIANCE GUARD</v>
          </cell>
          <cell r="O5742" t="str">
            <v>FIX6</v>
          </cell>
          <cell r="P5742" t="str">
            <v>Fix-6 Appliance Guard</v>
          </cell>
        </row>
        <row r="5743">
          <cell r="A5743">
            <v>37591</v>
          </cell>
          <cell r="B5743" t="str">
            <v>UCES</v>
          </cell>
          <cell r="C5743" t="str">
            <v>FIX6</v>
          </cell>
          <cell r="D5743" t="str">
            <v>FIX6</v>
          </cell>
          <cell r="E5743" t="str">
            <v>FIXT</v>
          </cell>
          <cell r="F5743">
            <v>2320</v>
          </cell>
          <cell r="G5743">
            <v>21067</v>
          </cell>
          <cell r="H5743">
            <v>812</v>
          </cell>
          <cell r="I5743">
            <v>0</v>
          </cell>
          <cell r="J5743">
            <v>359.8</v>
          </cell>
          <cell r="K5743">
            <v>2590.56</v>
          </cell>
          <cell r="L5743" t="str">
            <v>2320  ONG Revenue</v>
          </cell>
          <cell r="M5743">
            <v>2230.7599999999998</v>
          </cell>
          <cell r="N5743" t="str">
            <v>FIX-6 (TELE) APPLIANCE GUARD</v>
          </cell>
          <cell r="O5743" t="str">
            <v>FIX6</v>
          </cell>
          <cell r="P5743" t="str">
            <v>Fix-6 Appliance Guard</v>
          </cell>
        </row>
        <row r="5744">
          <cell r="A5744">
            <v>37591</v>
          </cell>
          <cell r="B5744" t="str">
            <v>UCES</v>
          </cell>
          <cell r="C5744" t="str">
            <v>FIX6</v>
          </cell>
          <cell r="D5744" t="str">
            <v>FIX6</v>
          </cell>
          <cell r="E5744" t="str">
            <v>FX6T</v>
          </cell>
          <cell r="F5744">
            <v>1420</v>
          </cell>
          <cell r="G5744">
            <v>10915</v>
          </cell>
          <cell r="H5744">
            <v>812</v>
          </cell>
          <cell r="I5744">
            <v>130</v>
          </cell>
          <cell r="J5744">
            <v>2</v>
          </cell>
          <cell r="L5744" t="str">
            <v>1420  A/R</v>
          </cell>
          <cell r="M5744">
            <v>-2</v>
          </cell>
          <cell r="N5744" t="str">
            <v>FIX-6 (TELE) APPLIANCE GUARD</v>
          </cell>
          <cell r="O5744" t="str">
            <v>FIX6</v>
          </cell>
          <cell r="P5744" t="str">
            <v>Fix-6 Appliance Guard</v>
          </cell>
        </row>
        <row r="5745">
          <cell r="A5745">
            <v>37591</v>
          </cell>
          <cell r="B5745" t="str">
            <v>UCES</v>
          </cell>
          <cell r="C5745" t="str">
            <v>FIX6</v>
          </cell>
          <cell r="D5745" t="str">
            <v>FIX6</v>
          </cell>
          <cell r="E5745" t="str">
            <v>FX6T</v>
          </cell>
          <cell r="F5745">
            <v>1420</v>
          </cell>
          <cell r="G5745">
            <v>10915</v>
          </cell>
          <cell r="H5745">
            <v>812</v>
          </cell>
          <cell r="I5745">
            <v>135</v>
          </cell>
          <cell r="J5745">
            <v>6</v>
          </cell>
          <cell r="L5745" t="str">
            <v>1420  A/R</v>
          </cell>
          <cell r="M5745">
            <v>-6</v>
          </cell>
          <cell r="N5745" t="str">
            <v>FIX-6 (TELE) APPLIANCE GUARD</v>
          </cell>
          <cell r="O5745" t="str">
            <v>FIX6</v>
          </cell>
          <cell r="P5745" t="str">
            <v>Fix-6 Appliance Guard</v>
          </cell>
        </row>
        <row r="5746">
          <cell r="A5746">
            <v>37591</v>
          </cell>
          <cell r="B5746" t="str">
            <v>UCES</v>
          </cell>
          <cell r="C5746" t="str">
            <v>FIX6</v>
          </cell>
          <cell r="D5746" t="str">
            <v>FIX6</v>
          </cell>
          <cell r="E5746" t="str">
            <v>FX6T</v>
          </cell>
          <cell r="F5746">
            <v>1420</v>
          </cell>
          <cell r="G5746">
            <v>10915</v>
          </cell>
          <cell r="H5746">
            <v>812</v>
          </cell>
          <cell r="I5746">
            <v>140</v>
          </cell>
          <cell r="J5746">
            <v>2</v>
          </cell>
          <cell r="L5746" t="str">
            <v>1420  A/R</v>
          </cell>
          <cell r="M5746">
            <v>-2</v>
          </cell>
          <cell r="N5746" t="str">
            <v>FIX-6 (TELE) APPLIANCE GUARD</v>
          </cell>
          <cell r="O5746" t="str">
            <v>FIX6</v>
          </cell>
          <cell r="P5746" t="str">
            <v>Fix-6 Appliance Guard</v>
          </cell>
        </row>
        <row r="5747">
          <cell r="A5747">
            <v>37591</v>
          </cell>
          <cell r="B5747" t="str">
            <v>UCES</v>
          </cell>
          <cell r="C5747" t="str">
            <v>FIX6</v>
          </cell>
          <cell r="D5747" t="str">
            <v>FIX6</v>
          </cell>
          <cell r="E5747" t="str">
            <v>FX6T</v>
          </cell>
          <cell r="F5747">
            <v>1420</v>
          </cell>
          <cell r="G5747">
            <v>10915</v>
          </cell>
          <cell r="H5747">
            <v>812</v>
          </cell>
          <cell r="I5747">
            <v>144</v>
          </cell>
          <cell r="J5747">
            <v>4</v>
          </cell>
          <cell r="L5747" t="str">
            <v>1420  A/R</v>
          </cell>
          <cell r="M5747">
            <v>-4</v>
          </cell>
          <cell r="N5747" t="str">
            <v>FIX-6 (TELE) APPLIANCE GUARD</v>
          </cell>
          <cell r="O5747" t="str">
            <v>FIX6</v>
          </cell>
          <cell r="P5747" t="str">
            <v>Fix-6 Appliance Guard</v>
          </cell>
        </row>
        <row r="5748">
          <cell r="A5748">
            <v>37591</v>
          </cell>
          <cell r="B5748" t="str">
            <v>UCES</v>
          </cell>
          <cell r="C5748" t="str">
            <v>FIX6</v>
          </cell>
          <cell r="D5748" t="str">
            <v>FIX6</v>
          </cell>
          <cell r="E5748" t="str">
            <v>FX6T</v>
          </cell>
          <cell r="F5748">
            <v>1420</v>
          </cell>
          <cell r="G5748">
            <v>10915</v>
          </cell>
          <cell r="H5748">
            <v>812</v>
          </cell>
          <cell r="I5748">
            <v>145</v>
          </cell>
          <cell r="J5748">
            <v>10</v>
          </cell>
          <cell r="K5748">
            <v>2</v>
          </cell>
          <cell r="L5748" t="str">
            <v>1420  A/R</v>
          </cell>
          <cell r="M5748">
            <v>-8</v>
          </cell>
          <cell r="N5748" t="str">
            <v>FIX-6 (TELE) APPLIANCE GUARD</v>
          </cell>
          <cell r="O5748" t="str">
            <v>FIX6</v>
          </cell>
          <cell r="P5748" t="str">
            <v>Fix-6 Appliance Guard</v>
          </cell>
        </row>
        <row r="5749">
          <cell r="A5749">
            <v>37591</v>
          </cell>
          <cell r="B5749" t="str">
            <v>UCES</v>
          </cell>
          <cell r="C5749" t="str">
            <v>FIX6</v>
          </cell>
          <cell r="D5749" t="str">
            <v>FIX6</v>
          </cell>
          <cell r="E5749" t="str">
            <v>FX6T</v>
          </cell>
          <cell r="F5749">
            <v>1420</v>
          </cell>
          <cell r="G5749">
            <v>10915</v>
          </cell>
          <cell r="H5749">
            <v>812</v>
          </cell>
          <cell r="I5749">
            <v>151</v>
          </cell>
          <cell r="J5749">
            <v>6</v>
          </cell>
          <cell r="K5749">
            <v>14</v>
          </cell>
          <cell r="L5749" t="str">
            <v>1420  A/R</v>
          </cell>
          <cell r="M5749">
            <v>8</v>
          </cell>
          <cell r="N5749" t="str">
            <v>FIX-6 (TELE) APPLIANCE GUARD</v>
          </cell>
          <cell r="O5749" t="str">
            <v>FIX6</v>
          </cell>
          <cell r="P5749" t="str">
            <v>Fix-6 Appliance Guard</v>
          </cell>
        </row>
        <row r="5750">
          <cell r="A5750">
            <v>37591</v>
          </cell>
          <cell r="B5750" t="str">
            <v>UCES</v>
          </cell>
          <cell r="C5750" t="str">
            <v>FIX6</v>
          </cell>
          <cell r="D5750" t="str">
            <v>FIX6</v>
          </cell>
          <cell r="E5750" t="str">
            <v>FX6T</v>
          </cell>
          <cell r="F5750">
            <v>1420</v>
          </cell>
          <cell r="G5750">
            <v>10915</v>
          </cell>
          <cell r="H5750">
            <v>812</v>
          </cell>
          <cell r="I5750">
            <v>154</v>
          </cell>
          <cell r="J5750">
            <v>14</v>
          </cell>
          <cell r="L5750" t="str">
            <v>1420  A/R</v>
          </cell>
          <cell r="M5750">
            <v>-14</v>
          </cell>
          <cell r="N5750" t="str">
            <v>FIX-6 (TELE) APPLIANCE GUARD</v>
          </cell>
          <cell r="O5750" t="str">
            <v>FIX6</v>
          </cell>
          <cell r="P5750" t="str">
            <v>Fix-6 Appliance Guard</v>
          </cell>
        </row>
        <row r="5751">
          <cell r="A5751">
            <v>37591</v>
          </cell>
          <cell r="B5751" t="str">
            <v>UCES</v>
          </cell>
          <cell r="C5751" t="str">
            <v>FIX6</v>
          </cell>
          <cell r="D5751" t="str">
            <v>FIX6</v>
          </cell>
          <cell r="E5751" t="str">
            <v>FX6T</v>
          </cell>
          <cell r="F5751">
            <v>1420</v>
          </cell>
          <cell r="G5751">
            <v>10915</v>
          </cell>
          <cell r="H5751">
            <v>812</v>
          </cell>
          <cell r="I5751">
            <v>175</v>
          </cell>
          <cell r="J5751">
            <v>10</v>
          </cell>
          <cell r="L5751" t="str">
            <v>1420  A/R</v>
          </cell>
          <cell r="M5751">
            <v>-10</v>
          </cell>
          <cell r="N5751" t="str">
            <v>FIX-6 (TELE) APPLIANCE GUARD</v>
          </cell>
          <cell r="O5751" t="str">
            <v>FIX6</v>
          </cell>
          <cell r="P5751" t="str">
            <v>Fix-6 Appliance Guard</v>
          </cell>
        </row>
        <row r="5752">
          <cell r="A5752">
            <v>37591</v>
          </cell>
          <cell r="B5752" t="str">
            <v>UCES</v>
          </cell>
          <cell r="C5752" t="str">
            <v>FIX6</v>
          </cell>
          <cell r="D5752" t="str">
            <v>FIX6</v>
          </cell>
          <cell r="E5752" t="str">
            <v>FX6T</v>
          </cell>
          <cell r="F5752">
            <v>1420</v>
          </cell>
          <cell r="G5752">
            <v>10915</v>
          </cell>
          <cell r="H5752">
            <v>812</v>
          </cell>
          <cell r="I5752">
            <v>180</v>
          </cell>
          <cell r="J5752">
            <v>234</v>
          </cell>
          <cell r="K5752">
            <v>12</v>
          </cell>
          <cell r="L5752" t="str">
            <v>1420  A/R</v>
          </cell>
          <cell r="M5752">
            <v>-222</v>
          </cell>
          <cell r="N5752" t="str">
            <v>FIX-6 (TELE) APPLIANCE GUARD</v>
          </cell>
          <cell r="O5752" t="str">
            <v>FIX6</v>
          </cell>
          <cell r="P5752" t="str">
            <v>Fix-6 Appliance Guard</v>
          </cell>
        </row>
        <row r="5753">
          <cell r="A5753">
            <v>37591</v>
          </cell>
          <cell r="B5753" t="str">
            <v>UCES</v>
          </cell>
          <cell r="C5753" t="str">
            <v>FIX6</v>
          </cell>
          <cell r="D5753" t="str">
            <v>FIX6</v>
          </cell>
          <cell r="E5753" t="str">
            <v>FX6T</v>
          </cell>
          <cell r="F5753">
            <v>2320</v>
          </cell>
          <cell r="G5753">
            <v>21067</v>
          </cell>
          <cell r="H5753">
            <v>812</v>
          </cell>
          <cell r="I5753">
            <v>0</v>
          </cell>
          <cell r="J5753">
            <v>24</v>
          </cell>
          <cell r="K5753">
            <v>288</v>
          </cell>
          <cell r="L5753" t="str">
            <v>2320  ONG Revenue</v>
          </cell>
          <cell r="M5753">
            <v>264</v>
          </cell>
          <cell r="N5753" t="str">
            <v>FIX-6 (TELE) APPLIANCE GUARD</v>
          </cell>
          <cell r="O5753" t="str">
            <v>FIX6</v>
          </cell>
          <cell r="P5753" t="str">
            <v>Fix-6 Appliance Guard</v>
          </cell>
        </row>
        <row r="5754">
          <cell r="A5754">
            <v>37591</v>
          </cell>
          <cell r="B5754" t="str">
            <v>UCES</v>
          </cell>
          <cell r="C5754" t="str">
            <v>HOPR</v>
          </cell>
          <cell r="D5754" t="str">
            <v>HOPR</v>
          </cell>
          <cell r="E5754" t="str">
            <v>HOP2</v>
          </cell>
          <cell r="F5754">
            <v>1420</v>
          </cell>
          <cell r="G5754">
            <v>10915</v>
          </cell>
          <cell r="H5754">
            <v>812</v>
          </cell>
          <cell r="I5754">
            <v>130</v>
          </cell>
          <cell r="J5754">
            <v>72</v>
          </cell>
          <cell r="L5754" t="str">
            <v>1420  A/R</v>
          </cell>
          <cell r="M5754">
            <v>-72</v>
          </cell>
          <cell r="N5754" t="str">
            <v>HOME PROTECTION</v>
          </cell>
          <cell r="O5754" t="str">
            <v>HOPR</v>
          </cell>
          <cell r="P5754" t="str">
            <v>Home Protection</v>
          </cell>
        </row>
        <row r="5755">
          <cell r="A5755">
            <v>37591</v>
          </cell>
          <cell r="B5755" t="str">
            <v>UCES</v>
          </cell>
          <cell r="C5755" t="str">
            <v>HOPR</v>
          </cell>
          <cell r="D5755" t="str">
            <v>HOPR</v>
          </cell>
          <cell r="E5755" t="str">
            <v>HOP2</v>
          </cell>
          <cell r="F5755">
            <v>1420</v>
          </cell>
          <cell r="G5755">
            <v>10915</v>
          </cell>
          <cell r="H5755">
            <v>812</v>
          </cell>
          <cell r="I5755">
            <v>135</v>
          </cell>
          <cell r="J5755">
            <v>132</v>
          </cell>
          <cell r="K5755">
            <v>3</v>
          </cell>
          <cell r="L5755" t="str">
            <v>1420  A/R</v>
          </cell>
          <cell r="M5755">
            <v>-129</v>
          </cell>
          <cell r="N5755" t="str">
            <v>HOME PROTECTION</v>
          </cell>
          <cell r="O5755" t="str">
            <v>HOPR</v>
          </cell>
          <cell r="P5755" t="str">
            <v>Home Protection</v>
          </cell>
        </row>
        <row r="5756">
          <cell r="A5756">
            <v>37591</v>
          </cell>
          <cell r="B5756" t="str">
            <v>UCES</v>
          </cell>
          <cell r="C5756" t="str">
            <v>HOPR</v>
          </cell>
          <cell r="D5756" t="str">
            <v>HOPR</v>
          </cell>
          <cell r="E5756" t="str">
            <v>HOP2</v>
          </cell>
          <cell r="F5756">
            <v>1420</v>
          </cell>
          <cell r="G5756">
            <v>10915</v>
          </cell>
          <cell r="H5756">
            <v>812</v>
          </cell>
          <cell r="I5756">
            <v>140</v>
          </cell>
          <cell r="J5756">
            <v>66</v>
          </cell>
          <cell r="K5756">
            <v>4.5</v>
          </cell>
          <cell r="L5756" t="str">
            <v>1420  A/R</v>
          </cell>
          <cell r="M5756">
            <v>-61.5</v>
          </cell>
          <cell r="N5756" t="str">
            <v>HOME PROTECTION</v>
          </cell>
          <cell r="O5756" t="str">
            <v>HOPR</v>
          </cell>
          <cell r="P5756" t="str">
            <v>Home Protection</v>
          </cell>
        </row>
        <row r="5757">
          <cell r="A5757">
            <v>37591</v>
          </cell>
          <cell r="B5757" t="str">
            <v>UCES</v>
          </cell>
          <cell r="C5757" t="str">
            <v>HOPR</v>
          </cell>
          <cell r="D5757" t="str">
            <v>HOPR</v>
          </cell>
          <cell r="E5757" t="str">
            <v>HOP2</v>
          </cell>
          <cell r="F5757">
            <v>1420</v>
          </cell>
          <cell r="G5757">
            <v>10915</v>
          </cell>
          <cell r="H5757">
            <v>812</v>
          </cell>
          <cell r="I5757">
            <v>144</v>
          </cell>
          <cell r="J5757">
            <v>73.5</v>
          </cell>
          <cell r="L5757" t="str">
            <v>1420  A/R</v>
          </cell>
          <cell r="M5757">
            <v>-73.5</v>
          </cell>
          <cell r="N5757" t="str">
            <v>HOME PROTECTION</v>
          </cell>
          <cell r="O5757" t="str">
            <v>HOPR</v>
          </cell>
          <cell r="P5757" t="str">
            <v>Home Protection</v>
          </cell>
        </row>
        <row r="5758">
          <cell r="A5758">
            <v>37591</v>
          </cell>
          <cell r="B5758" t="str">
            <v>UCES</v>
          </cell>
          <cell r="C5758" t="str">
            <v>HOPR</v>
          </cell>
          <cell r="D5758" t="str">
            <v>HOPR</v>
          </cell>
          <cell r="E5758" t="str">
            <v>HOP2</v>
          </cell>
          <cell r="F5758">
            <v>1420</v>
          </cell>
          <cell r="G5758">
            <v>10915</v>
          </cell>
          <cell r="H5758">
            <v>812</v>
          </cell>
          <cell r="I5758">
            <v>145</v>
          </cell>
          <cell r="J5758">
            <v>243</v>
          </cell>
          <cell r="K5758">
            <v>7.5</v>
          </cell>
          <cell r="L5758" t="str">
            <v>1420  A/R</v>
          </cell>
          <cell r="M5758">
            <v>-235.5</v>
          </cell>
          <cell r="N5758" t="str">
            <v>HOME PROTECTION</v>
          </cell>
          <cell r="O5758" t="str">
            <v>HOPR</v>
          </cell>
          <cell r="P5758" t="str">
            <v>Home Protection</v>
          </cell>
        </row>
        <row r="5759">
          <cell r="A5759">
            <v>37591</v>
          </cell>
          <cell r="B5759" t="str">
            <v>UCES</v>
          </cell>
          <cell r="C5759" t="str">
            <v>HOPR</v>
          </cell>
          <cell r="D5759" t="str">
            <v>HOPR</v>
          </cell>
          <cell r="E5759" t="str">
            <v>HOP2</v>
          </cell>
          <cell r="F5759">
            <v>1420</v>
          </cell>
          <cell r="G5759">
            <v>10915</v>
          </cell>
          <cell r="H5759">
            <v>812</v>
          </cell>
          <cell r="I5759">
            <v>151</v>
          </cell>
          <cell r="J5759">
            <v>135</v>
          </cell>
          <cell r="K5759">
            <v>3</v>
          </cell>
          <cell r="L5759" t="str">
            <v>1420  A/R</v>
          </cell>
          <cell r="M5759">
            <v>-132</v>
          </cell>
          <cell r="N5759" t="str">
            <v>HOME PROTECTION</v>
          </cell>
          <cell r="O5759" t="str">
            <v>HOPR</v>
          </cell>
          <cell r="P5759" t="str">
            <v>Home Protection</v>
          </cell>
        </row>
        <row r="5760">
          <cell r="A5760">
            <v>37591</v>
          </cell>
          <cell r="B5760" t="str">
            <v>UCES</v>
          </cell>
          <cell r="C5760" t="str">
            <v>HOPR</v>
          </cell>
          <cell r="D5760" t="str">
            <v>HOPR</v>
          </cell>
          <cell r="E5760" t="str">
            <v>HOP2</v>
          </cell>
          <cell r="F5760">
            <v>1420</v>
          </cell>
          <cell r="G5760">
            <v>10915</v>
          </cell>
          <cell r="H5760">
            <v>812</v>
          </cell>
          <cell r="I5760">
            <v>154</v>
          </cell>
          <cell r="J5760">
            <v>285</v>
          </cell>
          <cell r="K5760">
            <v>13.5</v>
          </cell>
          <cell r="L5760" t="str">
            <v>1420  A/R</v>
          </cell>
          <cell r="M5760">
            <v>-271.5</v>
          </cell>
          <cell r="N5760" t="str">
            <v>HOME PROTECTION</v>
          </cell>
          <cell r="O5760" t="str">
            <v>HOPR</v>
          </cell>
          <cell r="P5760" t="str">
            <v>Home Protection</v>
          </cell>
        </row>
        <row r="5761">
          <cell r="A5761">
            <v>37591</v>
          </cell>
          <cell r="B5761" t="str">
            <v>UCES</v>
          </cell>
          <cell r="C5761" t="str">
            <v>HOPR</v>
          </cell>
          <cell r="D5761" t="str">
            <v>HOPR</v>
          </cell>
          <cell r="E5761" t="str">
            <v>HOP2</v>
          </cell>
          <cell r="F5761">
            <v>1420</v>
          </cell>
          <cell r="G5761">
            <v>10915</v>
          </cell>
          <cell r="H5761">
            <v>812</v>
          </cell>
          <cell r="I5761">
            <v>155</v>
          </cell>
          <cell r="J5761">
            <v>78</v>
          </cell>
          <cell r="K5761">
            <v>1.5</v>
          </cell>
          <cell r="L5761" t="str">
            <v>1420  A/R</v>
          </cell>
          <cell r="M5761">
            <v>-76.5</v>
          </cell>
          <cell r="N5761" t="str">
            <v>HOME PROTECTION</v>
          </cell>
          <cell r="O5761" t="str">
            <v>HOPR</v>
          </cell>
          <cell r="P5761" t="str">
            <v>Home Protection</v>
          </cell>
        </row>
        <row r="5762">
          <cell r="A5762">
            <v>37591</v>
          </cell>
          <cell r="B5762" t="str">
            <v>UCES</v>
          </cell>
          <cell r="C5762" t="str">
            <v>HOPR</v>
          </cell>
          <cell r="D5762" t="str">
            <v>HOPR</v>
          </cell>
          <cell r="E5762" t="str">
            <v>HOP2</v>
          </cell>
          <cell r="F5762">
            <v>1420</v>
          </cell>
          <cell r="G5762">
            <v>10915</v>
          </cell>
          <cell r="H5762">
            <v>812</v>
          </cell>
          <cell r="I5762">
            <v>175</v>
          </cell>
          <cell r="J5762">
            <v>147</v>
          </cell>
          <cell r="K5762">
            <v>4.5</v>
          </cell>
          <cell r="L5762" t="str">
            <v>1420  A/R</v>
          </cell>
          <cell r="M5762">
            <v>-142.5</v>
          </cell>
          <cell r="N5762" t="str">
            <v>HOME PROTECTION</v>
          </cell>
          <cell r="O5762" t="str">
            <v>HOPR</v>
          </cell>
          <cell r="P5762" t="str">
            <v>Home Protection</v>
          </cell>
        </row>
        <row r="5763">
          <cell r="A5763">
            <v>37591</v>
          </cell>
          <cell r="B5763" t="str">
            <v>UCES</v>
          </cell>
          <cell r="C5763" t="str">
            <v>HOPR</v>
          </cell>
          <cell r="D5763" t="str">
            <v>HOPR</v>
          </cell>
          <cell r="E5763" t="str">
            <v>HOP2</v>
          </cell>
          <cell r="F5763">
            <v>1420</v>
          </cell>
          <cell r="G5763">
            <v>10915</v>
          </cell>
          <cell r="H5763">
            <v>812</v>
          </cell>
          <cell r="I5763">
            <v>180</v>
          </cell>
          <cell r="J5763">
            <v>1411.52</v>
          </cell>
          <cell r="K5763">
            <v>76.52</v>
          </cell>
          <cell r="L5763" t="str">
            <v>1420  A/R</v>
          </cell>
          <cell r="M5763">
            <v>-1335</v>
          </cell>
          <cell r="N5763" t="str">
            <v>HOME PROTECTION</v>
          </cell>
          <cell r="O5763" t="str">
            <v>HOPR</v>
          </cell>
          <cell r="P5763" t="str">
            <v>Home Protection</v>
          </cell>
        </row>
        <row r="5764">
          <cell r="A5764">
            <v>37591</v>
          </cell>
          <cell r="B5764" t="str">
            <v>UCES</v>
          </cell>
          <cell r="C5764" t="str">
            <v>HOPR</v>
          </cell>
          <cell r="D5764" t="str">
            <v>HOPR</v>
          </cell>
          <cell r="E5764" t="str">
            <v>HOP2</v>
          </cell>
          <cell r="F5764">
            <v>2320</v>
          </cell>
          <cell r="G5764">
            <v>21062</v>
          </cell>
          <cell r="H5764">
            <v>812</v>
          </cell>
          <cell r="I5764">
            <v>0</v>
          </cell>
          <cell r="J5764">
            <v>94.52</v>
          </cell>
          <cell r="K5764">
            <v>2619.02</v>
          </cell>
          <cell r="L5764" t="str">
            <v>2320  ONG Revenue</v>
          </cell>
          <cell r="M5764">
            <v>2524.5</v>
          </cell>
          <cell r="N5764" t="str">
            <v>HOME PROTECTION</v>
          </cell>
          <cell r="O5764" t="str">
            <v>HOPR</v>
          </cell>
          <cell r="P5764" t="str">
            <v>Home Protection</v>
          </cell>
        </row>
        <row r="5765">
          <cell r="A5765">
            <v>37591</v>
          </cell>
          <cell r="B5765" t="str">
            <v>UCES</v>
          </cell>
          <cell r="C5765" t="str">
            <v>HOPR</v>
          </cell>
          <cell r="D5765" t="str">
            <v>HOPR</v>
          </cell>
          <cell r="E5765" t="str">
            <v>HOPR</v>
          </cell>
          <cell r="F5765">
            <v>1420</v>
          </cell>
          <cell r="G5765">
            <v>10915</v>
          </cell>
          <cell r="H5765">
            <v>812</v>
          </cell>
          <cell r="I5765">
            <v>130</v>
          </cell>
          <cell r="J5765">
            <v>407.52</v>
          </cell>
          <cell r="L5765" t="str">
            <v>1420  A/R</v>
          </cell>
          <cell r="M5765">
            <v>-407.52</v>
          </cell>
          <cell r="N5765" t="str">
            <v>HOME PROTECTION</v>
          </cell>
          <cell r="O5765" t="str">
            <v>HOPR</v>
          </cell>
          <cell r="P5765" t="str">
            <v>Home Protection</v>
          </cell>
        </row>
        <row r="5766">
          <cell r="A5766">
            <v>37591</v>
          </cell>
          <cell r="B5766" t="str">
            <v>UCES</v>
          </cell>
          <cell r="C5766" t="str">
            <v>HOPR</v>
          </cell>
          <cell r="D5766" t="str">
            <v>HOPR</v>
          </cell>
          <cell r="E5766" t="str">
            <v>HOPR</v>
          </cell>
          <cell r="F5766">
            <v>1420</v>
          </cell>
          <cell r="G5766">
            <v>10915</v>
          </cell>
          <cell r="H5766">
            <v>812</v>
          </cell>
          <cell r="I5766">
            <v>135</v>
          </cell>
          <cell r="J5766">
            <v>747.12</v>
          </cell>
          <cell r="K5766">
            <v>16.98</v>
          </cell>
          <cell r="L5766" t="str">
            <v>1420  A/R</v>
          </cell>
          <cell r="M5766">
            <v>-730.14</v>
          </cell>
          <cell r="N5766" t="str">
            <v>HOME PROTECTION</v>
          </cell>
          <cell r="O5766" t="str">
            <v>HOPR</v>
          </cell>
          <cell r="P5766" t="str">
            <v>Home Protection</v>
          </cell>
        </row>
        <row r="5767">
          <cell r="A5767">
            <v>37591</v>
          </cell>
          <cell r="B5767" t="str">
            <v>UCES</v>
          </cell>
          <cell r="C5767" t="str">
            <v>HOPR</v>
          </cell>
          <cell r="D5767" t="str">
            <v>HOPR</v>
          </cell>
          <cell r="E5767" t="str">
            <v>HOPR</v>
          </cell>
          <cell r="F5767">
            <v>1420</v>
          </cell>
          <cell r="G5767">
            <v>10915</v>
          </cell>
          <cell r="H5767">
            <v>812</v>
          </cell>
          <cell r="I5767">
            <v>140</v>
          </cell>
          <cell r="J5767">
            <v>373.56</v>
          </cell>
          <cell r="K5767">
            <v>25.47</v>
          </cell>
          <cell r="L5767" t="str">
            <v>1420  A/R</v>
          </cell>
          <cell r="M5767">
            <v>-348.09000000000003</v>
          </cell>
          <cell r="N5767" t="str">
            <v>HOME PROTECTION</v>
          </cell>
          <cell r="O5767" t="str">
            <v>HOPR</v>
          </cell>
          <cell r="P5767" t="str">
            <v>Home Protection</v>
          </cell>
        </row>
        <row r="5768">
          <cell r="A5768">
            <v>37591</v>
          </cell>
          <cell r="B5768" t="str">
            <v>UCES</v>
          </cell>
          <cell r="C5768" t="str">
            <v>HOPR</v>
          </cell>
          <cell r="D5768" t="str">
            <v>HOPR</v>
          </cell>
          <cell r="E5768" t="str">
            <v>HOPR</v>
          </cell>
          <cell r="F5768">
            <v>1420</v>
          </cell>
          <cell r="G5768">
            <v>10915</v>
          </cell>
          <cell r="H5768">
            <v>812</v>
          </cell>
          <cell r="I5768">
            <v>144</v>
          </cell>
          <cell r="J5768">
            <v>416.01</v>
          </cell>
          <cell r="L5768" t="str">
            <v>1420  A/R</v>
          </cell>
          <cell r="M5768">
            <v>-416.01</v>
          </cell>
          <cell r="N5768" t="str">
            <v>HOME PROTECTION</v>
          </cell>
          <cell r="O5768" t="str">
            <v>HOPR</v>
          </cell>
          <cell r="P5768" t="str">
            <v>Home Protection</v>
          </cell>
        </row>
        <row r="5769">
          <cell r="A5769">
            <v>37591</v>
          </cell>
          <cell r="B5769" t="str">
            <v>UCES</v>
          </cell>
          <cell r="C5769" t="str">
            <v>HOPR</v>
          </cell>
          <cell r="D5769" t="str">
            <v>HOPR</v>
          </cell>
          <cell r="E5769" t="str">
            <v>HOPR</v>
          </cell>
          <cell r="F5769">
            <v>1420</v>
          </cell>
          <cell r="G5769">
            <v>10915</v>
          </cell>
          <cell r="H5769">
            <v>812</v>
          </cell>
          <cell r="I5769">
            <v>145</v>
          </cell>
          <cell r="J5769">
            <v>1375.38</v>
          </cell>
          <cell r="K5769">
            <v>37.33</v>
          </cell>
          <cell r="L5769" t="str">
            <v>1420  A/R</v>
          </cell>
          <cell r="M5769">
            <v>-1338.0500000000002</v>
          </cell>
          <cell r="N5769" t="str">
            <v>HOME PROTECTION</v>
          </cell>
          <cell r="O5769" t="str">
            <v>HOPR</v>
          </cell>
          <cell r="P5769" t="str">
            <v>Home Protection</v>
          </cell>
        </row>
        <row r="5770">
          <cell r="A5770">
            <v>37591</v>
          </cell>
          <cell r="B5770" t="str">
            <v>UCES</v>
          </cell>
          <cell r="C5770" t="str">
            <v>HOPR</v>
          </cell>
          <cell r="D5770" t="str">
            <v>HOPR</v>
          </cell>
          <cell r="E5770" t="str">
            <v>HOPR</v>
          </cell>
          <cell r="F5770">
            <v>1420</v>
          </cell>
          <cell r="G5770">
            <v>10915</v>
          </cell>
          <cell r="H5770">
            <v>812</v>
          </cell>
          <cell r="I5770">
            <v>151</v>
          </cell>
          <cell r="J5770">
            <v>764.1</v>
          </cell>
          <cell r="K5770">
            <v>16.98</v>
          </cell>
          <cell r="L5770" t="str">
            <v>1420  A/R</v>
          </cell>
          <cell r="M5770">
            <v>-747.12</v>
          </cell>
          <cell r="N5770" t="str">
            <v>HOME PROTECTION</v>
          </cell>
          <cell r="O5770" t="str">
            <v>HOPR</v>
          </cell>
          <cell r="P5770" t="str">
            <v>Home Protection</v>
          </cell>
        </row>
        <row r="5771">
          <cell r="A5771">
            <v>37591</v>
          </cell>
          <cell r="B5771" t="str">
            <v>UCES</v>
          </cell>
          <cell r="C5771" t="str">
            <v>HOPR</v>
          </cell>
          <cell r="D5771" t="str">
            <v>HOPR</v>
          </cell>
          <cell r="E5771" t="str">
            <v>HOPR</v>
          </cell>
          <cell r="F5771">
            <v>1420</v>
          </cell>
          <cell r="G5771">
            <v>10915</v>
          </cell>
          <cell r="H5771">
            <v>812</v>
          </cell>
          <cell r="I5771">
            <v>154</v>
          </cell>
          <cell r="J5771">
            <v>1613.1</v>
          </cell>
          <cell r="K5771">
            <v>76.41</v>
          </cell>
          <cell r="L5771" t="str">
            <v>1420  A/R</v>
          </cell>
          <cell r="M5771">
            <v>-1536.6899999999998</v>
          </cell>
          <cell r="N5771" t="str">
            <v>HOME PROTECTION</v>
          </cell>
          <cell r="O5771" t="str">
            <v>HOPR</v>
          </cell>
          <cell r="P5771" t="str">
            <v>Home Protection</v>
          </cell>
        </row>
        <row r="5772">
          <cell r="A5772">
            <v>37591</v>
          </cell>
          <cell r="B5772" t="str">
            <v>UCES</v>
          </cell>
          <cell r="C5772" t="str">
            <v>HOPR</v>
          </cell>
          <cell r="D5772" t="str">
            <v>HOPR</v>
          </cell>
          <cell r="E5772" t="str">
            <v>HOPR</v>
          </cell>
          <cell r="F5772">
            <v>1420</v>
          </cell>
          <cell r="G5772">
            <v>10915</v>
          </cell>
          <cell r="H5772">
            <v>812</v>
          </cell>
          <cell r="I5772">
            <v>155</v>
          </cell>
          <cell r="J5772">
            <v>441.48</v>
          </cell>
          <cell r="K5772">
            <v>8.49</v>
          </cell>
          <cell r="L5772" t="str">
            <v>1420  A/R</v>
          </cell>
          <cell r="M5772">
            <v>-432.99</v>
          </cell>
          <cell r="N5772" t="str">
            <v>HOME PROTECTION</v>
          </cell>
          <cell r="O5772" t="str">
            <v>HOPR</v>
          </cell>
          <cell r="P5772" t="str">
            <v>Home Protection</v>
          </cell>
        </row>
        <row r="5773">
          <cell r="A5773">
            <v>37591</v>
          </cell>
          <cell r="B5773" t="str">
            <v>UCES</v>
          </cell>
          <cell r="C5773" t="str">
            <v>HOPR</v>
          </cell>
          <cell r="D5773" t="str">
            <v>HOPR</v>
          </cell>
          <cell r="E5773" t="str">
            <v>HOPR</v>
          </cell>
          <cell r="F5773">
            <v>1420</v>
          </cell>
          <cell r="G5773">
            <v>10915</v>
          </cell>
          <cell r="H5773">
            <v>812</v>
          </cell>
          <cell r="I5773">
            <v>175</v>
          </cell>
          <cell r="J5773">
            <v>832.02</v>
          </cell>
          <cell r="K5773">
            <v>25.47</v>
          </cell>
          <cell r="L5773" t="str">
            <v>1420  A/R</v>
          </cell>
          <cell r="M5773">
            <v>-806.55</v>
          </cell>
          <cell r="N5773" t="str">
            <v>HOME PROTECTION</v>
          </cell>
          <cell r="O5773" t="str">
            <v>HOPR</v>
          </cell>
          <cell r="P5773" t="str">
            <v>Home Protection</v>
          </cell>
        </row>
        <row r="5774">
          <cell r="A5774">
            <v>37591</v>
          </cell>
          <cell r="B5774" t="str">
            <v>UCES</v>
          </cell>
          <cell r="C5774" t="str">
            <v>HOPR</v>
          </cell>
          <cell r="D5774" t="str">
            <v>HOPR</v>
          </cell>
          <cell r="E5774" t="str">
            <v>HOPR</v>
          </cell>
          <cell r="F5774">
            <v>1420</v>
          </cell>
          <cell r="G5774">
            <v>10915</v>
          </cell>
          <cell r="H5774">
            <v>812</v>
          </cell>
          <cell r="I5774">
            <v>180</v>
          </cell>
          <cell r="J5774">
            <v>7999.1</v>
          </cell>
          <cell r="K5774">
            <v>433.01</v>
          </cell>
          <cell r="L5774" t="str">
            <v>1420  A/R</v>
          </cell>
          <cell r="M5774">
            <v>-7566.09</v>
          </cell>
          <cell r="N5774" t="str">
            <v>HOME PROTECTION</v>
          </cell>
          <cell r="O5774" t="str">
            <v>HOPR</v>
          </cell>
          <cell r="P5774" t="str">
            <v>Home Protection</v>
          </cell>
        </row>
        <row r="5775">
          <cell r="A5775">
            <v>37591</v>
          </cell>
          <cell r="B5775" t="str">
            <v>UCES</v>
          </cell>
          <cell r="C5775" t="str">
            <v>HOPR</v>
          </cell>
          <cell r="D5775" t="str">
            <v>HOPR</v>
          </cell>
          <cell r="E5775" t="str">
            <v>HOPR</v>
          </cell>
          <cell r="F5775">
            <v>2320</v>
          </cell>
          <cell r="G5775">
            <v>21062</v>
          </cell>
          <cell r="H5775">
            <v>812</v>
          </cell>
          <cell r="I5775">
            <v>0</v>
          </cell>
          <cell r="J5775">
            <v>534.89</v>
          </cell>
          <cell r="K5775">
            <v>14823.56</v>
          </cell>
          <cell r="L5775" t="str">
            <v>2320  ONG Revenue</v>
          </cell>
          <cell r="M5775">
            <v>14288.67</v>
          </cell>
          <cell r="N5775" t="str">
            <v>HOME PROTECTION</v>
          </cell>
          <cell r="O5775" t="str">
            <v>HOPR</v>
          </cell>
          <cell r="P5775" t="str">
            <v>Home Protection</v>
          </cell>
        </row>
        <row r="5776">
          <cell r="A5776">
            <v>37591</v>
          </cell>
          <cell r="B5776" t="str">
            <v>UCES</v>
          </cell>
          <cell r="C5776" t="str">
            <v>SAHA</v>
          </cell>
          <cell r="D5776" t="str">
            <v>SAHA</v>
          </cell>
          <cell r="E5776" t="str">
            <v>SAH2</v>
          </cell>
          <cell r="F5776">
            <v>1420</v>
          </cell>
          <cell r="G5776">
            <v>10915</v>
          </cell>
          <cell r="H5776">
            <v>812</v>
          </cell>
          <cell r="I5776">
            <v>130</v>
          </cell>
          <cell r="J5776">
            <v>29.76</v>
          </cell>
          <cell r="L5776" t="str">
            <v>1420  A/R</v>
          </cell>
          <cell r="M5776">
            <v>-29.76</v>
          </cell>
          <cell r="N5776" t="str">
            <v>SHOP AT HOME</v>
          </cell>
          <cell r="O5776" t="str">
            <v>SAHA</v>
          </cell>
          <cell r="P5776" t="str">
            <v>Shop At Home</v>
          </cell>
        </row>
        <row r="5777">
          <cell r="A5777">
            <v>37591</v>
          </cell>
          <cell r="B5777" t="str">
            <v>UCES</v>
          </cell>
          <cell r="C5777" t="str">
            <v>SAHA</v>
          </cell>
          <cell r="D5777" t="str">
            <v>SAHA</v>
          </cell>
          <cell r="E5777" t="str">
            <v>SAH2</v>
          </cell>
          <cell r="F5777">
            <v>1420</v>
          </cell>
          <cell r="G5777">
            <v>10915</v>
          </cell>
          <cell r="H5777">
            <v>812</v>
          </cell>
          <cell r="I5777">
            <v>135</v>
          </cell>
          <cell r="J5777">
            <v>33.6</v>
          </cell>
          <cell r="K5777">
            <v>3.84</v>
          </cell>
          <cell r="L5777" t="str">
            <v>1420  A/R</v>
          </cell>
          <cell r="M5777">
            <v>-29.76</v>
          </cell>
          <cell r="N5777" t="str">
            <v>SHOP AT HOME</v>
          </cell>
          <cell r="O5777" t="str">
            <v>SAHA</v>
          </cell>
          <cell r="P5777" t="str">
            <v>Shop At Home</v>
          </cell>
        </row>
        <row r="5778">
          <cell r="A5778">
            <v>37591</v>
          </cell>
          <cell r="B5778" t="str">
            <v>UCES</v>
          </cell>
          <cell r="C5778" t="str">
            <v>SAHA</v>
          </cell>
          <cell r="D5778" t="str">
            <v>SAHA</v>
          </cell>
          <cell r="E5778" t="str">
            <v>SAH2</v>
          </cell>
          <cell r="F5778">
            <v>1420</v>
          </cell>
          <cell r="G5778">
            <v>10915</v>
          </cell>
          <cell r="H5778">
            <v>812</v>
          </cell>
          <cell r="I5778">
            <v>140</v>
          </cell>
          <cell r="J5778">
            <v>14.4</v>
          </cell>
          <cell r="L5778" t="str">
            <v>1420  A/R</v>
          </cell>
          <cell r="M5778">
            <v>-14.4</v>
          </cell>
          <cell r="N5778" t="str">
            <v>SHOP AT HOME</v>
          </cell>
          <cell r="O5778" t="str">
            <v>SAHA</v>
          </cell>
          <cell r="P5778" t="str">
            <v>Shop At Home</v>
          </cell>
        </row>
        <row r="5779">
          <cell r="A5779">
            <v>37591</v>
          </cell>
          <cell r="B5779" t="str">
            <v>UCES</v>
          </cell>
          <cell r="C5779" t="str">
            <v>SAHA</v>
          </cell>
          <cell r="D5779" t="str">
            <v>SAHA</v>
          </cell>
          <cell r="E5779" t="str">
            <v>SAH2</v>
          </cell>
          <cell r="F5779">
            <v>1420</v>
          </cell>
          <cell r="G5779">
            <v>10915</v>
          </cell>
          <cell r="H5779">
            <v>812</v>
          </cell>
          <cell r="I5779">
            <v>144</v>
          </cell>
          <cell r="J5779">
            <v>27.84</v>
          </cell>
          <cell r="K5779">
            <v>0.96</v>
          </cell>
          <cell r="L5779" t="str">
            <v>1420  A/R</v>
          </cell>
          <cell r="M5779">
            <v>-26.88</v>
          </cell>
          <cell r="N5779" t="str">
            <v>SHOP AT HOME</v>
          </cell>
          <cell r="O5779" t="str">
            <v>SAHA</v>
          </cell>
          <cell r="P5779" t="str">
            <v>Shop At Home</v>
          </cell>
        </row>
        <row r="5780">
          <cell r="A5780">
            <v>37591</v>
          </cell>
          <cell r="B5780" t="str">
            <v>UCES</v>
          </cell>
          <cell r="C5780" t="str">
            <v>SAHA</v>
          </cell>
          <cell r="D5780" t="str">
            <v>SAHA</v>
          </cell>
          <cell r="E5780" t="str">
            <v>SAH2</v>
          </cell>
          <cell r="F5780">
            <v>1420</v>
          </cell>
          <cell r="G5780">
            <v>10915</v>
          </cell>
          <cell r="H5780">
            <v>812</v>
          </cell>
          <cell r="I5780">
            <v>145</v>
          </cell>
          <cell r="J5780">
            <v>94.08</v>
          </cell>
          <cell r="K5780">
            <v>5.76</v>
          </cell>
          <cell r="L5780" t="str">
            <v>1420  A/R</v>
          </cell>
          <cell r="M5780">
            <v>-88.32</v>
          </cell>
          <cell r="N5780" t="str">
            <v>SHOP AT HOME</v>
          </cell>
          <cell r="O5780" t="str">
            <v>SAHA</v>
          </cell>
          <cell r="P5780" t="str">
            <v>Shop At Home</v>
          </cell>
        </row>
        <row r="5781">
          <cell r="A5781">
            <v>37591</v>
          </cell>
          <cell r="B5781" t="str">
            <v>UCES</v>
          </cell>
          <cell r="C5781" t="str">
            <v>SAHA</v>
          </cell>
          <cell r="D5781" t="str">
            <v>SAHA</v>
          </cell>
          <cell r="E5781" t="str">
            <v>SAH2</v>
          </cell>
          <cell r="F5781">
            <v>1420</v>
          </cell>
          <cell r="G5781">
            <v>10915</v>
          </cell>
          <cell r="H5781">
            <v>812</v>
          </cell>
          <cell r="I5781">
            <v>151</v>
          </cell>
          <cell r="J5781">
            <v>41.28</v>
          </cell>
          <cell r="K5781">
            <v>21.12</v>
          </cell>
          <cell r="L5781" t="str">
            <v>1420  A/R</v>
          </cell>
          <cell r="M5781">
            <v>-20.16</v>
          </cell>
          <cell r="N5781" t="str">
            <v>SHOP AT HOME</v>
          </cell>
          <cell r="O5781" t="str">
            <v>SAHA</v>
          </cell>
          <cell r="P5781" t="str">
            <v>Shop At Home</v>
          </cell>
        </row>
        <row r="5782">
          <cell r="A5782">
            <v>37591</v>
          </cell>
          <cell r="B5782" t="str">
            <v>UCES</v>
          </cell>
          <cell r="C5782" t="str">
            <v>SAHA</v>
          </cell>
          <cell r="D5782" t="str">
            <v>SAHA</v>
          </cell>
          <cell r="E5782" t="str">
            <v>SAH2</v>
          </cell>
          <cell r="F5782">
            <v>1420</v>
          </cell>
          <cell r="G5782">
            <v>10915</v>
          </cell>
          <cell r="H5782">
            <v>812</v>
          </cell>
          <cell r="I5782">
            <v>154</v>
          </cell>
          <cell r="J5782">
            <v>91.2</v>
          </cell>
          <cell r="K5782">
            <v>15.36</v>
          </cell>
          <cell r="L5782" t="str">
            <v>1420  A/R</v>
          </cell>
          <cell r="M5782">
            <v>-75.84</v>
          </cell>
          <cell r="N5782" t="str">
            <v>SHOP AT HOME</v>
          </cell>
          <cell r="O5782" t="str">
            <v>SAHA</v>
          </cell>
          <cell r="P5782" t="str">
            <v>Shop At Home</v>
          </cell>
        </row>
        <row r="5783">
          <cell r="A5783">
            <v>37591</v>
          </cell>
          <cell r="B5783" t="str">
            <v>UCES</v>
          </cell>
          <cell r="C5783" t="str">
            <v>SAHA</v>
          </cell>
          <cell r="D5783" t="str">
            <v>SAHA</v>
          </cell>
          <cell r="E5783" t="str">
            <v>SAH2</v>
          </cell>
          <cell r="F5783">
            <v>1420</v>
          </cell>
          <cell r="G5783">
            <v>10915</v>
          </cell>
          <cell r="H5783">
            <v>812</v>
          </cell>
          <cell r="I5783">
            <v>155</v>
          </cell>
          <cell r="J5783">
            <v>32.64</v>
          </cell>
          <cell r="K5783">
            <v>0.96</v>
          </cell>
          <cell r="L5783" t="str">
            <v>1420  A/R</v>
          </cell>
          <cell r="M5783">
            <v>-31.68</v>
          </cell>
          <cell r="N5783" t="str">
            <v>SHOP AT HOME</v>
          </cell>
          <cell r="O5783" t="str">
            <v>SAHA</v>
          </cell>
          <cell r="P5783" t="str">
            <v>Shop At Home</v>
          </cell>
        </row>
        <row r="5784">
          <cell r="A5784">
            <v>37591</v>
          </cell>
          <cell r="B5784" t="str">
            <v>UCES</v>
          </cell>
          <cell r="C5784" t="str">
            <v>SAHA</v>
          </cell>
          <cell r="D5784" t="str">
            <v>SAHA</v>
          </cell>
          <cell r="E5784" t="str">
            <v>SAH2</v>
          </cell>
          <cell r="F5784">
            <v>1420</v>
          </cell>
          <cell r="G5784">
            <v>10915</v>
          </cell>
          <cell r="H5784">
            <v>812</v>
          </cell>
          <cell r="I5784">
            <v>175</v>
          </cell>
          <cell r="J5784">
            <v>41.28</v>
          </cell>
          <cell r="L5784" t="str">
            <v>1420  A/R</v>
          </cell>
          <cell r="M5784">
            <v>-41.28</v>
          </cell>
          <cell r="N5784" t="str">
            <v>SHOP AT HOME</v>
          </cell>
          <cell r="O5784" t="str">
            <v>SAHA</v>
          </cell>
          <cell r="P5784" t="str">
            <v>Shop At Home</v>
          </cell>
        </row>
        <row r="5785">
          <cell r="A5785">
            <v>37591</v>
          </cell>
          <cell r="B5785" t="str">
            <v>UCES</v>
          </cell>
          <cell r="C5785" t="str">
            <v>SAHA</v>
          </cell>
          <cell r="D5785" t="str">
            <v>SAHA</v>
          </cell>
          <cell r="E5785" t="str">
            <v>SAH2</v>
          </cell>
          <cell r="F5785">
            <v>1420</v>
          </cell>
          <cell r="G5785">
            <v>10915</v>
          </cell>
          <cell r="H5785">
            <v>812</v>
          </cell>
          <cell r="I5785">
            <v>180</v>
          </cell>
          <cell r="J5785">
            <v>502.1</v>
          </cell>
          <cell r="K5785">
            <v>40.340000000000003</v>
          </cell>
          <cell r="L5785" t="str">
            <v>1420  A/R</v>
          </cell>
          <cell r="M5785">
            <v>-461.76</v>
          </cell>
          <cell r="N5785" t="str">
            <v>SHOP AT HOME</v>
          </cell>
          <cell r="O5785" t="str">
            <v>SAHA</v>
          </cell>
          <cell r="P5785" t="str">
            <v>Shop At Home</v>
          </cell>
        </row>
        <row r="5786">
          <cell r="A5786">
            <v>37591</v>
          </cell>
          <cell r="B5786" t="str">
            <v>UCES</v>
          </cell>
          <cell r="C5786" t="str">
            <v>SAHA</v>
          </cell>
          <cell r="D5786" t="str">
            <v>SAHA</v>
          </cell>
          <cell r="E5786" t="str">
            <v>SAH2</v>
          </cell>
          <cell r="F5786">
            <v>2320</v>
          </cell>
          <cell r="G5786">
            <v>21061</v>
          </cell>
          <cell r="H5786">
            <v>812</v>
          </cell>
          <cell r="I5786">
            <v>0</v>
          </cell>
          <cell r="J5786">
            <v>71.06</v>
          </cell>
          <cell r="K5786">
            <v>877.46</v>
          </cell>
          <cell r="L5786" t="str">
            <v>2320  ONG Revenue</v>
          </cell>
          <cell r="M5786">
            <v>806.40000000000009</v>
          </cell>
          <cell r="N5786" t="str">
            <v>SHOP AT HOME</v>
          </cell>
          <cell r="O5786" t="str">
            <v>SAHA</v>
          </cell>
          <cell r="P5786" t="str">
            <v>Shop At Home</v>
          </cell>
        </row>
        <row r="5787">
          <cell r="A5787">
            <v>37591</v>
          </cell>
          <cell r="B5787" t="str">
            <v>UCES</v>
          </cell>
          <cell r="C5787" t="str">
            <v>SAHA</v>
          </cell>
          <cell r="D5787" t="str">
            <v>SAHA</v>
          </cell>
          <cell r="E5787" t="str">
            <v>SAHA</v>
          </cell>
          <cell r="F5787">
            <v>1420</v>
          </cell>
          <cell r="G5787">
            <v>10915</v>
          </cell>
          <cell r="H5787">
            <v>812</v>
          </cell>
          <cell r="I5787">
            <v>130</v>
          </cell>
          <cell r="J5787">
            <v>155.93</v>
          </cell>
          <cell r="L5787" t="str">
            <v>1420  A/R</v>
          </cell>
          <cell r="M5787">
            <v>-155.93</v>
          </cell>
          <cell r="N5787" t="str">
            <v>SHOP AT HOME</v>
          </cell>
          <cell r="O5787" t="str">
            <v>SAHA</v>
          </cell>
          <cell r="P5787" t="str">
            <v>Shop At Home</v>
          </cell>
        </row>
        <row r="5788">
          <cell r="A5788">
            <v>37591</v>
          </cell>
          <cell r="B5788" t="str">
            <v>UCES</v>
          </cell>
          <cell r="C5788" t="str">
            <v>SAHA</v>
          </cell>
          <cell r="D5788" t="str">
            <v>SAHA</v>
          </cell>
          <cell r="E5788" t="str">
            <v>SAHA</v>
          </cell>
          <cell r="F5788">
            <v>1420</v>
          </cell>
          <cell r="G5788">
            <v>10915</v>
          </cell>
          <cell r="H5788">
            <v>812</v>
          </cell>
          <cell r="I5788">
            <v>135</v>
          </cell>
          <cell r="J5788">
            <v>176.05</v>
          </cell>
          <cell r="K5788">
            <v>20.12</v>
          </cell>
          <cell r="L5788" t="str">
            <v>1420  A/R</v>
          </cell>
          <cell r="M5788">
            <v>-155.93</v>
          </cell>
          <cell r="N5788" t="str">
            <v>SHOP AT HOME</v>
          </cell>
          <cell r="O5788" t="str">
            <v>SAHA</v>
          </cell>
          <cell r="P5788" t="str">
            <v>Shop At Home</v>
          </cell>
        </row>
        <row r="5789">
          <cell r="A5789">
            <v>37591</v>
          </cell>
          <cell r="B5789" t="str">
            <v>UCES</v>
          </cell>
          <cell r="C5789" t="str">
            <v>SAHA</v>
          </cell>
          <cell r="D5789" t="str">
            <v>SAHA</v>
          </cell>
          <cell r="E5789" t="str">
            <v>SAHA</v>
          </cell>
          <cell r="F5789">
            <v>1420</v>
          </cell>
          <cell r="G5789">
            <v>10915</v>
          </cell>
          <cell r="H5789">
            <v>812</v>
          </cell>
          <cell r="I5789">
            <v>140</v>
          </cell>
          <cell r="J5789">
            <v>75.45</v>
          </cell>
          <cell r="L5789" t="str">
            <v>1420  A/R</v>
          </cell>
          <cell r="M5789">
            <v>-75.45</v>
          </cell>
          <cell r="N5789" t="str">
            <v>SHOP AT HOME</v>
          </cell>
          <cell r="O5789" t="str">
            <v>SAHA</v>
          </cell>
          <cell r="P5789" t="str">
            <v>Shop At Home</v>
          </cell>
        </row>
        <row r="5790">
          <cell r="A5790">
            <v>37591</v>
          </cell>
          <cell r="B5790" t="str">
            <v>UCES</v>
          </cell>
          <cell r="C5790" t="str">
            <v>SAHA</v>
          </cell>
          <cell r="D5790" t="str">
            <v>SAHA</v>
          </cell>
          <cell r="E5790" t="str">
            <v>SAHA</v>
          </cell>
          <cell r="F5790">
            <v>1420</v>
          </cell>
          <cell r="G5790">
            <v>10915</v>
          </cell>
          <cell r="H5790">
            <v>812</v>
          </cell>
          <cell r="I5790">
            <v>144</v>
          </cell>
          <cell r="J5790">
            <v>187.81</v>
          </cell>
          <cell r="K5790">
            <v>82.91</v>
          </cell>
          <cell r="L5790" t="str">
            <v>1420  A/R</v>
          </cell>
          <cell r="M5790">
            <v>-104.9</v>
          </cell>
          <cell r="N5790" t="str">
            <v>SHOP AT HOME</v>
          </cell>
          <cell r="O5790" t="str">
            <v>SAHA</v>
          </cell>
          <cell r="P5790" t="str">
            <v>Shop At Home</v>
          </cell>
        </row>
        <row r="5791">
          <cell r="A5791">
            <v>37591</v>
          </cell>
          <cell r="B5791" t="str">
            <v>UCES</v>
          </cell>
          <cell r="C5791" t="str">
            <v>SAHA</v>
          </cell>
          <cell r="D5791" t="str">
            <v>SAHA</v>
          </cell>
          <cell r="E5791" t="str">
            <v>SAHA</v>
          </cell>
          <cell r="F5791">
            <v>1420</v>
          </cell>
          <cell r="G5791">
            <v>10915</v>
          </cell>
          <cell r="H5791">
            <v>812</v>
          </cell>
          <cell r="I5791">
            <v>145</v>
          </cell>
          <cell r="J5791">
            <v>492.94</v>
          </cell>
          <cell r="K5791">
            <v>30.18</v>
          </cell>
          <cell r="L5791" t="str">
            <v>1420  A/R</v>
          </cell>
          <cell r="M5791">
            <v>-462.76</v>
          </cell>
          <cell r="N5791" t="str">
            <v>SHOP AT HOME</v>
          </cell>
          <cell r="O5791" t="str">
            <v>SAHA</v>
          </cell>
          <cell r="P5791" t="str">
            <v>Shop At Home</v>
          </cell>
        </row>
        <row r="5792">
          <cell r="A5792">
            <v>37591</v>
          </cell>
          <cell r="B5792" t="str">
            <v>UCES</v>
          </cell>
          <cell r="C5792" t="str">
            <v>SAHA</v>
          </cell>
          <cell r="D5792" t="str">
            <v>SAHA</v>
          </cell>
          <cell r="E5792" t="str">
            <v>SAHA</v>
          </cell>
          <cell r="F5792">
            <v>1420</v>
          </cell>
          <cell r="G5792">
            <v>10915</v>
          </cell>
          <cell r="H5792">
            <v>812</v>
          </cell>
          <cell r="I5792">
            <v>151</v>
          </cell>
          <cell r="J5792">
            <v>216.29</v>
          </cell>
          <cell r="K5792">
            <v>152.59</v>
          </cell>
          <cell r="L5792" t="str">
            <v>1420  A/R</v>
          </cell>
          <cell r="M5792">
            <v>-63.699999999999989</v>
          </cell>
          <cell r="N5792" t="str">
            <v>SHOP AT HOME</v>
          </cell>
          <cell r="O5792" t="str">
            <v>SAHA</v>
          </cell>
          <cell r="P5792" t="str">
            <v>Shop At Home</v>
          </cell>
        </row>
        <row r="5793">
          <cell r="A5793">
            <v>37591</v>
          </cell>
          <cell r="B5793" t="str">
            <v>UCES</v>
          </cell>
          <cell r="C5793" t="str">
            <v>SAHA</v>
          </cell>
          <cell r="D5793" t="str">
            <v>SAHA</v>
          </cell>
          <cell r="E5793" t="str">
            <v>SAHA</v>
          </cell>
          <cell r="F5793">
            <v>1420</v>
          </cell>
          <cell r="G5793">
            <v>10915</v>
          </cell>
          <cell r="H5793">
            <v>812</v>
          </cell>
          <cell r="I5793">
            <v>154</v>
          </cell>
          <cell r="J5793">
            <v>477.85</v>
          </cell>
          <cell r="K5793">
            <v>80.48</v>
          </cell>
          <cell r="L5793" t="str">
            <v>1420  A/R</v>
          </cell>
          <cell r="M5793">
            <v>-397.37</v>
          </cell>
          <cell r="N5793" t="str">
            <v>SHOP AT HOME</v>
          </cell>
          <cell r="O5793" t="str">
            <v>SAHA</v>
          </cell>
          <cell r="P5793" t="str">
            <v>Shop At Home</v>
          </cell>
        </row>
        <row r="5794">
          <cell r="A5794">
            <v>37591</v>
          </cell>
          <cell r="B5794" t="str">
            <v>UCES</v>
          </cell>
          <cell r="C5794" t="str">
            <v>SAHA</v>
          </cell>
          <cell r="D5794" t="str">
            <v>SAHA</v>
          </cell>
          <cell r="E5794" t="str">
            <v>SAHA</v>
          </cell>
          <cell r="F5794">
            <v>1420</v>
          </cell>
          <cell r="G5794">
            <v>10915</v>
          </cell>
          <cell r="H5794">
            <v>812</v>
          </cell>
          <cell r="I5794">
            <v>155</v>
          </cell>
          <cell r="J5794">
            <v>171.02</v>
          </cell>
          <cell r="K5794">
            <v>5.03</v>
          </cell>
          <cell r="L5794" t="str">
            <v>1420  A/R</v>
          </cell>
          <cell r="M5794">
            <v>-165.99</v>
          </cell>
          <cell r="N5794" t="str">
            <v>SHOP AT HOME</v>
          </cell>
          <cell r="O5794" t="str">
            <v>SAHA</v>
          </cell>
          <cell r="P5794" t="str">
            <v>Shop At Home</v>
          </cell>
        </row>
        <row r="5795">
          <cell r="A5795">
            <v>37591</v>
          </cell>
          <cell r="B5795" t="str">
            <v>UCES</v>
          </cell>
          <cell r="C5795" t="str">
            <v>SAHA</v>
          </cell>
          <cell r="D5795" t="str">
            <v>SAHA</v>
          </cell>
          <cell r="E5795" t="str">
            <v>SAHA</v>
          </cell>
          <cell r="F5795">
            <v>1420</v>
          </cell>
          <cell r="G5795">
            <v>10915</v>
          </cell>
          <cell r="H5795">
            <v>812</v>
          </cell>
          <cell r="I5795">
            <v>175</v>
          </cell>
          <cell r="J5795">
            <v>216.29</v>
          </cell>
          <cell r="L5795" t="str">
            <v>1420  A/R</v>
          </cell>
          <cell r="M5795">
            <v>-216.29</v>
          </cell>
          <cell r="N5795" t="str">
            <v>SHOP AT HOME</v>
          </cell>
          <cell r="O5795" t="str">
            <v>SAHA</v>
          </cell>
          <cell r="P5795" t="str">
            <v>Shop At Home</v>
          </cell>
        </row>
        <row r="5796">
          <cell r="A5796">
            <v>37591</v>
          </cell>
          <cell r="B5796" t="str">
            <v>UCES</v>
          </cell>
          <cell r="C5796" t="str">
            <v>SAHA</v>
          </cell>
          <cell r="D5796" t="str">
            <v>SAHA</v>
          </cell>
          <cell r="E5796" t="str">
            <v>SAHA</v>
          </cell>
          <cell r="F5796">
            <v>1420</v>
          </cell>
          <cell r="G5796">
            <v>10915</v>
          </cell>
          <cell r="H5796">
            <v>812</v>
          </cell>
          <cell r="I5796">
            <v>180</v>
          </cell>
          <cell r="J5796">
            <v>2636.7</v>
          </cell>
          <cell r="K5796">
            <v>217.27</v>
          </cell>
          <cell r="L5796" t="str">
            <v>1420  A/R</v>
          </cell>
          <cell r="M5796">
            <v>-2419.4299999999998</v>
          </cell>
          <cell r="N5796" t="str">
            <v>SHOP AT HOME</v>
          </cell>
          <cell r="O5796" t="str">
            <v>SAHA</v>
          </cell>
          <cell r="P5796" t="str">
            <v>Shop At Home</v>
          </cell>
        </row>
        <row r="5797">
          <cell r="A5797">
            <v>37591</v>
          </cell>
          <cell r="B5797" t="str">
            <v>UCES</v>
          </cell>
          <cell r="C5797" t="str">
            <v>SAHA</v>
          </cell>
          <cell r="D5797" t="str">
            <v>SAHA</v>
          </cell>
          <cell r="E5797" t="str">
            <v>SAHA</v>
          </cell>
          <cell r="F5797">
            <v>2320</v>
          </cell>
          <cell r="G5797">
            <v>21061</v>
          </cell>
          <cell r="H5797">
            <v>812</v>
          </cell>
          <cell r="I5797">
            <v>0</v>
          </cell>
          <cell r="J5797">
            <v>492.05</v>
          </cell>
          <cell r="K5797">
            <v>4639.38</v>
          </cell>
          <cell r="L5797" t="str">
            <v>2320  ONG Revenue</v>
          </cell>
          <cell r="M5797">
            <v>4147.33</v>
          </cell>
          <cell r="N5797" t="str">
            <v>SHOP AT HOME</v>
          </cell>
          <cell r="O5797" t="str">
            <v>SAHA</v>
          </cell>
          <cell r="P5797" t="str">
            <v>Shop At Home</v>
          </cell>
        </row>
        <row r="5798">
          <cell r="A5798">
            <v>37591</v>
          </cell>
          <cell r="B5798" t="str">
            <v>UCG</v>
          </cell>
          <cell r="C5798" t="str">
            <v>ATAS</v>
          </cell>
          <cell r="D5798" t="str">
            <v>RV10</v>
          </cell>
          <cell r="E5798" t="str">
            <v>IERC</v>
          </cell>
          <cell r="F5798">
            <v>1420</v>
          </cell>
          <cell r="G5798">
            <v>10915</v>
          </cell>
          <cell r="H5798">
            <v>92</v>
          </cell>
          <cell r="I5798">
            <v>182</v>
          </cell>
          <cell r="J5798">
            <v>0.46</v>
          </cell>
          <cell r="K5798">
            <v>0.01</v>
          </cell>
          <cell r="L5798" t="str">
            <v>1420  A/R</v>
          </cell>
          <cell r="M5798">
            <v>-0.45</v>
          </cell>
          <cell r="N5798" t="str">
            <v>ALLOW ILLINIOS ASSESSMENT FEE</v>
          </cell>
          <cell r="O5798" t="str">
            <v>ATAS</v>
          </cell>
          <cell r="P5798" t="str">
            <v>ASSESSMENT FEE</v>
          </cell>
        </row>
        <row r="5799">
          <cell r="A5799">
            <v>37591</v>
          </cell>
          <cell r="B5799" t="str">
            <v>UCG</v>
          </cell>
          <cell r="C5799" t="str">
            <v>ATAS</v>
          </cell>
          <cell r="D5799" t="str">
            <v>RV10</v>
          </cell>
          <cell r="E5799" t="str">
            <v>IERC</v>
          </cell>
          <cell r="F5799">
            <v>4800</v>
          </cell>
          <cell r="G5799">
            <v>31101</v>
          </cell>
          <cell r="H5799">
            <v>92</v>
          </cell>
          <cell r="I5799">
            <v>182</v>
          </cell>
          <cell r="J5799">
            <v>0.01</v>
          </cell>
          <cell r="K5799">
            <v>0.01</v>
          </cell>
          <cell r="L5799" t="str">
            <v>4800  Revenue</v>
          </cell>
          <cell r="M5799">
            <v>0</v>
          </cell>
          <cell r="N5799" t="str">
            <v>ALLOW ILLINIOS ASSESSMENT FEE</v>
          </cell>
          <cell r="O5799" t="str">
            <v>ATAS</v>
          </cell>
          <cell r="P5799" t="str">
            <v>ASSESSMENT FEE</v>
          </cell>
        </row>
        <row r="5800">
          <cell r="A5800">
            <v>37591</v>
          </cell>
          <cell r="B5800" t="str">
            <v>UCG</v>
          </cell>
          <cell r="C5800" t="str">
            <v>CNG</v>
          </cell>
          <cell r="D5800" t="str">
            <v>RV20</v>
          </cell>
          <cell r="E5800" t="str">
            <v>292I</v>
          </cell>
          <cell r="F5800">
            <v>1420</v>
          </cell>
          <cell r="G5800">
            <v>10915</v>
          </cell>
          <cell r="H5800">
            <v>93</v>
          </cell>
          <cell r="I5800">
            <v>155</v>
          </cell>
          <cell r="J5800">
            <v>131.07</v>
          </cell>
          <cell r="L5800" t="str">
            <v>1420  A/R</v>
          </cell>
          <cell r="M5800">
            <v>-131.07</v>
          </cell>
          <cell r="N5800" t="str">
            <v>CNG/PRIME MOVER</v>
          </cell>
          <cell r="O5800" t="str">
            <v>CNG</v>
          </cell>
          <cell r="P5800" t="str">
            <v>COMPRESSED NATURAL GAS</v>
          </cell>
        </row>
        <row r="5801">
          <cell r="A5801">
            <v>37591</v>
          </cell>
          <cell r="B5801" t="str">
            <v>UCG</v>
          </cell>
          <cell r="C5801" t="str">
            <v>CNG</v>
          </cell>
          <cell r="D5801" t="str">
            <v>RV20</v>
          </cell>
          <cell r="E5801" t="str">
            <v>292I</v>
          </cell>
          <cell r="F5801">
            <v>4800</v>
          </cell>
          <cell r="G5801">
            <v>31101</v>
          </cell>
          <cell r="H5801">
            <v>93</v>
          </cell>
          <cell r="I5801">
            <v>155</v>
          </cell>
          <cell r="K5801">
            <v>131.07</v>
          </cell>
          <cell r="L5801" t="str">
            <v>4800  Revenue</v>
          </cell>
          <cell r="M5801">
            <v>131.07</v>
          </cell>
          <cell r="N5801" t="str">
            <v>CNG/PRIME MOVER</v>
          </cell>
          <cell r="O5801" t="str">
            <v>CNG</v>
          </cell>
          <cell r="P5801" t="str">
            <v>COMPRESSED NATURAL GAS</v>
          </cell>
        </row>
        <row r="5802">
          <cell r="A5802">
            <v>37591</v>
          </cell>
          <cell r="B5802" t="str">
            <v>UCG</v>
          </cell>
          <cell r="C5802" t="str">
            <v>CNG</v>
          </cell>
          <cell r="D5802" t="str">
            <v>RV60</v>
          </cell>
          <cell r="E5802" t="str">
            <v>692C</v>
          </cell>
          <cell r="F5802">
            <v>1420</v>
          </cell>
          <cell r="G5802">
            <v>10915</v>
          </cell>
          <cell r="H5802">
            <v>96</v>
          </cell>
          <cell r="I5802">
            <v>169</v>
          </cell>
          <cell r="J5802">
            <v>72.22</v>
          </cell>
          <cell r="L5802" t="str">
            <v>1420  A/R</v>
          </cell>
          <cell r="M5802">
            <v>-72.22</v>
          </cell>
          <cell r="N5802" t="str">
            <v>VA-COGEN, CNG, FUEL CELL</v>
          </cell>
          <cell r="O5802" t="str">
            <v>CNG</v>
          </cell>
          <cell r="P5802" t="str">
            <v>COMPRESSED NATURAL GAS</v>
          </cell>
        </row>
        <row r="5803">
          <cell r="A5803">
            <v>37591</v>
          </cell>
          <cell r="B5803" t="str">
            <v>UCG</v>
          </cell>
          <cell r="C5803" t="str">
            <v>CNG</v>
          </cell>
          <cell r="D5803" t="str">
            <v>RV60</v>
          </cell>
          <cell r="E5803" t="str">
            <v>692C</v>
          </cell>
          <cell r="F5803">
            <v>4800</v>
          </cell>
          <cell r="G5803">
            <v>31101</v>
          </cell>
          <cell r="H5803">
            <v>96</v>
          </cell>
          <cell r="I5803">
            <v>169</v>
          </cell>
          <cell r="K5803">
            <v>72.22</v>
          </cell>
          <cell r="L5803" t="str">
            <v>4800  Revenue</v>
          </cell>
          <cell r="M5803">
            <v>72.22</v>
          </cell>
          <cell r="N5803" t="str">
            <v>VA-COGEN, CNG, FUEL CELL</v>
          </cell>
          <cell r="O5803" t="str">
            <v>CNG</v>
          </cell>
          <cell r="P5803" t="str">
            <v>COMPRESSED NATURAL GAS</v>
          </cell>
        </row>
        <row r="5804">
          <cell r="A5804">
            <v>37591</v>
          </cell>
          <cell r="B5804" t="str">
            <v>UCG</v>
          </cell>
          <cell r="C5804" t="str">
            <v>CNG</v>
          </cell>
          <cell r="D5804" t="str">
            <v>RV60</v>
          </cell>
          <cell r="E5804" t="str">
            <v>692D</v>
          </cell>
          <cell r="F5804">
            <v>1420</v>
          </cell>
          <cell r="G5804">
            <v>10915</v>
          </cell>
          <cell r="H5804">
            <v>96</v>
          </cell>
          <cell r="I5804">
            <v>169</v>
          </cell>
          <cell r="J5804">
            <v>12.5</v>
          </cell>
          <cell r="L5804" t="str">
            <v>1420  A/R</v>
          </cell>
          <cell r="M5804">
            <v>-12.5</v>
          </cell>
          <cell r="N5804" t="str">
            <v>VA-COGEN, CNG, FUEL CELL</v>
          </cell>
          <cell r="O5804" t="str">
            <v>CNG</v>
          </cell>
          <cell r="P5804" t="str">
            <v>COMPRESSED NATURAL GAS</v>
          </cell>
        </row>
        <row r="5805">
          <cell r="A5805">
            <v>37591</v>
          </cell>
          <cell r="B5805" t="str">
            <v>UCG</v>
          </cell>
          <cell r="C5805" t="str">
            <v>CNG</v>
          </cell>
          <cell r="D5805" t="str">
            <v>RV60</v>
          </cell>
          <cell r="E5805" t="str">
            <v>692D</v>
          </cell>
          <cell r="F5805">
            <v>4800</v>
          </cell>
          <cell r="G5805">
            <v>31101</v>
          </cell>
          <cell r="H5805">
            <v>96</v>
          </cell>
          <cell r="I5805">
            <v>169</v>
          </cell>
          <cell r="K5805">
            <v>12.5</v>
          </cell>
          <cell r="L5805" t="str">
            <v>4800  Revenue</v>
          </cell>
          <cell r="M5805">
            <v>12.5</v>
          </cell>
          <cell r="N5805" t="str">
            <v>VA-COGEN, CNG, FUEL CELL</v>
          </cell>
          <cell r="O5805" t="str">
            <v>CNG</v>
          </cell>
          <cell r="P5805" t="str">
            <v>COMPRESSED NATURAL GAS</v>
          </cell>
        </row>
        <row r="5806">
          <cell r="A5806">
            <v>37591</v>
          </cell>
          <cell r="B5806" t="str">
            <v>UCG</v>
          </cell>
          <cell r="C5806" t="str">
            <v>CNTS</v>
          </cell>
          <cell r="D5806" t="str">
            <v>TX8S</v>
          </cell>
          <cell r="E5806" t="str">
            <v>805S</v>
          </cell>
          <cell r="F5806">
            <v>1420</v>
          </cell>
          <cell r="G5806">
            <v>10915</v>
          </cell>
          <cell r="H5806">
            <v>95</v>
          </cell>
          <cell r="I5806">
            <v>180</v>
          </cell>
          <cell r="J5806">
            <v>0.75</v>
          </cell>
          <cell r="K5806">
            <v>0.75</v>
          </cell>
          <cell r="L5806" t="str">
            <v>1420  A/R</v>
          </cell>
          <cell r="M5806">
            <v>0</v>
          </cell>
          <cell r="N5806" t="str">
            <v>MUSCOGEE CNTY SALES TAX</v>
          </cell>
          <cell r="O5806" t="str">
            <v>CNTS</v>
          </cell>
          <cell r="P5806" t="str">
            <v>COUNTY TAX-SVC</v>
          </cell>
        </row>
        <row r="5807">
          <cell r="A5807">
            <v>37591</v>
          </cell>
          <cell r="B5807" t="str">
            <v>UCG</v>
          </cell>
          <cell r="C5807" t="str">
            <v>CNTS</v>
          </cell>
          <cell r="D5807" t="str">
            <v>TX8S</v>
          </cell>
          <cell r="E5807" t="str">
            <v>805S</v>
          </cell>
          <cell r="F5807">
            <v>2410</v>
          </cell>
          <cell r="G5807">
            <v>27210</v>
          </cell>
          <cell r="H5807">
            <v>95</v>
          </cell>
          <cell r="I5807">
            <v>180</v>
          </cell>
          <cell r="J5807">
            <v>0.75</v>
          </cell>
          <cell r="K5807">
            <v>0.75</v>
          </cell>
          <cell r="L5807" t="str">
            <v>2410  Taxes</v>
          </cell>
          <cell r="M5807">
            <v>0</v>
          </cell>
          <cell r="N5807" t="str">
            <v>MUSCOGEE CNTY SALES TAX</v>
          </cell>
          <cell r="O5807" t="str">
            <v>CNTS</v>
          </cell>
          <cell r="P5807" t="str">
            <v>COUNTY TAX-SVC</v>
          </cell>
        </row>
        <row r="5808">
          <cell r="A5808">
            <v>37591</v>
          </cell>
          <cell r="B5808" t="str">
            <v>UCG</v>
          </cell>
          <cell r="C5808" t="str">
            <v>CNTX</v>
          </cell>
          <cell r="D5808" t="str">
            <v>6TXY</v>
          </cell>
          <cell r="E5808" t="str">
            <v>602Y</v>
          </cell>
          <cell r="F5808">
            <v>1420</v>
          </cell>
          <cell r="G5808">
            <v>10915</v>
          </cell>
          <cell r="H5808">
            <v>96</v>
          </cell>
          <cell r="I5808">
            <v>169</v>
          </cell>
          <cell r="J5808">
            <v>1053.49</v>
          </cell>
          <cell r="K5808">
            <v>70.569999999999993</v>
          </cell>
          <cell r="L5808" t="str">
            <v>1420  A/R</v>
          </cell>
          <cell r="M5808">
            <v>-982.92000000000007</v>
          </cell>
          <cell r="N5808" t="str">
            <v>MONTGOMERY CO UTILITY TAX</v>
          </cell>
          <cell r="O5808" t="str">
            <v>CNTX</v>
          </cell>
          <cell r="P5808" t="str">
            <v>COUNTY TAX</v>
          </cell>
        </row>
        <row r="5809">
          <cell r="A5809">
            <v>37591</v>
          </cell>
          <cell r="B5809" t="str">
            <v>UCG</v>
          </cell>
          <cell r="C5809" t="str">
            <v>CNTX</v>
          </cell>
          <cell r="D5809" t="str">
            <v>6TXY</v>
          </cell>
          <cell r="E5809" t="str">
            <v>602Y</v>
          </cell>
          <cell r="F5809">
            <v>2410</v>
          </cell>
          <cell r="G5809">
            <v>27211</v>
          </cell>
          <cell r="H5809">
            <v>96</v>
          </cell>
          <cell r="I5809">
            <v>169</v>
          </cell>
          <cell r="J5809">
            <v>70.569999999999993</v>
          </cell>
          <cell r="K5809">
            <v>1053.49</v>
          </cell>
          <cell r="L5809" t="str">
            <v>2410  Taxes</v>
          </cell>
          <cell r="M5809">
            <v>982.92000000000007</v>
          </cell>
          <cell r="N5809" t="str">
            <v>MONTGOMERY CO UTILITY TAX</v>
          </cell>
          <cell r="O5809" t="str">
            <v>CNTX</v>
          </cell>
          <cell r="P5809" t="str">
            <v>COUNTY TAX</v>
          </cell>
        </row>
        <row r="5810">
          <cell r="A5810">
            <v>37591</v>
          </cell>
          <cell r="B5810" t="str">
            <v>UCG</v>
          </cell>
          <cell r="C5810" t="str">
            <v>CNTX</v>
          </cell>
          <cell r="D5810" t="str">
            <v>6TXY</v>
          </cell>
          <cell r="E5810" t="str">
            <v>612Y</v>
          </cell>
          <cell r="F5810">
            <v>1420</v>
          </cell>
          <cell r="G5810">
            <v>10915</v>
          </cell>
          <cell r="H5810">
            <v>96</v>
          </cell>
          <cell r="I5810">
            <v>169</v>
          </cell>
          <cell r="J5810">
            <v>1108.82</v>
          </cell>
          <cell r="K5810">
            <v>24.17</v>
          </cell>
          <cell r="L5810" t="str">
            <v>1420  A/R</v>
          </cell>
          <cell r="M5810">
            <v>-1084.6499999999999</v>
          </cell>
          <cell r="N5810" t="str">
            <v>MONTGOMERY CO UTILITY TAX</v>
          </cell>
          <cell r="O5810" t="str">
            <v>CNTX</v>
          </cell>
          <cell r="P5810" t="str">
            <v>COUNTY TAX</v>
          </cell>
        </row>
        <row r="5811">
          <cell r="A5811">
            <v>37591</v>
          </cell>
          <cell r="B5811" t="str">
            <v>UCG</v>
          </cell>
          <cell r="C5811" t="str">
            <v>CNTX</v>
          </cell>
          <cell r="D5811" t="str">
            <v>6TXY</v>
          </cell>
          <cell r="E5811" t="str">
            <v>612Y</v>
          </cell>
          <cell r="F5811">
            <v>2410</v>
          </cell>
          <cell r="G5811">
            <v>27211</v>
          </cell>
          <cell r="H5811">
            <v>96</v>
          </cell>
          <cell r="I5811">
            <v>169</v>
          </cell>
          <cell r="J5811">
            <v>24.17</v>
          </cell>
          <cell r="K5811">
            <v>1108.82</v>
          </cell>
          <cell r="L5811" t="str">
            <v>2410  Taxes</v>
          </cell>
          <cell r="M5811">
            <v>1084.6499999999999</v>
          </cell>
          <cell r="N5811" t="str">
            <v>MONTGOMERY CO UTILITY TAX</v>
          </cell>
          <cell r="O5811" t="str">
            <v>CNTX</v>
          </cell>
          <cell r="P5811" t="str">
            <v>COUNTY TAX</v>
          </cell>
        </row>
        <row r="5812">
          <cell r="A5812">
            <v>37591</v>
          </cell>
          <cell r="B5812" t="str">
            <v>UCG</v>
          </cell>
          <cell r="C5812" t="str">
            <v>CNTX</v>
          </cell>
          <cell r="D5812" t="str">
            <v>6TXY</v>
          </cell>
          <cell r="E5812" t="str">
            <v>628Z</v>
          </cell>
          <cell r="F5812">
            <v>1420</v>
          </cell>
          <cell r="G5812">
            <v>10915</v>
          </cell>
          <cell r="H5812">
            <v>96</v>
          </cell>
          <cell r="I5812">
            <v>169</v>
          </cell>
          <cell r="J5812">
            <v>1190.95</v>
          </cell>
          <cell r="K5812">
            <v>3</v>
          </cell>
          <cell r="L5812" t="str">
            <v>1420  A/R</v>
          </cell>
          <cell r="M5812">
            <v>-1187.95</v>
          </cell>
          <cell r="N5812" t="str">
            <v>PULASKI COUNTY UTILITY TAX</v>
          </cell>
          <cell r="O5812" t="str">
            <v>CNTX</v>
          </cell>
          <cell r="P5812" t="str">
            <v>COUNTY TAX</v>
          </cell>
        </row>
        <row r="5813">
          <cell r="A5813">
            <v>37591</v>
          </cell>
          <cell r="B5813" t="str">
            <v>UCG</v>
          </cell>
          <cell r="C5813" t="str">
            <v>CNTX</v>
          </cell>
          <cell r="D5813" t="str">
            <v>6TXY</v>
          </cell>
          <cell r="E5813" t="str">
            <v>628Z</v>
          </cell>
          <cell r="F5813">
            <v>2410</v>
          </cell>
          <cell r="G5813">
            <v>27211</v>
          </cell>
          <cell r="H5813">
            <v>96</v>
          </cell>
          <cell r="I5813">
            <v>169</v>
          </cell>
          <cell r="J5813">
            <v>3</v>
          </cell>
          <cell r="K5813">
            <v>1190.95</v>
          </cell>
          <cell r="L5813" t="str">
            <v>2410  Taxes</v>
          </cell>
          <cell r="M5813">
            <v>1187.95</v>
          </cell>
          <cell r="N5813" t="str">
            <v>PULASKI COUNTY UTILITY TAX</v>
          </cell>
          <cell r="O5813" t="str">
            <v>CNTX</v>
          </cell>
          <cell r="P5813" t="str">
            <v>COUNTY TAX</v>
          </cell>
        </row>
        <row r="5814">
          <cell r="A5814">
            <v>37591</v>
          </cell>
          <cell r="B5814" t="str">
            <v>UCG</v>
          </cell>
          <cell r="C5814" t="str">
            <v>CNTX</v>
          </cell>
          <cell r="D5814" t="str">
            <v>6TXY</v>
          </cell>
          <cell r="E5814" t="str">
            <v>638Z</v>
          </cell>
          <cell r="F5814">
            <v>1420</v>
          </cell>
          <cell r="G5814">
            <v>10915</v>
          </cell>
          <cell r="H5814">
            <v>96</v>
          </cell>
          <cell r="I5814">
            <v>169</v>
          </cell>
          <cell r="J5814">
            <v>2556.85</v>
          </cell>
          <cell r="K5814">
            <v>5.44</v>
          </cell>
          <cell r="L5814" t="str">
            <v>1420  A/R</v>
          </cell>
          <cell r="M5814">
            <v>-2551.41</v>
          </cell>
          <cell r="N5814" t="str">
            <v>PULASKI COUNTY UTILITY TAX</v>
          </cell>
          <cell r="O5814" t="str">
            <v>CNTX</v>
          </cell>
          <cell r="P5814" t="str">
            <v>COUNTY TAX</v>
          </cell>
        </row>
        <row r="5815">
          <cell r="A5815">
            <v>37591</v>
          </cell>
          <cell r="B5815" t="str">
            <v>UCG</v>
          </cell>
          <cell r="C5815" t="str">
            <v>CNTX</v>
          </cell>
          <cell r="D5815" t="str">
            <v>6TXY</v>
          </cell>
          <cell r="E5815" t="str">
            <v>638Z</v>
          </cell>
          <cell r="F5815">
            <v>2410</v>
          </cell>
          <cell r="G5815">
            <v>27211</v>
          </cell>
          <cell r="H5815">
            <v>96</v>
          </cell>
          <cell r="I5815">
            <v>169</v>
          </cell>
          <cell r="J5815">
            <v>5.44</v>
          </cell>
          <cell r="K5815">
            <v>2556.85</v>
          </cell>
          <cell r="L5815" t="str">
            <v>2410  Taxes</v>
          </cell>
          <cell r="M5815">
            <v>2551.41</v>
          </cell>
          <cell r="N5815" t="str">
            <v>PULASKI COUNTY UTILITY TAX</v>
          </cell>
          <cell r="O5815" t="str">
            <v>CNTX</v>
          </cell>
          <cell r="P5815" t="str">
            <v>COUNTY TAX</v>
          </cell>
        </row>
        <row r="5816">
          <cell r="A5816">
            <v>37591</v>
          </cell>
          <cell r="B5816" t="str">
            <v>UCG</v>
          </cell>
          <cell r="C5816" t="str">
            <v>CNTX</v>
          </cell>
          <cell r="D5816" t="str">
            <v>6TXY</v>
          </cell>
          <cell r="E5816" t="str">
            <v>648Z</v>
          </cell>
          <cell r="F5816">
            <v>1420</v>
          </cell>
          <cell r="G5816">
            <v>10915</v>
          </cell>
          <cell r="H5816">
            <v>96</v>
          </cell>
          <cell r="I5816">
            <v>169</v>
          </cell>
          <cell r="J5816">
            <v>3831.54</v>
          </cell>
          <cell r="L5816" t="str">
            <v>1420  A/R</v>
          </cell>
          <cell r="M5816">
            <v>-3831.54</v>
          </cell>
          <cell r="N5816" t="str">
            <v>PULASKI COUNTY UTILITY TAX</v>
          </cell>
          <cell r="O5816" t="str">
            <v>CNTX</v>
          </cell>
          <cell r="P5816" t="str">
            <v>COUNTY TAX</v>
          </cell>
        </row>
        <row r="5817">
          <cell r="A5817">
            <v>37591</v>
          </cell>
          <cell r="B5817" t="str">
            <v>UCG</v>
          </cell>
          <cell r="C5817" t="str">
            <v>CNTX</v>
          </cell>
          <cell r="D5817" t="str">
            <v>6TXY</v>
          </cell>
          <cell r="E5817" t="str">
            <v>648Z</v>
          </cell>
          <cell r="F5817">
            <v>2410</v>
          </cell>
          <cell r="G5817">
            <v>27211</v>
          </cell>
          <cell r="H5817">
            <v>96</v>
          </cell>
          <cell r="I5817">
            <v>169</v>
          </cell>
          <cell r="K5817">
            <v>3831.54</v>
          </cell>
          <cell r="L5817" t="str">
            <v>2410  Taxes</v>
          </cell>
          <cell r="M5817">
            <v>3831.54</v>
          </cell>
          <cell r="N5817" t="str">
            <v>PULASKI COUNTY UTILITY TAX</v>
          </cell>
          <cell r="O5817" t="str">
            <v>CNTX</v>
          </cell>
          <cell r="P5817" t="str">
            <v>COUNTY TAX</v>
          </cell>
        </row>
        <row r="5818">
          <cell r="A5818">
            <v>37591</v>
          </cell>
          <cell r="B5818" t="str">
            <v>UCG</v>
          </cell>
          <cell r="C5818" t="str">
            <v>CNTX</v>
          </cell>
          <cell r="D5818" t="str">
            <v>6TXY</v>
          </cell>
          <cell r="E5818" t="str">
            <v>600Y</v>
          </cell>
          <cell r="F5818">
            <v>1420</v>
          </cell>
          <cell r="G5818">
            <v>10915</v>
          </cell>
          <cell r="H5818">
            <v>96</v>
          </cell>
          <cell r="I5818">
            <v>165</v>
          </cell>
          <cell r="J5818">
            <v>403.07</v>
          </cell>
          <cell r="L5818" t="str">
            <v>1420  A/R</v>
          </cell>
          <cell r="M5818">
            <v>-403.07</v>
          </cell>
          <cell r="N5818" t="str">
            <v>SMYTH CNTY UTILITY TAX</v>
          </cell>
          <cell r="O5818" t="str">
            <v>CNTX</v>
          </cell>
          <cell r="P5818" t="str">
            <v>COUNTY TAX</v>
          </cell>
        </row>
        <row r="5819">
          <cell r="A5819">
            <v>37591</v>
          </cell>
          <cell r="B5819" t="str">
            <v>UCG</v>
          </cell>
          <cell r="C5819" t="str">
            <v>CNTX</v>
          </cell>
          <cell r="D5819" t="str">
            <v>6TXY</v>
          </cell>
          <cell r="E5819" t="str">
            <v>600Y</v>
          </cell>
          <cell r="F5819">
            <v>2410</v>
          </cell>
          <cell r="G5819">
            <v>27211</v>
          </cell>
          <cell r="H5819">
            <v>96</v>
          </cell>
          <cell r="I5819">
            <v>165</v>
          </cell>
          <cell r="K5819">
            <v>403.07</v>
          </cell>
          <cell r="L5819" t="str">
            <v>2410  Taxes</v>
          </cell>
          <cell r="M5819">
            <v>403.07</v>
          </cell>
          <cell r="N5819" t="str">
            <v>SMYTH CNTY UTILITY TAX</v>
          </cell>
          <cell r="O5819" t="str">
            <v>CNTX</v>
          </cell>
          <cell r="P5819" t="str">
            <v>COUNTY TAX</v>
          </cell>
        </row>
        <row r="5820">
          <cell r="A5820">
            <v>37591</v>
          </cell>
          <cell r="B5820" t="str">
            <v>UCG</v>
          </cell>
          <cell r="C5820" t="str">
            <v>CNTX</v>
          </cell>
          <cell r="D5820" t="str">
            <v>6TXY</v>
          </cell>
          <cell r="E5820" t="str">
            <v>611Y</v>
          </cell>
          <cell r="F5820">
            <v>1420</v>
          </cell>
          <cell r="G5820">
            <v>10915</v>
          </cell>
          <cell r="H5820">
            <v>96</v>
          </cell>
          <cell r="I5820">
            <v>165</v>
          </cell>
          <cell r="J5820">
            <v>839.06</v>
          </cell>
          <cell r="L5820" t="str">
            <v>1420  A/R</v>
          </cell>
          <cell r="M5820">
            <v>-839.06</v>
          </cell>
          <cell r="N5820" t="str">
            <v>SMYTH CNTY UTILITY TAX</v>
          </cell>
          <cell r="O5820" t="str">
            <v>CNTX</v>
          </cell>
          <cell r="P5820" t="str">
            <v>COUNTY TAX</v>
          </cell>
        </row>
        <row r="5821">
          <cell r="A5821">
            <v>37591</v>
          </cell>
          <cell r="B5821" t="str">
            <v>UCG</v>
          </cell>
          <cell r="C5821" t="str">
            <v>CNTX</v>
          </cell>
          <cell r="D5821" t="str">
            <v>6TXY</v>
          </cell>
          <cell r="E5821" t="str">
            <v>611Y</v>
          </cell>
          <cell r="F5821">
            <v>2410</v>
          </cell>
          <cell r="G5821">
            <v>27211</v>
          </cell>
          <cell r="H5821">
            <v>96</v>
          </cell>
          <cell r="I5821">
            <v>165</v>
          </cell>
          <cell r="K5821">
            <v>839.06</v>
          </cell>
          <cell r="L5821" t="str">
            <v>2410  Taxes</v>
          </cell>
          <cell r="M5821">
            <v>839.06</v>
          </cell>
          <cell r="N5821" t="str">
            <v>SMYTH CNTY UTILITY TAX</v>
          </cell>
          <cell r="O5821" t="str">
            <v>CNTX</v>
          </cell>
          <cell r="P5821" t="str">
            <v>COUNTY TAX</v>
          </cell>
        </row>
        <row r="5822">
          <cell r="A5822">
            <v>37591</v>
          </cell>
          <cell r="B5822" t="str">
            <v>UCG</v>
          </cell>
          <cell r="C5822" t="str">
            <v>CNTX</v>
          </cell>
          <cell r="D5822" t="str">
            <v>6TXY</v>
          </cell>
          <cell r="E5822" t="str">
            <v>610Y</v>
          </cell>
          <cell r="F5822">
            <v>1420</v>
          </cell>
          <cell r="G5822">
            <v>10915</v>
          </cell>
          <cell r="H5822">
            <v>96</v>
          </cell>
          <cell r="I5822">
            <v>165</v>
          </cell>
          <cell r="J5822">
            <v>1145.72</v>
          </cell>
          <cell r="L5822" t="str">
            <v>1420  A/R</v>
          </cell>
          <cell r="M5822">
            <v>-1145.72</v>
          </cell>
          <cell r="N5822" t="str">
            <v>SMYTH COUNTY UTILITY TAX</v>
          </cell>
          <cell r="O5822" t="str">
            <v>CNTX</v>
          </cell>
          <cell r="P5822" t="str">
            <v>COUNTY TAX</v>
          </cell>
        </row>
        <row r="5823">
          <cell r="A5823">
            <v>37591</v>
          </cell>
          <cell r="B5823" t="str">
            <v>UCG</v>
          </cell>
          <cell r="C5823" t="str">
            <v>CNTX</v>
          </cell>
          <cell r="D5823" t="str">
            <v>6TXY</v>
          </cell>
          <cell r="E5823" t="str">
            <v>610Y</v>
          </cell>
          <cell r="F5823">
            <v>2410</v>
          </cell>
          <cell r="G5823">
            <v>27211</v>
          </cell>
          <cell r="H5823">
            <v>96</v>
          </cell>
          <cell r="I5823">
            <v>165</v>
          </cell>
          <cell r="K5823">
            <v>1145.72</v>
          </cell>
          <cell r="L5823" t="str">
            <v>2410  Taxes</v>
          </cell>
          <cell r="M5823">
            <v>1145.72</v>
          </cell>
          <cell r="N5823" t="str">
            <v>SMYTH COUNTY UTILITY TAX</v>
          </cell>
          <cell r="O5823" t="str">
            <v>CNTX</v>
          </cell>
          <cell r="P5823" t="str">
            <v>COUNTY TAX</v>
          </cell>
        </row>
        <row r="5824">
          <cell r="A5824">
            <v>37591</v>
          </cell>
          <cell r="B5824" t="str">
            <v>UCG</v>
          </cell>
          <cell r="C5824" t="str">
            <v>CNTX</v>
          </cell>
          <cell r="D5824" t="str">
            <v>6TXY</v>
          </cell>
          <cell r="E5824" t="str">
            <v>613Y</v>
          </cell>
          <cell r="F5824">
            <v>1420</v>
          </cell>
          <cell r="G5824">
            <v>10915</v>
          </cell>
          <cell r="H5824">
            <v>96</v>
          </cell>
          <cell r="I5824">
            <v>154</v>
          </cell>
          <cell r="J5824">
            <v>6529.28</v>
          </cell>
          <cell r="L5824" t="str">
            <v>1420  A/R</v>
          </cell>
          <cell r="M5824">
            <v>-6529.28</v>
          </cell>
          <cell r="N5824" t="str">
            <v>WASHINGTON COUNTY COM TAX</v>
          </cell>
          <cell r="O5824" t="str">
            <v>CNTX</v>
          </cell>
          <cell r="P5824" t="str">
            <v>COUNTY TAX</v>
          </cell>
        </row>
        <row r="5825">
          <cell r="A5825">
            <v>37591</v>
          </cell>
          <cell r="B5825" t="str">
            <v>UCG</v>
          </cell>
          <cell r="C5825" t="str">
            <v>CNTX</v>
          </cell>
          <cell r="D5825" t="str">
            <v>6TXY</v>
          </cell>
          <cell r="E5825" t="str">
            <v>613Y</v>
          </cell>
          <cell r="F5825">
            <v>1420</v>
          </cell>
          <cell r="G5825">
            <v>10915</v>
          </cell>
          <cell r="H5825">
            <v>96</v>
          </cell>
          <cell r="I5825">
            <v>165</v>
          </cell>
          <cell r="J5825">
            <v>323.10000000000002</v>
          </cell>
          <cell r="L5825" t="str">
            <v>1420  A/R</v>
          </cell>
          <cell r="M5825">
            <v>-323.10000000000002</v>
          </cell>
          <cell r="N5825" t="str">
            <v>WASHINGTON COUNTY COM TAX</v>
          </cell>
          <cell r="O5825" t="str">
            <v>CNTX</v>
          </cell>
          <cell r="P5825" t="str">
            <v>COUNTY TAX</v>
          </cell>
        </row>
        <row r="5826">
          <cell r="A5826">
            <v>37591</v>
          </cell>
          <cell r="B5826" t="str">
            <v>UCG</v>
          </cell>
          <cell r="C5826" t="str">
            <v>CNTX</v>
          </cell>
          <cell r="D5826" t="str">
            <v>6TXY</v>
          </cell>
          <cell r="E5826" t="str">
            <v>613Y</v>
          </cell>
          <cell r="F5826">
            <v>2410</v>
          </cell>
          <cell r="G5826">
            <v>27211</v>
          </cell>
          <cell r="H5826">
            <v>96</v>
          </cell>
          <cell r="I5826">
            <v>154</v>
          </cell>
          <cell r="K5826">
            <v>6529.28</v>
          </cell>
          <cell r="L5826" t="str">
            <v>2410  Taxes</v>
          </cell>
          <cell r="M5826">
            <v>6529.28</v>
          </cell>
          <cell r="N5826" t="str">
            <v>WASHINGTON COUNTY COM TAX</v>
          </cell>
          <cell r="O5826" t="str">
            <v>CNTX</v>
          </cell>
          <cell r="P5826" t="str">
            <v>COUNTY TAX</v>
          </cell>
        </row>
        <row r="5827">
          <cell r="A5827">
            <v>37591</v>
          </cell>
          <cell r="B5827" t="str">
            <v>UCG</v>
          </cell>
          <cell r="C5827" t="str">
            <v>CNTX</v>
          </cell>
          <cell r="D5827" t="str">
            <v>6TXY</v>
          </cell>
          <cell r="E5827" t="str">
            <v>613Y</v>
          </cell>
          <cell r="F5827">
            <v>2410</v>
          </cell>
          <cell r="G5827">
            <v>27211</v>
          </cell>
          <cell r="H5827">
            <v>96</v>
          </cell>
          <cell r="I5827">
            <v>165</v>
          </cell>
          <cell r="K5827">
            <v>323.10000000000002</v>
          </cell>
          <cell r="L5827" t="str">
            <v>2410  Taxes</v>
          </cell>
          <cell r="M5827">
            <v>323.10000000000002</v>
          </cell>
          <cell r="N5827" t="str">
            <v>WASHINGTON COUNTY COM TAX</v>
          </cell>
          <cell r="O5827" t="str">
            <v>CNTX</v>
          </cell>
          <cell r="P5827" t="str">
            <v>COUNTY TAX</v>
          </cell>
        </row>
        <row r="5828">
          <cell r="A5828">
            <v>37591</v>
          </cell>
          <cell r="B5828" t="str">
            <v>UCG</v>
          </cell>
          <cell r="C5828" t="str">
            <v>CNTX</v>
          </cell>
          <cell r="D5828" t="str">
            <v>6TXY</v>
          </cell>
          <cell r="E5828" t="str">
            <v>623Y</v>
          </cell>
          <cell r="F5828">
            <v>1420</v>
          </cell>
          <cell r="G5828">
            <v>10915</v>
          </cell>
          <cell r="H5828">
            <v>96</v>
          </cell>
          <cell r="I5828">
            <v>154</v>
          </cell>
          <cell r="J5828">
            <v>816.3</v>
          </cell>
          <cell r="L5828" t="str">
            <v>1420  A/R</v>
          </cell>
          <cell r="M5828">
            <v>-816.3</v>
          </cell>
          <cell r="N5828" t="str">
            <v>WASHINGTON COUNTY IND TAX</v>
          </cell>
          <cell r="O5828" t="str">
            <v>CNTX</v>
          </cell>
          <cell r="P5828" t="str">
            <v>COUNTY TAX</v>
          </cell>
        </row>
        <row r="5829">
          <cell r="A5829">
            <v>37591</v>
          </cell>
          <cell r="B5829" t="str">
            <v>UCG</v>
          </cell>
          <cell r="C5829" t="str">
            <v>CNTX</v>
          </cell>
          <cell r="D5829" t="str">
            <v>6TXY</v>
          </cell>
          <cell r="E5829" t="str">
            <v>623Y</v>
          </cell>
          <cell r="F5829">
            <v>2410</v>
          </cell>
          <cell r="G5829">
            <v>27211</v>
          </cell>
          <cell r="H5829">
            <v>96</v>
          </cell>
          <cell r="I5829">
            <v>154</v>
          </cell>
          <cell r="K5829">
            <v>816.3</v>
          </cell>
          <cell r="L5829" t="str">
            <v>2410  Taxes</v>
          </cell>
          <cell r="M5829">
            <v>816.3</v>
          </cell>
          <cell r="N5829" t="str">
            <v>WASHINGTON COUNTY IND TAX</v>
          </cell>
          <cell r="O5829" t="str">
            <v>CNTX</v>
          </cell>
          <cell r="P5829" t="str">
            <v>COUNTY TAX</v>
          </cell>
        </row>
        <row r="5830">
          <cell r="A5830">
            <v>37591</v>
          </cell>
          <cell r="B5830" t="str">
            <v>UCG</v>
          </cell>
          <cell r="C5830" t="str">
            <v>CNTX</v>
          </cell>
          <cell r="D5830" t="str">
            <v>6TXY</v>
          </cell>
          <cell r="E5830" t="str">
            <v>633Y</v>
          </cell>
          <cell r="F5830">
            <v>1420</v>
          </cell>
          <cell r="G5830">
            <v>10915</v>
          </cell>
          <cell r="H5830">
            <v>96</v>
          </cell>
          <cell r="I5830">
            <v>154</v>
          </cell>
          <cell r="J5830">
            <v>100</v>
          </cell>
          <cell r="L5830" t="str">
            <v>1420  A/R</v>
          </cell>
          <cell r="M5830">
            <v>-100</v>
          </cell>
          <cell r="N5830" t="str">
            <v>WASHINGTON COUNTY IND UTILITY TAX</v>
          </cell>
          <cell r="O5830" t="str">
            <v>CNTX</v>
          </cell>
          <cell r="P5830" t="str">
            <v>COUNTY TAX</v>
          </cell>
        </row>
        <row r="5831">
          <cell r="A5831">
            <v>37591</v>
          </cell>
          <cell r="B5831" t="str">
            <v>UCG</v>
          </cell>
          <cell r="C5831" t="str">
            <v>CNTX</v>
          </cell>
          <cell r="D5831" t="str">
            <v>6TXY</v>
          </cell>
          <cell r="E5831" t="str">
            <v>633Y</v>
          </cell>
          <cell r="F5831">
            <v>2410</v>
          </cell>
          <cell r="G5831">
            <v>27211</v>
          </cell>
          <cell r="H5831">
            <v>96</v>
          </cell>
          <cell r="I5831">
            <v>154</v>
          </cell>
          <cell r="K5831">
            <v>100</v>
          </cell>
          <cell r="L5831" t="str">
            <v>2410  Taxes</v>
          </cell>
          <cell r="M5831">
            <v>100</v>
          </cell>
          <cell r="N5831" t="str">
            <v>WASHINGTON COUNTY IND UTILITY TAX</v>
          </cell>
          <cell r="O5831" t="str">
            <v>CNTX</v>
          </cell>
          <cell r="P5831" t="str">
            <v>COUNTY TAX</v>
          </cell>
        </row>
        <row r="5832">
          <cell r="A5832">
            <v>37591</v>
          </cell>
          <cell r="B5832" t="str">
            <v>UCG</v>
          </cell>
          <cell r="C5832" t="str">
            <v>CNTX</v>
          </cell>
          <cell r="D5832" t="str">
            <v>6TXY</v>
          </cell>
          <cell r="E5832" t="str">
            <v>603Y</v>
          </cell>
          <cell r="F5832">
            <v>1420</v>
          </cell>
          <cell r="G5832">
            <v>10915</v>
          </cell>
          <cell r="H5832">
            <v>96</v>
          </cell>
          <cell r="I5832">
            <v>154</v>
          </cell>
          <cell r="J5832">
            <v>2925.57</v>
          </cell>
          <cell r="K5832">
            <v>19.41</v>
          </cell>
          <cell r="L5832" t="str">
            <v>1420  A/R</v>
          </cell>
          <cell r="M5832">
            <v>-2906.1600000000003</v>
          </cell>
          <cell r="N5832" t="str">
            <v>WASHINGTON COUNTY RES TAX</v>
          </cell>
          <cell r="O5832" t="str">
            <v>CNTX</v>
          </cell>
          <cell r="P5832" t="str">
            <v>COUNTY TAX</v>
          </cell>
        </row>
        <row r="5833">
          <cell r="A5833">
            <v>37591</v>
          </cell>
          <cell r="B5833" t="str">
            <v>UCG</v>
          </cell>
          <cell r="C5833" t="str">
            <v>CNTX</v>
          </cell>
          <cell r="D5833" t="str">
            <v>6TXY</v>
          </cell>
          <cell r="E5833" t="str">
            <v>603Y</v>
          </cell>
          <cell r="F5833">
            <v>1420</v>
          </cell>
          <cell r="G5833">
            <v>10915</v>
          </cell>
          <cell r="H5833">
            <v>96</v>
          </cell>
          <cell r="I5833">
            <v>165</v>
          </cell>
          <cell r="J5833">
            <v>97.2</v>
          </cell>
          <cell r="L5833" t="str">
            <v>1420  A/R</v>
          </cell>
          <cell r="M5833">
            <v>-97.2</v>
          </cell>
          <cell r="N5833" t="str">
            <v>WASHINGTON COUNTY RES TAX</v>
          </cell>
          <cell r="O5833" t="str">
            <v>CNTX</v>
          </cell>
          <cell r="P5833" t="str">
            <v>COUNTY TAX</v>
          </cell>
        </row>
        <row r="5834">
          <cell r="A5834">
            <v>37591</v>
          </cell>
          <cell r="B5834" t="str">
            <v>UCG</v>
          </cell>
          <cell r="C5834" t="str">
            <v>CNTX</v>
          </cell>
          <cell r="D5834" t="str">
            <v>6TXY</v>
          </cell>
          <cell r="E5834" t="str">
            <v>603Y</v>
          </cell>
          <cell r="F5834">
            <v>2410</v>
          </cell>
          <cell r="G5834">
            <v>27211</v>
          </cell>
          <cell r="H5834">
            <v>96</v>
          </cell>
          <cell r="I5834">
            <v>154</v>
          </cell>
          <cell r="J5834">
            <v>3</v>
          </cell>
          <cell r="K5834">
            <v>2912.16</v>
          </cell>
          <cell r="L5834" t="str">
            <v>2410  Taxes</v>
          </cell>
          <cell r="M5834">
            <v>2909.16</v>
          </cell>
          <cell r="N5834" t="str">
            <v>WASHINGTON COUNTY RES TAX</v>
          </cell>
          <cell r="O5834" t="str">
            <v>CNTX</v>
          </cell>
          <cell r="P5834" t="str">
            <v>COUNTY TAX</v>
          </cell>
        </row>
        <row r="5835">
          <cell r="A5835">
            <v>37591</v>
          </cell>
          <cell r="B5835" t="str">
            <v>UCG</v>
          </cell>
          <cell r="C5835" t="str">
            <v>CNTX</v>
          </cell>
          <cell r="D5835" t="str">
            <v>6TXY</v>
          </cell>
          <cell r="E5835" t="str">
            <v>603Y</v>
          </cell>
          <cell r="F5835">
            <v>2410</v>
          </cell>
          <cell r="G5835">
            <v>27211</v>
          </cell>
          <cell r="H5835">
            <v>96</v>
          </cell>
          <cell r="I5835">
            <v>165</v>
          </cell>
          <cell r="K5835">
            <v>97.2</v>
          </cell>
          <cell r="L5835" t="str">
            <v>2410  Taxes</v>
          </cell>
          <cell r="M5835">
            <v>97.2</v>
          </cell>
          <cell r="N5835" t="str">
            <v>WASHINGTON COUNTY RES TAX</v>
          </cell>
          <cell r="O5835" t="str">
            <v>CNTX</v>
          </cell>
          <cell r="P5835" t="str">
            <v>COUNTY TAX</v>
          </cell>
        </row>
        <row r="5836">
          <cell r="A5836">
            <v>37591</v>
          </cell>
          <cell r="B5836" t="str">
            <v>UCG</v>
          </cell>
          <cell r="C5836" t="str">
            <v>CNTX</v>
          </cell>
          <cell r="D5836" t="str">
            <v>6TXY</v>
          </cell>
          <cell r="E5836" t="str">
            <v>601Y</v>
          </cell>
          <cell r="F5836">
            <v>1420</v>
          </cell>
          <cell r="G5836">
            <v>10915</v>
          </cell>
          <cell r="H5836">
            <v>96</v>
          </cell>
          <cell r="I5836">
            <v>165</v>
          </cell>
          <cell r="J5836">
            <v>149.75</v>
          </cell>
          <cell r="L5836" t="str">
            <v>1420  A/R</v>
          </cell>
          <cell r="M5836">
            <v>-149.75</v>
          </cell>
          <cell r="N5836" t="str">
            <v>WYTHE CNTY UTILITY TAX</v>
          </cell>
          <cell r="O5836" t="str">
            <v>CNTX</v>
          </cell>
          <cell r="P5836" t="str">
            <v>COUNTY TAX</v>
          </cell>
        </row>
        <row r="5837">
          <cell r="A5837">
            <v>37591</v>
          </cell>
          <cell r="B5837" t="str">
            <v>UCG</v>
          </cell>
          <cell r="C5837" t="str">
            <v>CNTX</v>
          </cell>
          <cell r="D5837" t="str">
            <v>6TXY</v>
          </cell>
          <cell r="E5837" t="str">
            <v>601Y</v>
          </cell>
          <cell r="F5837">
            <v>2410</v>
          </cell>
          <cell r="G5837">
            <v>27211</v>
          </cell>
          <cell r="H5837">
            <v>96</v>
          </cell>
          <cell r="I5837">
            <v>165</v>
          </cell>
          <cell r="K5837">
            <v>149.75</v>
          </cell>
          <cell r="L5837" t="str">
            <v>2410  Taxes</v>
          </cell>
          <cell r="M5837">
            <v>149.75</v>
          </cell>
          <cell r="N5837" t="str">
            <v>WYTHE CNTY UTILITY TAX</v>
          </cell>
          <cell r="O5837" t="str">
            <v>CNTX</v>
          </cell>
          <cell r="P5837" t="str">
            <v>COUNTY TAX</v>
          </cell>
        </row>
        <row r="5838">
          <cell r="A5838">
            <v>37591</v>
          </cell>
          <cell r="B5838" t="str">
            <v>UCG</v>
          </cell>
          <cell r="C5838" t="str">
            <v>CNTX</v>
          </cell>
          <cell r="D5838" t="str">
            <v>6TXY</v>
          </cell>
          <cell r="E5838" t="str">
            <v>621Y</v>
          </cell>
          <cell r="F5838">
            <v>1420</v>
          </cell>
          <cell r="G5838">
            <v>10915</v>
          </cell>
          <cell r="H5838">
            <v>96</v>
          </cell>
          <cell r="I5838">
            <v>165</v>
          </cell>
          <cell r="J5838">
            <v>1144.26</v>
          </cell>
          <cell r="L5838" t="str">
            <v>1420  A/R</v>
          </cell>
          <cell r="M5838">
            <v>-1144.26</v>
          </cell>
          <cell r="N5838" t="str">
            <v>WYTHE CNTY UTILITY TAX</v>
          </cell>
          <cell r="O5838" t="str">
            <v>CNTX</v>
          </cell>
          <cell r="P5838" t="str">
            <v>COUNTY TAX</v>
          </cell>
        </row>
        <row r="5839">
          <cell r="A5839">
            <v>37591</v>
          </cell>
          <cell r="B5839" t="str">
            <v>UCG</v>
          </cell>
          <cell r="C5839" t="str">
            <v>CNTX</v>
          </cell>
          <cell r="D5839" t="str">
            <v>6TXY</v>
          </cell>
          <cell r="E5839" t="str">
            <v>621Y</v>
          </cell>
          <cell r="F5839">
            <v>2410</v>
          </cell>
          <cell r="G5839">
            <v>27211</v>
          </cell>
          <cell r="H5839">
            <v>96</v>
          </cell>
          <cell r="I5839">
            <v>165</v>
          </cell>
          <cell r="K5839">
            <v>1144.26</v>
          </cell>
          <cell r="L5839" t="str">
            <v>2410  Taxes</v>
          </cell>
          <cell r="M5839">
            <v>1144.26</v>
          </cell>
          <cell r="N5839" t="str">
            <v>WYTHE CNTY UTILITY TAX</v>
          </cell>
          <cell r="O5839" t="str">
            <v>CNTX</v>
          </cell>
          <cell r="P5839" t="str">
            <v>COUNTY TAX</v>
          </cell>
        </row>
        <row r="5840">
          <cell r="A5840">
            <v>37591</v>
          </cell>
          <cell r="B5840" t="str">
            <v>UCG</v>
          </cell>
          <cell r="C5840" t="str">
            <v>CNTX</v>
          </cell>
          <cell r="D5840" t="str">
            <v>6TXZ</v>
          </cell>
          <cell r="E5840" t="str">
            <v>631Y</v>
          </cell>
          <cell r="F5840">
            <v>1420</v>
          </cell>
          <cell r="G5840">
            <v>10915</v>
          </cell>
          <cell r="H5840">
            <v>96</v>
          </cell>
          <cell r="I5840">
            <v>165</v>
          </cell>
          <cell r="J5840">
            <v>495.04</v>
          </cell>
          <cell r="L5840" t="str">
            <v>1420  A/R</v>
          </cell>
          <cell r="M5840">
            <v>-495.04</v>
          </cell>
          <cell r="N5840" t="str">
            <v>WYTHE CNTY TAX</v>
          </cell>
          <cell r="O5840" t="str">
            <v>CNTX</v>
          </cell>
          <cell r="P5840" t="str">
            <v>COUNTY TAX</v>
          </cell>
        </row>
        <row r="5841">
          <cell r="A5841">
            <v>37591</v>
          </cell>
          <cell r="B5841" t="str">
            <v>UCG</v>
          </cell>
          <cell r="C5841" t="str">
            <v>CNTX</v>
          </cell>
          <cell r="D5841" t="str">
            <v>6TXZ</v>
          </cell>
          <cell r="E5841" t="str">
            <v>631Y</v>
          </cell>
          <cell r="F5841">
            <v>2410</v>
          </cell>
          <cell r="G5841">
            <v>27223</v>
          </cell>
          <cell r="H5841">
            <v>96</v>
          </cell>
          <cell r="I5841">
            <v>165</v>
          </cell>
          <cell r="K5841">
            <v>495.04</v>
          </cell>
          <cell r="L5841" t="str">
            <v>2410  Taxes</v>
          </cell>
          <cell r="M5841">
            <v>495.04</v>
          </cell>
          <cell r="N5841" t="str">
            <v>WYTHE CNTY TAX</v>
          </cell>
          <cell r="O5841" t="str">
            <v>CNTX</v>
          </cell>
          <cell r="P5841" t="str">
            <v>COUNTY TAX</v>
          </cell>
        </row>
        <row r="5842">
          <cell r="A5842">
            <v>37591</v>
          </cell>
          <cell r="B5842" t="str">
            <v>UCG</v>
          </cell>
          <cell r="C5842" t="str">
            <v>CNTX</v>
          </cell>
          <cell r="D5842" t="str">
            <v>CN70</v>
          </cell>
          <cell r="E5842" t="str">
            <v>AK1Y</v>
          </cell>
          <cell r="F5842">
            <v>1420</v>
          </cell>
          <cell r="G5842">
            <v>10915</v>
          </cell>
          <cell r="H5842">
            <v>70</v>
          </cell>
          <cell r="I5842">
            <v>310</v>
          </cell>
          <cell r="J5842">
            <v>3896.92</v>
          </cell>
          <cell r="K5842">
            <v>37.9</v>
          </cell>
          <cell r="L5842" t="str">
            <v>1420  A/R</v>
          </cell>
          <cell r="M5842">
            <v>-3859.02</v>
          </cell>
          <cell r="N5842" t="str">
            <v>ADAIR COUNTY TAX</v>
          </cell>
          <cell r="O5842" t="str">
            <v>CNTX</v>
          </cell>
          <cell r="P5842" t="str">
            <v>COUNTY TAX</v>
          </cell>
        </row>
        <row r="5843">
          <cell r="A5843">
            <v>37591</v>
          </cell>
          <cell r="B5843" t="str">
            <v>UCG</v>
          </cell>
          <cell r="C5843" t="str">
            <v>CNTX</v>
          </cell>
          <cell r="D5843" t="str">
            <v>CN70</v>
          </cell>
          <cell r="E5843" t="str">
            <v>AK1Y</v>
          </cell>
          <cell r="F5843">
            <v>2410</v>
          </cell>
          <cell r="G5843">
            <v>27211</v>
          </cell>
          <cell r="H5843">
            <v>70</v>
          </cell>
          <cell r="I5843">
            <v>310</v>
          </cell>
          <cell r="J5843">
            <v>33.57</v>
          </cell>
          <cell r="K5843">
            <v>3876.02</v>
          </cell>
          <cell r="L5843" t="str">
            <v>2410  Taxes</v>
          </cell>
          <cell r="M5843">
            <v>3842.45</v>
          </cell>
          <cell r="N5843" t="str">
            <v>ADAIR COUNTY TAX</v>
          </cell>
          <cell r="O5843" t="str">
            <v>CNTX</v>
          </cell>
          <cell r="P5843" t="str">
            <v>COUNTY TAX</v>
          </cell>
        </row>
        <row r="5844">
          <cell r="A5844">
            <v>37591</v>
          </cell>
          <cell r="B5844" t="str">
            <v>UCG</v>
          </cell>
          <cell r="C5844" t="str">
            <v>CNTX</v>
          </cell>
          <cell r="D5844" t="str">
            <v>CN70</v>
          </cell>
          <cell r="E5844" t="str">
            <v>AK2Y</v>
          </cell>
          <cell r="F5844">
            <v>1420</v>
          </cell>
          <cell r="G5844">
            <v>10915</v>
          </cell>
          <cell r="H5844">
            <v>70</v>
          </cell>
          <cell r="I5844">
            <v>310</v>
          </cell>
          <cell r="J5844">
            <v>1295.47</v>
          </cell>
          <cell r="K5844">
            <v>1.0900000000000001</v>
          </cell>
          <cell r="L5844" t="str">
            <v>1420  A/R</v>
          </cell>
          <cell r="M5844">
            <v>-1294.3800000000001</v>
          </cell>
          <cell r="N5844" t="str">
            <v>ADAIR COUNTY TAX</v>
          </cell>
          <cell r="O5844" t="str">
            <v>CNTX</v>
          </cell>
          <cell r="P5844" t="str">
            <v>COUNTY TAX</v>
          </cell>
        </row>
        <row r="5845">
          <cell r="A5845">
            <v>37591</v>
          </cell>
          <cell r="B5845" t="str">
            <v>UCG</v>
          </cell>
          <cell r="C5845" t="str">
            <v>CNTX</v>
          </cell>
          <cell r="D5845" t="str">
            <v>CN70</v>
          </cell>
          <cell r="E5845" t="str">
            <v>AK2Y</v>
          </cell>
          <cell r="F5845">
            <v>2410</v>
          </cell>
          <cell r="G5845">
            <v>27211</v>
          </cell>
          <cell r="H5845">
            <v>70</v>
          </cell>
          <cell r="I5845">
            <v>310</v>
          </cell>
          <cell r="J5845">
            <v>1.0900000000000001</v>
          </cell>
          <cell r="K5845">
            <v>1295.47</v>
          </cell>
          <cell r="L5845" t="str">
            <v>2410  Taxes</v>
          </cell>
          <cell r="M5845">
            <v>1294.3800000000001</v>
          </cell>
          <cell r="N5845" t="str">
            <v>ADAIR COUNTY TAX</v>
          </cell>
          <cell r="O5845" t="str">
            <v>CNTX</v>
          </cell>
          <cell r="P5845" t="str">
            <v>COUNTY TAX</v>
          </cell>
        </row>
        <row r="5846">
          <cell r="A5846">
            <v>37591</v>
          </cell>
          <cell r="B5846" t="str">
            <v>UCG</v>
          </cell>
          <cell r="C5846" t="str">
            <v>CNTX</v>
          </cell>
          <cell r="D5846" t="str">
            <v>CN70</v>
          </cell>
          <cell r="E5846" t="str">
            <v>AK8Y</v>
          </cell>
          <cell r="F5846">
            <v>1420</v>
          </cell>
          <cell r="G5846">
            <v>10915</v>
          </cell>
          <cell r="H5846">
            <v>70</v>
          </cell>
          <cell r="I5846">
            <v>310</v>
          </cell>
          <cell r="J5846">
            <v>608.42999999999995</v>
          </cell>
          <cell r="K5846">
            <v>1.73</v>
          </cell>
          <cell r="L5846" t="str">
            <v>1420  A/R</v>
          </cell>
          <cell r="M5846">
            <v>-606.69999999999993</v>
          </cell>
          <cell r="N5846" t="str">
            <v>SCHUYLER COUNTY TAX</v>
          </cell>
          <cell r="O5846" t="str">
            <v>CNTX</v>
          </cell>
          <cell r="P5846" t="str">
            <v>COUNTY TAX</v>
          </cell>
        </row>
        <row r="5847">
          <cell r="A5847">
            <v>37591</v>
          </cell>
          <cell r="B5847" t="str">
            <v>UCG</v>
          </cell>
          <cell r="C5847" t="str">
            <v>CNTX</v>
          </cell>
          <cell r="D5847" t="str">
            <v>CN70</v>
          </cell>
          <cell r="E5847" t="str">
            <v>AK8Y</v>
          </cell>
          <cell r="F5847">
            <v>2410</v>
          </cell>
          <cell r="G5847">
            <v>27211</v>
          </cell>
          <cell r="H5847">
            <v>70</v>
          </cell>
          <cell r="I5847">
            <v>310</v>
          </cell>
          <cell r="K5847">
            <v>608.42999999999995</v>
          </cell>
          <cell r="L5847" t="str">
            <v>2410  Taxes</v>
          </cell>
          <cell r="M5847">
            <v>608.42999999999995</v>
          </cell>
          <cell r="N5847" t="str">
            <v>SCHUYLER COUNTY TAX</v>
          </cell>
          <cell r="O5847" t="str">
            <v>CNTX</v>
          </cell>
          <cell r="P5847" t="str">
            <v>COUNTY TAX</v>
          </cell>
        </row>
        <row r="5848">
          <cell r="A5848">
            <v>37591</v>
          </cell>
          <cell r="B5848" t="str">
            <v>UCG</v>
          </cell>
          <cell r="C5848" t="str">
            <v>CNTX</v>
          </cell>
          <cell r="D5848" t="str">
            <v>CN70</v>
          </cell>
          <cell r="E5848" t="str">
            <v>AK9Y</v>
          </cell>
          <cell r="F5848">
            <v>1420</v>
          </cell>
          <cell r="G5848">
            <v>10915</v>
          </cell>
          <cell r="H5848">
            <v>70</v>
          </cell>
          <cell r="I5848">
            <v>310</v>
          </cell>
          <cell r="J5848">
            <v>90.7</v>
          </cell>
          <cell r="L5848" t="str">
            <v>1420  A/R</v>
          </cell>
          <cell r="M5848">
            <v>-90.7</v>
          </cell>
          <cell r="N5848" t="str">
            <v>SCHUYLER COUNTY TAX</v>
          </cell>
          <cell r="O5848" t="str">
            <v>CNTX</v>
          </cell>
          <cell r="P5848" t="str">
            <v>COUNTY TAX</v>
          </cell>
        </row>
        <row r="5849">
          <cell r="A5849">
            <v>37591</v>
          </cell>
          <cell r="B5849" t="str">
            <v>UCG</v>
          </cell>
          <cell r="C5849" t="str">
            <v>CNTX</v>
          </cell>
          <cell r="D5849" t="str">
            <v>CN70</v>
          </cell>
          <cell r="E5849" t="str">
            <v>AK9Y</v>
          </cell>
          <cell r="F5849">
            <v>2410</v>
          </cell>
          <cell r="G5849">
            <v>27211</v>
          </cell>
          <cell r="H5849">
            <v>70</v>
          </cell>
          <cell r="I5849">
            <v>310</v>
          </cell>
          <cell r="K5849">
            <v>90.7</v>
          </cell>
          <cell r="L5849" t="str">
            <v>2410  Taxes</v>
          </cell>
          <cell r="M5849">
            <v>90.7</v>
          </cell>
          <cell r="N5849" t="str">
            <v>SCHUYLER COUNTY TAX</v>
          </cell>
          <cell r="O5849" t="str">
            <v>CNTX</v>
          </cell>
          <cell r="P5849" t="str">
            <v>COUNTY TAX</v>
          </cell>
        </row>
        <row r="5850">
          <cell r="A5850">
            <v>37591</v>
          </cell>
          <cell r="B5850" t="str">
            <v>UCG</v>
          </cell>
          <cell r="C5850" t="str">
            <v>CNTX</v>
          </cell>
          <cell r="D5850" t="str">
            <v>CN71</v>
          </cell>
          <cell r="E5850" t="str">
            <v>AB1Y</v>
          </cell>
          <cell r="F5850">
            <v>1420</v>
          </cell>
          <cell r="G5850">
            <v>10915</v>
          </cell>
          <cell r="H5850">
            <v>71</v>
          </cell>
          <cell r="I5850">
            <v>315</v>
          </cell>
          <cell r="J5850">
            <v>223.58</v>
          </cell>
          <cell r="K5850">
            <v>14.88</v>
          </cell>
          <cell r="L5850" t="str">
            <v>1420  A/R</v>
          </cell>
          <cell r="M5850">
            <v>-208.70000000000002</v>
          </cell>
          <cell r="N5850" t="str">
            <v>BATES COUNTY TAX</v>
          </cell>
          <cell r="O5850" t="str">
            <v>CNTX</v>
          </cell>
          <cell r="P5850" t="str">
            <v>COUNTY TAX</v>
          </cell>
        </row>
        <row r="5851">
          <cell r="A5851">
            <v>37591</v>
          </cell>
          <cell r="B5851" t="str">
            <v>UCG</v>
          </cell>
          <cell r="C5851" t="str">
            <v>CNTX</v>
          </cell>
          <cell r="D5851" t="str">
            <v>CN71</v>
          </cell>
          <cell r="E5851" t="str">
            <v>AB1Y</v>
          </cell>
          <cell r="F5851">
            <v>2410</v>
          </cell>
          <cell r="G5851">
            <v>27211</v>
          </cell>
          <cell r="H5851">
            <v>71</v>
          </cell>
          <cell r="I5851">
            <v>315</v>
          </cell>
          <cell r="J5851">
            <v>14.88</v>
          </cell>
          <cell r="K5851">
            <v>223.58</v>
          </cell>
          <cell r="L5851" t="str">
            <v>2410  Taxes</v>
          </cell>
          <cell r="M5851">
            <v>208.70000000000002</v>
          </cell>
          <cell r="N5851" t="str">
            <v>BATES COUNTY TAX</v>
          </cell>
          <cell r="O5851" t="str">
            <v>CNTX</v>
          </cell>
          <cell r="P5851" t="str">
            <v>COUNTY TAX</v>
          </cell>
        </row>
        <row r="5852">
          <cell r="A5852">
            <v>37591</v>
          </cell>
          <cell r="B5852" t="str">
            <v>UCG</v>
          </cell>
          <cell r="C5852" t="str">
            <v>CNTX</v>
          </cell>
          <cell r="D5852" t="str">
            <v>CN71</v>
          </cell>
          <cell r="E5852" t="str">
            <v>AB2Y</v>
          </cell>
          <cell r="F5852">
            <v>1420</v>
          </cell>
          <cell r="G5852">
            <v>10915</v>
          </cell>
          <cell r="H5852">
            <v>71</v>
          </cell>
          <cell r="I5852">
            <v>315</v>
          </cell>
          <cell r="J5852">
            <v>44.19</v>
          </cell>
          <cell r="L5852" t="str">
            <v>1420  A/R</v>
          </cell>
          <cell r="M5852">
            <v>-44.19</v>
          </cell>
          <cell r="N5852" t="str">
            <v>BATES COUNTY TAX</v>
          </cell>
          <cell r="O5852" t="str">
            <v>CNTX</v>
          </cell>
          <cell r="P5852" t="str">
            <v>COUNTY TAX</v>
          </cell>
        </row>
        <row r="5853">
          <cell r="A5853">
            <v>37591</v>
          </cell>
          <cell r="B5853" t="str">
            <v>UCG</v>
          </cell>
          <cell r="C5853" t="str">
            <v>CNTX</v>
          </cell>
          <cell r="D5853" t="str">
            <v>CN71</v>
          </cell>
          <cell r="E5853" t="str">
            <v>AB2Y</v>
          </cell>
          <cell r="F5853">
            <v>2410</v>
          </cell>
          <cell r="G5853">
            <v>27211</v>
          </cell>
          <cell r="H5853">
            <v>71</v>
          </cell>
          <cell r="I5853">
            <v>315</v>
          </cell>
          <cell r="K5853">
            <v>44.19</v>
          </cell>
          <cell r="L5853" t="str">
            <v>2410  Taxes</v>
          </cell>
          <cell r="M5853">
            <v>44.19</v>
          </cell>
          <cell r="N5853" t="str">
            <v>BATES COUNTY TAX</v>
          </cell>
          <cell r="O5853" t="str">
            <v>CNTX</v>
          </cell>
          <cell r="P5853" t="str">
            <v>COUNTY TAX</v>
          </cell>
        </row>
        <row r="5854">
          <cell r="A5854">
            <v>37591</v>
          </cell>
          <cell r="B5854" t="str">
            <v>UCG</v>
          </cell>
          <cell r="C5854" t="str">
            <v>CNTX</v>
          </cell>
          <cell r="D5854" t="str">
            <v>CN71</v>
          </cell>
          <cell r="E5854" t="str">
            <v>AB3Y</v>
          </cell>
          <cell r="F5854">
            <v>1420</v>
          </cell>
          <cell r="G5854">
            <v>10915</v>
          </cell>
          <cell r="H5854">
            <v>71</v>
          </cell>
          <cell r="I5854">
            <v>315</v>
          </cell>
          <cell r="J5854">
            <v>16.420000000000002</v>
          </cell>
          <cell r="L5854" t="str">
            <v>1420  A/R</v>
          </cell>
          <cell r="M5854">
            <v>-16.420000000000002</v>
          </cell>
          <cell r="N5854" t="str">
            <v>BATES COUNTY TAX</v>
          </cell>
          <cell r="O5854" t="str">
            <v>CNTX</v>
          </cell>
          <cell r="P5854" t="str">
            <v>COUNTY TAX</v>
          </cell>
        </row>
        <row r="5855">
          <cell r="A5855">
            <v>37591</v>
          </cell>
          <cell r="B5855" t="str">
            <v>UCG</v>
          </cell>
          <cell r="C5855" t="str">
            <v>CNTX</v>
          </cell>
          <cell r="D5855" t="str">
            <v>CN71</v>
          </cell>
          <cell r="E5855" t="str">
            <v>AB3Y</v>
          </cell>
          <cell r="F5855">
            <v>2410</v>
          </cell>
          <cell r="G5855">
            <v>27211</v>
          </cell>
          <cell r="H5855">
            <v>71</v>
          </cell>
          <cell r="I5855">
            <v>315</v>
          </cell>
          <cell r="K5855">
            <v>16.420000000000002</v>
          </cell>
          <cell r="L5855" t="str">
            <v>2410  Taxes</v>
          </cell>
          <cell r="M5855">
            <v>16.420000000000002</v>
          </cell>
          <cell r="N5855" t="str">
            <v>BATES COUNTY TAX</v>
          </cell>
          <cell r="O5855" t="str">
            <v>CNTX</v>
          </cell>
          <cell r="P5855" t="str">
            <v>COUNTY TAX</v>
          </cell>
        </row>
        <row r="5856">
          <cell r="A5856">
            <v>37591</v>
          </cell>
          <cell r="B5856" t="str">
            <v>UCG</v>
          </cell>
          <cell r="C5856" t="str">
            <v>CNTX</v>
          </cell>
          <cell r="D5856" t="str">
            <v>CN71</v>
          </cell>
          <cell r="E5856" t="str">
            <v>AB4Y</v>
          </cell>
          <cell r="F5856">
            <v>1420</v>
          </cell>
          <cell r="G5856">
            <v>10915</v>
          </cell>
          <cell r="H5856">
            <v>71</v>
          </cell>
          <cell r="I5856">
            <v>315</v>
          </cell>
          <cell r="J5856">
            <v>374.07</v>
          </cell>
          <cell r="K5856">
            <v>0.48</v>
          </cell>
          <cell r="L5856" t="str">
            <v>1420  A/R</v>
          </cell>
          <cell r="M5856">
            <v>-373.59</v>
          </cell>
          <cell r="N5856" t="str">
            <v>CASS COUNTY TAX</v>
          </cell>
          <cell r="O5856" t="str">
            <v>CNTX</v>
          </cell>
          <cell r="P5856" t="str">
            <v>COUNTY TAX</v>
          </cell>
        </row>
        <row r="5857">
          <cell r="A5857">
            <v>37591</v>
          </cell>
          <cell r="B5857" t="str">
            <v>UCG</v>
          </cell>
          <cell r="C5857" t="str">
            <v>CNTX</v>
          </cell>
          <cell r="D5857" t="str">
            <v>CN71</v>
          </cell>
          <cell r="E5857" t="str">
            <v>AB4Y</v>
          </cell>
          <cell r="F5857">
            <v>2410</v>
          </cell>
          <cell r="G5857">
            <v>27211</v>
          </cell>
          <cell r="H5857">
            <v>71</v>
          </cell>
          <cell r="I5857">
            <v>315</v>
          </cell>
          <cell r="J5857">
            <v>0.02</v>
          </cell>
          <cell r="K5857">
            <v>372.55</v>
          </cell>
          <cell r="L5857" t="str">
            <v>2410  Taxes</v>
          </cell>
          <cell r="M5857">
            <v>372.53000000000003</v>
          </cell>
          <cell r="N5857" t="str">
            <v>CASS COUNTY TAX</v>
          </cell>
          <cell r="O5857" t="str">
            <v>CNTX</v>
          </cell>
          <cell r="P5857" t="str">
            <v>COUNTY TAX</v>
          </cell>
        </row>
        <row r="5858">
          <cell r="A5858">
            <v>37591</v>
          </cell>
          <cell r="B5858" t="str">
            <v>UCG</v>
          </cell>
          <cell r="C5858" t="str">
            <v>CNTX</v>
          </cell>
          <cell r="D5858" t="str">
            <v>CN71</v>
          </cell>
          <cell r="E5858" t="str">
            <v>AB5Y</v>
          </cell>
          <cell r="F5858">
            <v>1420</v>
          </cell>
          <cell r="G5858">
            <v>10915</v>
          </cell>
          <cell r="H5858">
            <v>71</v>
          </cell>
          <cell r="I5858">
            <v>315</v>
          </cell>
          <cell r="J5858">
            <v>233.55</v>
          </cell>
          <cell r="L5858" t="str">
            <v>1420  A/R</v>
          </cell>
          <cell r="M5858">
            <v>-233.55</v>
          </cell>
          <cell r="N5858" t="str">
            <v>CASS COUNTY TAX</v>
          </cell>
          <cell r="O5858" t="str">
            <v>CNTX</v>
          </cell>
          <cell r="P5858" t="str">
            <v>COUNTY TAX</v>
          </cell>
        </row>
        <row r="5859">
          <cell r="A5859">
            <v>37591</v>
          </cell>
          <cell r="B5859" t="str">
            <v>UCG</v>
          </cell>
          <cell r="C5859" t="str">
            <v>CNTX</v>
          </cell>
          <cell r="D5859" t="str">
            <v>CN71</v>
          </cell>
          <cell r="E5859" t="str">
            <v>AB5Y</v>
          </cell>
          <cell r="F5859">
            <v>2410</v>
          </cell>
          <cell r="G5859">
            <v>27211</v>
          </cell>
          <cell r="H5859">
            <v>71</v>
          </cell>
          <cell r="I5859">
            <v>315</v>
          </cell>
          <cell r="K5859">
            <v>233.55</v>
          </cell>
          <cell r="L5859" t="str">
            <v>2410  Taxes</v>
          </cell>
          <cell r="M5859">
            <v>233.55</v>
          </cell>
          <cell r="N5859" t="str">
            <v>CASS COUNTY TAX</v>
          </cell>
          <cell r="O5859" t="str">
            <v>CNTX</v>
          </cell>
          <cell r="P5859" t="str">
            <v>COUNTY TAX</v>
          </cell>
        </row>
        <row r="5860">
          <cell r="A5860">
            <v>37591</v>
          </cell>
          <cell r="B5860" t="str">
            <v>UCG</v>
          </cell>
          <cell r="C5860" t="str">
            <v>CNTX</v>
          </cell>
          <cell r="D5860" t="str">
            <v>CN71</v>
          </cell>
          <cell r="E5860" t="str">
            <v>AB8Y</v>
          </cell>
          <cell r="F5860">
            <v>1420</v>
          </cell>
          <cell r="G5860">
            <v>10915</v>
          </cell>
          <cell r="H5860">
            <v>71</v>
          </cell>
          <cell r="I5860">
            <v>315</v>
          </cell>
          <cell r="J5860">
            <v>6.13</v>
          </cell>
          <cell r="L5860" t="str">
            <v>1420  A/R</v>
          </cell>
          <cell r="M5860">
            <v>-6.13</v>
          </cell>
          <cell r="N5860" t="str">
            <v>HENRY COUNTY TAX</v>
          </cell>
          <cell r="O5860" t="str">
            <v>CNTX</v>
          </cell>
          <cell r="P5860" t="str">
            <v>COUNTY TAX</v>
          </cell>
        </row>
        <row r="5861">
          <cell r="A5861">
            <v>37591</v>
          </cell>
          <cell r="B5861" t="str">
            <v>UCG</v>
          </cell>
          <cell r="C5861" t="str">
            <v>CNTX</v>
          </cell>
          <cell r="D5861" t="str">
            <v>CN71</v>
          </cell>
          <cell r="E5861" t="str">
            <v>AB8Y</v>
          </cell>
          <cell r="F5861">
            <v>2410</v>
          </cell>
          <cell r="G5861">
            <v>27211</v>
          </cell>
          <cell r="H5861">
            <v>71</v>
          </cell>
          <cell r="I5861">
            <v>315</v>
          </cell>
          <cell r="K5861">
            <v>6.13</v>
          </cell>
          <cell r="L5861" t="str">
            <v>2410  Taxes</v>
          </cell>
          <cell r="M5861">
            <v>6.13</v>
          </cell>
          <cell r="N5861" t="str">
            <v>HENRY COUNTY TAX</v>
          </cell>
          <cell r="O5861" t="str">
            <v>CNTX</v>
          </cell>
          <cell r="P5861" t="str">
            <v>COUNTY TAX</v>
          </cell>
        </row>
        <row r="5862">
          <cell r="A5862">
            <v>37591</v>
          </cell>
          <cell r="B5862" t="str">
            <v>UCG</v>
          </cell>
          <cell r="C5862" t="str">
            <v>CNTX</v>
          </cell>
          <cell r="D5862" t="str">
            <v>CN71</v>
          </cell>
          <cell r="E5862" t="str">
            <v>ABBY</v>
          </cell>
          <cell r="F5862">
            <v>1420</v>
          </cell>
          <cell r="G5862">
            <v>10915</v>
          </cell>
          <cell r="H5862">
            <v>71</v>
          </cell>
          <cell r="I5862">
            <v>315</v>
          </cell>
          <cell r="J5862">
            <v>25.58</v>
          </cell>
          <cell r="L5862" t="str">
            <v>1420  A/R</v>
          </cell>
          <cell r="M5862">
            <v>-25.58</v>
          </cell>
          <cell r="N5862" t="str">
            <v>ST CLAIR COUNTY TAX</v>
          </cell>
          <cell r="O5862" t="str">
            <v>CNTX</v>
          </cell>
          <cell r="P5862" t="str">
            <v>COUNTY TAX</v>
          </cell>
        </row>
        <row r="5863">
          <cell r="A5863">
            <v>37591</v>
          </cell>
          <cell r="B5863" t="str">
            <v>UCG</v>
          </cell>
          <cell r="C5863" t="str">
            <v>CNTX</v>
          </cell>
          <cell r="D5863" t="str">
            <v>CN71</v>
          </cell>
          <cell r="E5863" t="str">
            <v>ABBY</v>
          </cell>
          <cell r="F5863">
            <v>2410</v>
          </cell>
          <cell r="G5863">
            <v>27211</v>
          </cell>
          <cell r="H5863">
            <v>71</v>
          </cell>
          <cell r="I5863">
            <v>315</v>
          </cell>
          <cell r="K5863">
            <v>25.58</v>
          </cell>
          <cell r="L5863" t="str">
            <v>2410  Taxes</v>
          </cell>
          <cell r="M5863">
            <v>25.58</v>
          </cell>
          <cell r="N5863" t="str">
            <v>ST CLAIR COUNTY TAX</v>
          </cell>
          <cell r="O5863" t="str">
            <v>CNTX</v>
          </cell>
          <cell r="P5863" t="str">
            <v>COUNTY TAX</v>
          </cell>
        </row>
        <row r="5864">
          <cell r="A5864">
            <v>37591</v>
          </cell>
          <cell r="B5864" t="str">
            <v>UCG</v>
          </cell>
          <cell r="C5864" t="str">
            <v>CNTX</v>
          </cell>
          <cell r="D5864" t="str">
            <v>CN72</v>
          </cell>
          <cell r="E5864" t="str">
            <v>A01Y</v>
          </cell>
          <cell r="F5864">
            <v>1420</v>
          </cell>
          <cell r="G5864">
            <v>10915</v>
          </cell>
          <cell r="H5864">
            <v>72</v>
          </cell>
          <cell r="I5864">
            <v>190</v>
          </cell>
          <cell r="J5864">
            <v>96.41</v>
          </cell>
          <cell r="K5864">
            <v>8.73</v>
          </cell>
          <cell r="L5864" t="str">
            <v>1420  A/R</v>
          </cell>
          <cell r="M5864">
            <v>-87.679999999999993</v>
          </cell>
          <cell r="N5864" t="str">
            <v>BUTLER COUNTY TAX</v>
          </cell>
          <cell r="O5864" t="str">
            <v>CNTX</v>
          </cell>
          <cell r="P5864" t="str">
            <v>COUNTY TAX</v>
          </cell>
        </row>
        <row r="5865">
          <cell r="A5865">
            <v>37591</v>
          </cell>
          <cell r="B5865" t="str">
            <v>UCG</v>
          </cell>
          <cell r="C5865" t="str">
            <v>CNTX</v>
          </cell>
          <cell r="D5865" t="str">
            <v>CN72</v>
          </cell>
          <cell r="E5865" t="str">
            <v>A01Y</v>
          </cell>
          <cell r="F5865">
            <v>2410</v>
          </cell>
          <cell r="G5865">
            <v>27211</v>
          </cell>
          <cell r="H5865">
            <v>72</v>
          </cell>
          <cell r="I5865">
            <v>190</v>
          </cell>
          <cell r="J5865">
            <v>8.73</v>
          </cell>
          <cell r="K5865">
            <v>96.41</v>
          </cell>
          <cell r="L5865" t="str">
            <v>2410  Taxes</v>
          </cell>
          <cell r="M5865">
            <v>87.679999999999993</v>
          </cell>
          <cell r="N5865" t="str">
            <v>BUTLER COUNTY TAX</v>
          </cell>
          <cell r="O5865" t="str">
            <v>CNTX</v>
          </cell>
          <cell r="P5865" t="str">
            <v>COUNTY TAX</v>
          </cell>
        </row>
        <row r="5866">
          <cell r="A5866">
            <v>37591</v>
          </cell>
          <cell r="B5866" t="str">
            <v>UCG</v>
          </cell>
          <cell r="C5866" t="str">
            <v>CNTX</v>
          </cell>
          <cell r="D5866" t="str">
            <v>CN72</v>
          </cell>
          <cell r="E5866" t="str">
            <v>A02Y</v>
          </cell>
          <cell r="F5866">
            <v>1420</v>
          </cell>
          <cell r="G5866">
            <v>10915</v>
          </cell>
          <cell r="H5866">
            <v>72</v>
          </cell>
          <cell r="I5866">
            <v>190</v>
          </cell>
          <cell r="J5866">
            <v>74.209999999999994</v>
          </cell>
          <cell r="L5866" t="str">
            <v>1420  A/R</v>
          </cell>
          <cell r="M5866">
            <v>-74.209999999999994</v>
          </cell>
          <cell r="N5866" t="str">
            <v>BUTLER COUNTY TAX</v>
          </cell>
          <cell r="O5866" t="str">
            <v>CNTX</v>
          </cell>
          <cell r="P5866" t="str">
            <v>COUNTY TAX</v>
          </cell>
        </row>
        <row r="5867">
          <cell r="A5867">
            <v>37591</v>
          </cell>
          <cell r="B5867" t="str">
            <v>UCG</v>
          </cell>
          <cell r="C5867" t="str">
            <v>CNTX</v>
          </cell>
          <cell r="D5867" t="str">
            <v>CN72</v>
          </cell>
          <cell r="E5867" t="str">
            <v>A02Y</v>
          </cell>
          <cell r="F5867">
            <v>2410</v>
          </cell>
          <cell r="G5867">
            <v>27211</v>
          </cell>
          <cell r="H5867">
            <v>72</v>
          </cell>
          <cell r="I5867">
            <v>190</v>
          </cell>
          <cell r="K5867">
            <v>74.209999999999994</v>
          </cell>
          <cell r="L5867" t="str">
            <v>2410  Taxes</v>
          </cell>
          <cell r="M5867">
            <v>74.209999999999994</v>
          </cell>
          <cell r="N5867" t="str">
            <v>BUTLER COUNTY TAX</v>
          </cell>
          <cell r="O5867" t="str">
            <v>CNTX</v>
          </cell>
          <cell r="P5867" t="str">
            <v>COUNTY TAX</v>
          </cell>
        </row>
        <row r="5868">
          <cell r="A5868">
            <v>37591</v>
          </cell>
          <cell r="B5868" t="str">
            <v>UCG</v>
          </cell>
          <cell r="C5868" t="str">
            <v>CNTX</v>
          </cell>
          <cell r="D5868" t="str">
            <v>CN72</v>
          </cell>
          <cell r="E5868" t="str">
            <v>A04Y</v>
          </cell>
          <cell r="F5868">
            <v>1420</v>
          </cell>
          <cell r="G5868">
            <v>10915</v>
          </cell>
          <cell r="H5868">
            <v>72</v>
          </cell>
          <cell r="I5868">
            <v>221</v>
          </cell>
          <cell r="J5868">
            <v>1889.42</v>
          </cell>
          <cell r="K5868">
            <v>1.17</v>
          </cell>
          <cell r="L5868" t="str">
            <v>1420  A/R</v>
          </cell>
          <cell r="M5868">
            <v>-1888.25</v>
          </cell>
          <cell r="N5868" t="str">
            <v>CAPE GIRARDEAU COUNTY TAX</v>
          </cell>
          <cell r="O5868" t="str">
            <v>CNTX</v>
          </cell>
          <cell r="P5868" t="str">
            <v>COUNTY TAX</v>
          </cell>
        </row>
        <row r="5869">
          <cell r="A5869">
            <v>37591</v>
          </cell>
          <cell r="B5869" t="str">
            <v>UCG</v>
          </cell>
          <cell r="C5869" t="str">
            <v>CNTX</v>
          </cell>
          <cell r="D5869" t="str">
            <v>CN72</v>
          </cell>
          <cell r="E5869" t="str">
            <v>A04Y</v>
          </cell>
          <cell r="F5869">
            <v>2410</v>
          </cell>
          <cell r="G5869">
            <v>27211</v>
          </cell>
          <cell r="H5869">
            <v>72</v>
          </cell>
          <cell r="I5869">
            <v>221</v>
          </cell>
          <cell r="J5869">
            <v>0.41</v>
          </cell>
          <cell r="K5869">
            <v>1889.36</v>
          </cell>
          <cell r="L5869" t="str">
            <v>2410  Taxes</v>
          </cell>
          <cell r="M5869">
            <v>1888.9499999999998</v>
          </cell>
          <cell r="N5869" t="str">
            <v>CAPE GIRARDEAU COUNTY TAX</v>
          </cell>
          <cell r="O5869" t="str">
            <v>CNTX</v>
          </cell>
          <cell r="P5869" t="str">
            <v>COUNTY TAX</v>
          </cell>
        </row>
        <row r="5870">
          <cell r="A5870">
            <v>37591</v>
          </cell>
          <cell r="B5870" t="str">
            <v>UCG</v>
          </cell>
          <cell r="C5870" t="str">
            <v>CNTX</v>
          </cell>
          <cell r="D5870" t="str">
            <v>CN72</v>
          </cell>
          <cell r="E5870" t="str">
            <v>A05Y</v>
          </cell>
          <cell r="F5870">
            <v>1420</v>
          </cell>
          <cell r="G5870">
            <v>10915</v>
          </cell>
          <cell r="H5870">
            <v>72</v>
          </cell>
          <cell r="I5870">
            <v>221</v>
          </cell>
          <cell r="J5870">
            <v>503.37</v>
          </cell>
          <cell r="L5870" t="str">
            <v>1420  A/R</v>
          </cell>
          <cell r="M5870">
            <v>-503.37</v>
          </cell>
          <cell r="N5870" t="str">
            <v>CAPE GIRARDEAU COUNTY TAX</v>
          </cell>
          <cell r="O5870" t="str">
            <v>CNTX</v>
          </cell>
          <cell r="P5870" t="str">
            <v>COUNTY TAX</v>
          </cell>
        </row>
        <row r="5871">
          <cell r="A5871">
            <v>37591</v>
          </cell>
          <cell r="B5871" t="str">
            <v>UCG</v>
          </cell>
          <cell r="C5871" t="str">
            <v>CNTX</v>
          </cell>
          <cell r="D5871" t="str">
            <v>CN72</v>
          </cell>
          <cell r="E5871" t="str">
            <v>A05Y</v>
          </cell>
          <cell r="F5871">
            <v>2410</v>
          </cell>
          <cell r="G5871">
            <v>27211</v>
          </cell>
          <cell r="H5871">
            <v>72</v>
          </cell>
          <cell r="I5871">
            <v>221</v>
          </cell>
          <cell r="K5871">
            <v>503.37</v>
          </cell>
          <cell r="L5871" t="str">
            <v>2410  Taxes</v>
          </cell>
          <cell r="M5871">
            <v>503.37</v>
          </cell>
          <cell r="N5871" t="str">
            <v>CAPE GIRARDEAU COUNTY TAX</v>
          </cell>
          <cell r="O5871" t="str">
            <v>CNTX</v>
          </cell>
          <cell r="P5871" t="str">
            <v>COUNTY TAX</v>
          </cell>
        </row>
        <row r="5872">
          <cell r="A5872">
            <v>37591</v>
          </cell>
          <cell r="B5872" t="str">
            <v>UCG</v>
          </cell>
          <cell r="C5872" t="str">
            <v>CNTX</v>
          </cell>
          <cell r="D5872" t="str">
            <v>CN72</v>
          </cell>
          <cell r="E5872" t="str">
            <v>A06Y</v>
          </cell>
          <cell r="F5872">
            <v>1420</v>
          </cell>
          <cell r="G5872">
            <v>10915</v>
          </cell>
          <cell r="H5872">
            <v>72</v>
          </cell>
          <cell r="I5872">
            <v>221</v>
          </cell>
          <cell r="J5872">
            <v>198.54</v>
          </cell>
          <cell r="K5872">
            <v>100.55</v>
          </cell>
          <cell r="L5872" t="str">
            <v>1420  A/R</v>
          </cell>
          <cell r="M5872">
            <v>-97.99</v>
          </cell>
          <cell r="N5872" t="str">
            <v>CAPE GIRARDEAU COUNTY TAX</v>
          </cell>
          <cell r="O5872" t="str">
            <v>CNTX</v>
          </cell>
          <cell r="P5872" t="str">
            <v>COUNTY TAX</v>
          </cell>
        </row>
        <row r="5873">
          <cell r="A5873">
            <v>37591</v>
          </cell>
          <cell r="B5873" t="str">
            <v>UCG</v>
          </cell>
          <cell r="C5873" t="str">
            <v>CNTX</v>
          </cell>
          <cell r="D5873" t="str">
            <v>CN72</v>
          </cell>
          <cell r="E5873" t="str">
            <v>A06Y</v>
          </cell>
          <cell r="F5873">
            <v>2410</v>
          </cell>
          <cell r="G5873">
            <v>27211</v>
          </cell>
          <cell r="H5873">
            <v>72</v>
          </cell>
          <cell r="I5873">
            <v>221</v>
          </cell>
          <cell r="J5873">
            <v>100.55</v>
          </cell>
          <cell r="K5873">
            <v>198.54</v>
          </cell>
          <cell r="L5873" t="str">
            <v>2410  Taxes</v>
          </cell>
          <cell r="M5873">
            <v>97.99</v>
          </cell>
          <cell r="N5873" t="str">
            <v>CAPE GIRARDEAU COUNTY TAX</v>
          </cell>
          <cell r="O5873" t="str">
            <v>CNTX</v>
          </cell>
          <cell r="P5873" t="str">
            <v>COUNTY TAX</v>
          </cell>
        </row>
        <row r="5874">
          <cell r="A5874">
            <v>37591</v>
          </cell>
          <cell r="B5874" t="str">
            <v>UCG</v>
          </cell>
          <cell r="C5874" t="str">
            <v>CNTX</v>
          </cell>
          <cell r="D5874" t="str">
            <v>CN72</v>
          </cell>
          <cell r="E5874" t="str">
            <v>A08Y</v>
          </cell>
          <cell r="F5874">
            <v>1420</v>
          </cell>
          <cell r="G5874">
            <v>10915</v>
          </cell>
          <cell r="H5874">
            <v>72</v>
          </cell>
          <cell r="I5874">
            <v>204</v>
          </cell>
          <cell r="J5874">
            <v>351.88</v>
          </cell>
          <cell r="L5874" t="str">
            <v>1420  A/R</v>
          </cell>
          <cell r="M5874">
            <v>-351.88</v>
          </cell>
          <cell r="N5874" t="str">
            <v>DUNKLIN COUNTY TAX</v>
          </cell>
          <cell r="O5874" t="str">
            <v>CNTX</v>
          </cell>
          <cell r="P5874" t="str">
            <v>COUNTY TAX</v>
          </cell>
        </row>
        <row r="5875">
          <cell r="A5875">
            <v>37591</v>
          </cell>
          <cell r="B5875" t="str">
            <v>UCG</v>
          </cell>
          <cell r="C5875" t="str">
            <v>CNTX</v>
          </cell>
          <cell r="D5875" t="str">
            <v>CN72</v>
          </cell>
          <cell r="E5875" t="str">
            <v>A08Y</v>
          </cell>
          <cell r="F5875">
            <v>2410</v>
          </cell>
          <cell r="G5875">
            <v>27211</v>
          </cell>
          <cell r="H5875">
            <v>72</v>
          </cell>
          <cell r="I5875">
            <v>204</v>
          </cell>
          <cell r="K5875">
            <v>351.88</v>
          </cell>
          <cell r="L5875" t="str">
            <v>2410  Taxes</v>
          </cell>
          <cell r="M5875">
            <v>351.88</v>
          </cell>
          <cell r="N5875" t="str">
            <v>DUNKLIN COUNTY TAX</v>
          </cell>
          <cell r="O5875" t="str">
            <v>CNTX</v>
          </cell>
          <cell r="P5875" t="str">
            <v>COUNTY TAX</v>
          </cell>
        </row>
        <row r="5876">
          <cell r="A5876">
            <v>37591</v>
          </cell>
          <cell r="B5876" t="str">
            <v>UCG</v>
          </cell>
          <cell r="C5876" t="str">
            <v>CNTX</v>
          </cell>
          <cell r="D5876" t="str">
            <v>CN72</v>
          </cell>
          <cell r="E5876" t="str">
            <v>A09Y</v>
          </cell>
          <cell r="F5876">
            <v>1420</v>
          </cell>
          <cell r="G5876">
            <v>10915</v>
          </cell>
          <cell r="H5876">
            <v>72</v>
          </cell>
          <cell r="I5876">
            <v>204</v>
          </cell>
          <cell r="J5876">
            <v>4.79</v>
          </cell>
          <cell r="L5876" t="str">
            <v>1420  A/R</v>
          </cell>
          <cell r="M5876">
            <v>-4.79</v>
          </cell>
          <cell r="N5876" t="str">
            <v>DUNKLIN COUNTY TAX</v>
          </cell>
          <cell r="O5876" t="str">
            <v>CNTX</v>
          </cell>
          <cell r="P5876" t="str">
            <v>COUNTY TAX</v>
          </cell>
        </row>
        <row r="5877">
          <cell r="A5877">
            <v>37591</v>
          </cell>
          <cell r="B5877" t="str">
            <v>UCG</v>
          </cell>
          <cell r="C5877" t="str">
            <v>CNTX</v>
          </cell>
          <cell r="D5877" t="str">
            <v>CN72</v>
          </cell>
          <cell r="E5877" t="str">
            <v>A09Y</v>
          </cell>
          <cell r="F5877">
            <v>2410</v>
          </cell>
          <cell r="G5877">
            <v>27211</v>
          </cell>
          <cell r="H5877">
            <v>72</v>
          </cell>
          <cell r="I5877">
            <v>204</v>
          </cell>
          <cell r="K5877">
            <v>4.79</v>
          </cell>
          <cell r="L5877" t="str">
            <v>2410  Taxes</v>
          </cell>
          <cell r="M5877">
            <v>4.79</v>
          </cell>
          <cell r="N5877" t="str">
            <v>DUNKLIN COUNTY TAX</v>
          </cell>
          <cell r="O5877" t="str">
            <v>CNTX</v>
          </cell>
          <cell r="P5877" t="str">
            <v>COUNTY TAX</v>
          </cell>
        </row>
        <row r="5878">
          <cell r="A5878">
            <v>37591</v>
          </cell>
          <cell r="B5878" t="str">
            <v>UCG</v>
          </cell>
          <cell r="C5878" t="str">
            <v>CNTX</v>
          </cell>
          <cell r="D5878" t="str">
            <v>CN72</v>
          </cell>
          <cell r="E5878" t="str">
            <v>A11Y</v>
          </cell>
          <cell r="F5878">
            <v>1420</v>
          </cell>
          <cell r="G5878">
            <v>10915</v>
          </cell>
          <cell r="H5878">
            <v>72</v>
          </cell>
          <cell r="I5878">
            <v>221</v>
          </cell>
          <cell r="J5878">
            <v>86.47</v>
          </cell>
          <cell r="L5878" t="str">
            <v>1420  A/R</v>
          </cell>
          <cell r="M5878">
            <v>-86.47</v>
          </cell>
          <cell r="N5878" t="str">
            <v>IRON COUNTY TAX</v>
          </cell>
          <cell r="O5878" t="str">
            <v>CNTX</v>
          </cell>
          <cell r="P5878" t="str">
            <v>COUNTY TAX</v>
          </cell>
        </row>
        <row r="5879">
          <cell r="A5879">
            <v>37591</v>
          </cell>
          <cell r="B5879" t="str">
            <v>UCG</v>
          </cell>
          <cell r="C5879" t="str">
            <v>CNTX</v>
          </cell>
          <cell r="D5879" t="str">
            <v>CN72</v>
          </cell>
          <cell r="E5879" t="str">
            <v>A11Y</v>
          </cell>
          <cell r="F5879">
            <v>2410</v>
          </cell>
          <cell r="G5879">
            <v>27211</v>
          </cell>
          <cell r="H5879">
            <v>72</v>
          </cell>
          <cell r="I5879">
            <v>221</v>
          </cell>
          <cell r="K5879">
            <v>86.47</v>
          </cell>
          <cell r="L5879" t="str">
            <v>2410  Taxes</v>
          </cell>
          <cell r="M5879">
            <v>86.47</v>
          </cell>
          <cell r="N5879" t="str">
            <v>IRON COUNTY TAX</v>
          </cell>
          <cell r="O5879" t="str">
            <v>CNTX</v>
          </cell>
          <cell r="P5879" t="str">
            <v>COUNTY TAX</v>
          </cell>
        </row>
        <row r="5880">
          <cell r="A5880">
            <v>37591</v>
          </cell>
          <cell r="B5880" t="str">
            <v>UCG</v>
          </cell>
          <cell r="C5880" t="str">
            <v>CNTX</v>
          </cell>
          <cell r="D5880" t="str">
            <v>CN72</v>
          </cell>
          <cell r="E5880" t="str">
            <v>A14Y</v>
          </cell>
          <cell r="F5880">
            <v>1420</v>
          </cell>
          <cell r="G5880">
            <v>10915</v>
          </cell>
          <cell r="H5880">
            <v>72</v>
          </cell>
          <cell r="I5880">
            <v>221</v>
          </cell>
          <cell r="J5880">
            <v>1269.97</v>
          </cell>
          <cell r="K5880">
            <v>74.790000000000006</v>
          </cell>
          <cell r="L5880" t="str">
            <v>1420  A/R</v>
          </cell>
          <cell r="M5880">
            <v>-1195.18</v>
          </cell>
          <cell r="N5880" t="str">
            <v>MISSISSIPPI COUNTY TAX</v>
          </cell>
          <cell r="O5880" t="str">
            <v>CNTX</v>
          </cell>
          <cell r="P5880" t="str">
            <v>COUNTY TAX</v>
          </cell>
        </row>
        <row r="5881">
          <cell r="A5881">
            <v>37591</v>
          </cell>
          <cell r="B5881" t="str">
            <v>UCG</v>
          </cell>
          <cell r="C5881" t="str">
            <v>CNTX</v>
          </cell>
          <cell r="D5881" t="str">
            <v>CN72</v>
          </cell>
          <cell r="E5881" t="str">
            <v>A14Y</v>
          </cell>
          <cell r="F5881">
            <v>2410</v>
          </cell>
          <cell r="G5881">
            <v>27211</v>
          </cell>
          <cell r="H5881">
            <v>72</v>
          </cell>
          <cell r="I5881">
            <v>221</v>
          </cell>
          <cell r="J5881">
            <v>74.790000000000006</v>
          </cell>
          <cell r="K5881">
            <v>1264.22</v>
          </cell>
          <cell r="L5881" t="str">
            <v>2410  Taxes</v>
          </cell>
          <cell r="M5881">
            <v>1189.43</v>
          </cell>
          <cell r="N5881" t="str">
            <v>MISSISSIPPI COUNTY TAX</v>
          </cell>
          <cell r="O5881" t="str">
            <v>CNTX</v>
          </cell>
          <cell r="P5881" t="str">
            <v>COUNTY TAX</v>
          </cell>
        </row>
        <row r="5882">
          <cell r="A5882">
            <v>37591</v>
          </cell>
          <cell r="B5882" t="str">
            <v>UCG</v>
          </cell>
          <cell r="C5882" t="str">
            <v>CNTX</v>
          </cell>
          <cell r="D5882" t="str">
            <v>CN72</v>
          </cell>
          <cell r="E5882" t="str">
            <v>A17Y</v>
          </cell>
          <cell r="F5882">
            <v>1420</v>
          </cell>
          <cell r="G5882">
            <v>10915</v>
          </cell>
          <cell r="H5882">
            <v>72</v>
          </cell>
          <cell r="I5882">
            <v>204</v>
          </cell>
          <cell r="J5882">
            <v>213.58</v>
          </cell>
          <cell r="K5882">
            <v>2.91</v>
          </cell>
          <cell r="L5882" t="str">
            <v>1420  A/R</v>
          </cell>
          <cell r="M5882">
            <v>-210.67000000000002</v>
          </cell>
          <cell r="N5882" t="str">
            <v>NEW MADRID COUNTY TAX</v>
          </cell>
          <cell r="O5882" t="str">
            <v>CNTX</v>
          </cell>
          <cell r="P5882" t="str">
            <v>COUNTY TAX</v>
          </cell>
        </row>
        <row r="5883">
          <cell r="A5883">
            <v>37591</v>
          </cell>
          <cell r="B5883" t="str">
            <v>UCG</v>
          </cell>
          <cell r="C5883" t="str">
            <v>CNTX</v>
          </cell>
          <cell r="D5883" t="str">
            <v>CN72</v>
          </cell>
          <cell r="E5883" t="str">
            <v>A17Y</v>
          </cell>
          <cell r="F5883">
            <v>1420</v>
          </cell>
          <cell r="G5883">
            <v>10915</v>
          </cell>
          <cell r="H5883">
            <v>72</v>
          </cell>
          <cell r="I5883">
            <v>221</v>
          </cell>
          <cell r="J5883">
            <v>1271.03</v>
          </cell>
          <cell r="K5883">
            <v>8.76</v>
          </cell>
          <cell r="L5883" t="str">
            <v>1420  A/R</v>
          </cell>
          <cell r="M5883">
            <v>-1262.27</v>
          </cell>
          <cell r="N5883" t="str">
            <v>NEW MADRID COUNTY TAX</v>
          </cell>
          <cell r="O5883" t="str">
            <v>CNTX</v>
          </cell>
          <cell r="P5883" t="str">
            <v>COUNTY TAX</v>
          </cell>
        </row>
        <row r="5884">
          <cell r="A5884">
            <v>37591</v>
          </cell>
          <cell r="B5884" t="str">
            <v>UCG</v>
          </cell>
          <cell r="C5884" t="str">
            <v>CNTX</v>
          </cell>
          <cell r="D5884" t="str">
            <v>CN72</v>
          </cell>
          <cell r="E5884" t="str">
            <v>A17Y</v>
          </cell>
          <cell r="F5884">
            <v>2410</v>
          </cell>
          <cell r="G5884">
            <v>27211</v>
          </cell>
          <cell r="H5884">
            <v>72</v>
          </cell>
          <cell r="I5884">
            <v>204</v>
          </cell>
          <cell r="J5884">
            <v>2.82</v>
          </cell>
          <cell r="K5884">
            <v>213.58</v>
          </cell>
          <cell r="L5884" t="str">
            <v>2410  Taxes</v>
          </cell>
          <cell r="M5884">
            <v>210.76000000000002</v>
          </cell>
          <cell r="N5884" t="str">
            <v>NEW MADRID COUNTY TAX</v>
          </cell>
          <cell r="O5884" t="str">
            <v>CNTX</v>
          </cell>
          <cell r="P5884" t="str">
            <v>COUNTY TAX</v>
          </cell>
        </row>
        <row r="5885">
          <cell r="A5885">
            <v>37591</v>
          </cell>
          <cell r="B5885" t="str">
            <v>UCG</v>
          </cell>
          <cell r="C5885" t="str">
            <v>CNTX</v>
          </cell>
          <cell r="D5885" t="str">
            <v>CN72</v>
          </cell>
          <cell r="E5885" t="str">
            <v>A17Y</v>
          </cell>
          <cell r="F5885">
            <v>2410</v>
          </cell>
          <cell r="G5885">
            <v>27211</v>
          </cell>
          <cell r="H5885">
            <v>72</v>
          </cell>
          <cell r="I5885">
            <v>221</v>
          </cell>
          <cell r="J5885">
            <v>4.07</v>
          </cell>
          <cell r="K5885">
            <v>1264.4100000000001</v>
          </cell>
          <cell r="L5885" t="str">
            <v>2410  Taxes</v>
          </cell>
          <cell r="M5885">
            <v>1260.3400000000001</v>
          </cell>
          <cell r="N5885" t="str">
            <v>NEW MADRID COUNTY TAX</v>
          </cell>
          <cell r="O5885" t="str">
            <v>CNTX</v>
          </cell>
          <cell r="P5885" t="str">
            <v>COUNTY TAX</v>
          </cell>
        </row>
        <row r="5886">
          <cell r="A5886">
            <v>37591</v>
          </cell>
          <cell r="B5886" t="str">
            <v>UCG</v>
          </cell>
          <cell r="C5886" t="str">
            <v>CNTX</v>
          </cell>
          <cell r="D5886" t="str">
            <v>CN72</v>
          </cell>
          <cell r="E5886" t="str">
            <v>A18Y</v>
          </cell>
          <cell r="F5886">
            <v>1420</v>
          </cell>
          <cell r="G5886">
            <v>10915</v>
          </cell>
          <cell r="H5886">
            <v>72</v>
          </cell>
          <cell r="I5886">
            <v>204</v>
          </cell>
          <cell r="J5886">
            <v>25.69</v>
          </cell>
          <cell r="L5886" t="str">
            <v>1420  A/R</v>
          </cell>
          <cell r="M5886">
            <v>-25.69</v>
          </cell>
          <cell r="N5886" t="str">
            <v>NEW MADRID COUNTY TAX</v>
          </cell>
          <cell r="O5886" t="str">
            <v>CNTX</v>
          </cell>
          <cell r="P5886" t="str">
            <v>COUNTY TAX</v>
          </cell>
        </row>
        <row r="5887">
          <cell r="A5887">
            <v>37591</v>
          </cell>
          <cell r="B5887" t="str">
            <v>UCG</v>
          </cell>
          <cell r="C5887" t="str">
            <v>CNTX</v>
          </cell>
          <cell r="D5887" t="str">
            <v>CN72</v>
          </cell>
          <cell r="E5887" t="str">
            <v>A18Y</v>
          </cell>
          <cell r="F5887">
            <v>1420</v>
          </cell>
          <cell r="G5887">
            <v>10915</v>
          </cell>
          <cell r="H5887">
            <v>72</v>
          </cell>
          <cell r="I5887">
            <v>221</v>
          </cell>
          <cell r="J5887">
            <v>461.3</v>
          </cell>
          <cell r="K5887">
            <v>0.33</v>
          </cell>
          <cell r="L5887" t="str">
            <v>1420  A/R</v>
          </cell>
          <cell r="M5887">
            <v>-460.97</v>
          </cell>
          <cell r="N5887" t="str">
            <v>NEW MADRID COUNTY TAX</v>
          </cell>
          <cell r="O5887" t="str">
            <v>CNTX</v>
          </cell>
          <cell r="P5887" t="str">
            <v>COUNTY TAX</v>
          </cell>
        </row>
        <row r="5888">
          <cell r="A5888">
            <v>37591</v>
          </cell>
          <cell r="B5888" t="str">
            <v>UCG</v>
          </cell>
          <cell r="C5888" t="str">
            <v>CNTX</v>
          </cell>
          <cell r="D5888" t="str">
            <v>CN72</v>
          </cell>
          <cell r="E5888" t="str">
            <v>A18Y</v>
          </cell>
          <cell r="F5888">
            <v>2410</v>
          </cell>
          <cell r="G5888">
            <v>27211</v>
          </cell>
          <cell r="H5888">
            <v>72</v>
          </cell>
          <cell r="I5888">
            <v>204</v>
          </cell>
          <cell r="K5888">
            <v>25.69</v>
          </cell>
          <cell r="L5888" t="str">
            <v>2410  Taxes</v>
          </cell>
          <cell r="M5888">
            <v>25.69</v>
          </cell>
          <cell r="N5888" t="str">
            <v>NEW MADRID COUNTY TAX</v>
          </cell>
          <cell r="O5888" t="str">
            <v>CNTX</v>
          </cell>
          <cell r="P5888" t="str">
            <v>COUNTY TAX</v>
          </cell>
        </row>
        <row r="5889">
          <cell r="A5889">
            <v>37591</v>
          </cell>
          <cell r="B5889" t="str">
            <v>UCG</v>
          </cell>
          <cell r="C5889" t="str">
            <v>CNTX</v>
          </cell>
          <cell r="D5889" t="str">
            <v>CN72</v>
          </cell>
          <cell r="E5889" t="str">
            <v>A18Y</v>
          </cell>
          <cell r="F5889">
            <v>2410</v>
          </cell>
          <cell r="G5889">
            <v>27211</v>
          </cell>
          <cell r="H5889">
            <v>72</v>
          </cell>
          <cell r="I5889">
            <v>221</v>
          </cell>
          <cell r="J5889">
            <v>0.33</v>
          </cell>
          <cell r="K5889">
            <v>461.3</v>
          </cell>
          <cell r="L5889" t="str">
            <v>2410  Taxes</v>
          </cell>
          <cell r="M5889">
            <v>460.97</v>
          </cell>
          <cell r="N5889" t="str">
            <v>NEW MADRID COUNTY TAX</v>
          </cell>
          <cell r="O5889" t="str">
            <v>CNTX</v>
          </cell>
          <cell r="P5889" t="str">
            <v>COUNTY TAX</v>
          </cell>
        </row>
        <row r="5890">
          <cell r="A5890">
            <v>37591</v>
          </cell>
          <cell r="B5890" t="str">
            <v>UCG</v>
          </cell>
          <cell r="C5890" t="str">
            <v>CNTX</v>
          </cell>
          <cell r="D5890" t="str">
            <v>CN72</v>
          </cell>
          <cell r="E5890" t="str">
            <v>A19Y</v>
          </cell>
          <cell r="F5890">
            <v>1420</v>
          </cell>
          <cell r="G5890">
            <v>10915</v>
          </cell>
          <cell r="H5890">
            <v>72</v>
          </cell>
          <cell r="I5890">
            <v>204</v>
          </cell>
          <cell r="J5890">
            <v>169.16</v>
          </cell>
          <cell r="L5890" t="str">
            <v>1420  A/R</v>
          </cell>
          <cell r="M5890">
            <v>-169.16</v>
          </cell>
          <cell r="N5890" t="str">
            <v>NEW MADRID COUNTY TAX</v>
          </cell>
          <cell r="O5890" t="str">
            <v>CNTX</v>
          </cell>
          <cell r="P5890" t="str">
            <v>COUNTY TAX</v>
          </cell>
        </row>
        <row r="5891">
          <cell r="A5891">
            <v>37591</v>
          </cell>
          <cell r="B5891" t="str">
            <v>UCG</v>
          </cell>
          <cell r="C5891" t="str">
            <v>CNTX</v>
          </cell>
          <cell r="D5891" t="str">
            <v>CN72</v>
          </cell>
          <cell r="E5891" t="str">
            <v>A19Y</v>
          </cell>
          <cell r="F5891">
            <v>1420</v>
          </cell>
          <cell r="G5891">
            <v>10915</v>
          </cell>
          <cell r="H5891">
            <v>72</v>
          </cell>
          <cell r="I5891">
            <v>221</v>
          </cell>
          <cell r="J5891">
            <v>270.3</v>
          </cell>
          <cell r="L5891" t="str">
            <v>1420  A/R</v>
          </cell>
          <cell r="M5891">
            <v>-270.3</v>
          </cell>
          <cell r="N5891" t="str">
            <v>NEW MADRID COUNTY TAX</v>
          </cell>
          <cell r="O5891" t="str">
            <v>CNTX</v>
          </cell>
          <cell r="P5891" t="str">
            <v>COUNTY TAX</v>
          </cell>
        </row>
        <row r="5892">
          <cell r="A5892">
            <v>37591</v>
          </cell>
          <cell r="B5892" t="str">
            <v>UCG</v>
          </cell>
          <cell r="C5892" t="str">
            <v>CNTX</v>
          </cell>
          <cell r="D5892" t="str">
            <v>CN72</v>
          </cell>
          <cell r="E5892" t="str">
            <v>A19Y</v>
          </cell>
          <cell r="F5892">
            <v>2410</v>
          </cell>
          <cell r="G5892">
            <v>27211</v>
          </cell>
          <cell r="H5892">
            <v>72</v>
          </cell>
          <cell r="I5892">
            <v>204</v>
          </cell>
          <cell r="K5892">
            <v>169.16</v>
          </cell>
          <cell r="L5892" t="str">
            <v>2410  Taxes</v>
          </cell>
          <cell r="M5892">
            <v>169.16</v>
          </cell>
          <cell r="N5892" t="str">
            <v>NEW MADRID COUNTY TAX</v>
          </cell>
          <cell r="O5892" t="str">
            <v>CNTX</v>
          </cell>
          <cell r="P5892" t="str">
            <v>COUNTY TAX</v>
          </cell>
        </row>
        <row r="5893">
          <cell r="A5893">
            <v>37591</v>
          </cell>
          <cell r="B5893" t="str">
            <v>UCG</v>
          </cell>
          <cell r="C5893" t="str">
            <v>CNTX</v>
          </cell>
          <cell r="D5893" t="str">
            <v>CN72</v>
          </cell>
          <cell r="E5893" t="str">
            <v>A19Y</v>
          </cell>
          <cell r="F5893">
            <v>2410</v>
          </cell>
          <cell r="G5893">
            <v>27211</v>
          </cell>
          <cell r="H5893">
            <v>72</v>
          </cell>
          <cell r="I5893">
            <v>221</v>
          </cell>
          <cell r="K5893">
            <v>270.3</v>
          </cell>
          <cell r="L5893" t="str">
            <v>2410  Taxes</v>
          </cell>
          <cell r="M5893">
            <v>270.3</v>
          </cell>
          <cell r="N5893" t="str">
            <v>NEW MADRID COUNTY TAX</v>
          </cell>
          <cell r="O5893" t="str">
            <v>CNTX</v>
          </cell>
          <cell r="P5893" t="str">
            <v>COUNTY TAX</v>
          </cell>
        </row>
        <row r="5894">
          <cell r="A5894">
            <v>37591</v>
          </cell>
          <cell r="B5894" t="str">
            <v>UCG</v>
          </cell>
          <cell r="C5894" t="str">
            <v>CNTX</v>
          </cell>
          <cell r="D5894" t="str">
            <v>CN72</v>
          </cell>
          <cell r="E5894" t="str">
            <v>A21Y</v>
          </cell>
          <cell r="F5894">
            <v>1420</v>
          </cell>
          <cell r="G5894">
            <v>10915</v>
          </cell>
          <cell r="H5894">
            <v>72</v>
          </cell>
          <cell r="I5894">
            <v>204</v>
          </cell>
          <cell r="J5894">
            <v>5712.13</v>
          </cell>
          <cell r="K5894">
            <v>29.55</v>
          </cell>
          <cell r="L5894" t="str">
            <v>1420  A/R</v>
          </cell>
          <cell r="M5894">
            <v>-5682.58</v>
          </cell>
          <cell r="N5894" t="str">
            <v>PEMISCOT COUNTY TAX</v>
          </cell>
          <cell r="O5894" t="str">
            <v>CNTX</v>
          </cell>
          <cell r="P5894" t="str">
            <v>COUNTY TAX</v>
          </cell>
        </row>
        <row r="5895">
          <cell r="A5895">
            <v>37591</v>
          </cell>
          <cell r="B5895" t="str">
            <v>UCG</v>
          </cell>
          <cell r="C5895" t="str">
            <v>CNTX</v>
          </cell>
          <cell r="D5895" t="str">
            <v>CN72</v>
          </cell>
          <cell r="E5895" t="str">
            <v>A21Y</v>
          </cell>
          <cell r="F5895">
            <v>1420</v>
          </cell>
          <cell r="G5895">
            <v>10915</v>
          </cell>
          <cell r="H5895">
            <v>72</v>
          </cell>
          <cell r="I5895">
            <v>221</v>
          </cell>
          <cell r="J5895">
            <v>31.55</v>
          </cell>
          <cell r="L5895" t="str">
            <v>1420  A/R</v>
          </cell>
          <cell r="M5895">
            <v>-31.55</v>
          </cell>
          <cell r="N5895" t="str">
            <v>PEMISCOT COUNTY TAX</v>
          </cell>
          <cell r="O5895" t="str">
            <v>CNTX</v>
          </cell>
          <cell r="P5895" t="str">
            <v>COUNTY TAX</v>
          </cell>
        </row>
        <row r="5896">
          <cell r="A5896">
            <v>37591</v>
          </cell>
          <cell r="B5896" t="str">
            <v>UCG</v>
          </cell>
          <cell r="C5896" t="str">
            <v>CNTX</v>
          </cell>
          <cell r="D5896" t="str">
            <v>CN72</v>
          </cell>
          <cell r="E5896" t="str">
            <v>A21Y</v>
          </cell>
          <cell r="F5896">
            <v>2410</v>
          </cell>
          <cell r="G5896">
            <v>27211</v>
          </cell>
          <cell r="H5896">
            <v>72</v>
          </cell>
          <cell r="I5896">
            <v>204</v>
          </cell>
          <cell r="J5896">
            <v>6.4</v>
          </cell>
          <cell r="K5896">
            <v>5639.53</v>
          </cell>
          <cell r="L5896" t="str">
            <v>2410  Taxes</v>
          </cell>
          <cell r="M5896">
            <v>5633.13</v>
          </cell>
          <cell r="N5896" t="str">
            <v>PEMISCOT COUNTY TAX</v>
          </cell>
          <cell r="O5896" t="str">
            <v>CNTX</v>
          </cell>
          <cell r="P5896" t="str">
            <v>COUNTY TAX</v>
          </cell>
        </row>
        <row r="5897">
          <cell r="A5897">
            <v>37591</v>
          </cell>
          <cell r="B5897" t="str">
            <v>UCG</v>
          </cell>
          <cell r="C5897" t="str">
            <v>CNTX</v>
          </cell>
          <cell r="D5897" t="str">
            <v>CN72</v>
          </cell>
          <cell r="E5897" t="str">
            <v>A21Y</v>
          </cell>
          <cell r="F5897">
            <v>2410</v>
          </cell>
          <cell r="G5897">
            <v>27211</v>
          </cell>
          <cell r="H5897">
            <v>72</v>
          </cell>
          <cell r="I5897">
            <v>221</v>
          </cell>
          <cell r="K5897">
            <v>31.55</v>
          </cell>
          <cell r="L5897" t="str">
            <v>2410  Taxes</v>
          </cell>
          <cell r="M5897">
            <v>31.55</v>
          </cell>
          <cell r="N5897" t="str">
            <v>PEMISCOT COUNTY TAX</v>
          </cell>
          <cell r="O5897" t="str">
            <v>CNTX</v>
          </cell>
          <cell r="P5897" t="str">
            <v>COUNTY TAX</v>
          </cell>
        </row>
        <row r="5898">
          <cell r="A5898">
            <v>37591</v>
          </cell>
          <cell r="B5898" t="str">
            <v>UCG</v>
          </cell>
          <cell r="C5898" t="str">
            <v>CNTX</v>
          </cell>
          <cell r="D5898" t="str">
            <v>CN72</v>
          </cell>
          <cell r="E5898" t="str">
            <v>A22Y</v>
          </cell>
          <cell r="F5898">
            <v>1420</v>
          </cell>
          <cell r="G5898">
            <v>10915</v>
          </cell>
          <cell r="H5898">
            <v>72</v>
          </cell>
          <cell r="I5898">
            <v>204</v>
          </cell>
          <cell r="J5898">
            <v>1188.08</v>
          </cell>
          <cell r="L5898" t="str">
            <v>1420  A/R</v>
          </cell>
          <cell r="M5898">
            <v>-1188.08</v>
          </cell>
          <cell r="N5898" t="str">
            <v>PEMISCOT COUNTY TAX</v>
          </cell>
          <cell r="O5898" t="str">
            <v>CNTX</v>
          </cell>
          <cell r="P5898" t="str">
            <v>COUNTY TAX</v>
          </cell>
        </row>
        <row r="5899">
          <cell r="A5899">
            <v>37591</v>
          </cell>
          <cell r="B5899" t="str">
            <v>UCG</v>
          </cell>
          <cell r="C5899" t="str">
            <v>CNTX</v>
          </cell>
          <cell r="D5899" t="str">
            <v>CN72</v>
          </cell>
          <cell r="E5899" t="str">
            <v>A22Y</v>
          </cell>
          <cell r="F5899">
            <v>1420</v>
          </cell>
          <cell r="G5899">
            <v>10915</v>
          </cell>
          <cell r="H5899">
            <v>72</v>
          </cell>
          <cell r="I5899">
            <v>221</v>
          </cell>
          <cell r="J5899">
            <v>73.209999999999994</v>
          </cell>
          <cell r="L5899" t="str">
            <v>1420  A/R</v>
          </cell>
          <cell r="M5899">
            <v>-73.209999999999994</v>
          </cell>
          <cell r="N5899" t="str">
            <v>PEMISCOT COUNTY TAX</v>
          </cell>
          <cell r="O5899" t="str">
            <v>CNTX</v>
          </cell>
          <cell r="P5899" t="str">
            <v>COUNTY TAX</v>
          </cell>
        </row>
        <row r="5900">
          <cell r="A5900">
            <v>37591</v>
          </cell>
          <cell r="B5900" t="str">
            <v>UCG</v>
          </cell>
          <cell r="C5900" t="str">
            <v>CNTX</v>
          </cell>
          <cell r="D5900" t="str">
            <v>CN72</v>
          </cell>
          <cell r="E5900" t="str">
            <v>A22Y</v>
          </cell>
          <cell r="F5900">
            <v>2410</v>
          </cell>
          <cell r="G5900">
            <v>27211</v>
          </cell>
          <cell r="H5900">
            <v>72</v>
          </cell>
          <cell r="I5900">
            <v>204</v>
          </cell>
          <cell r="K5900">
            <v>1188.08</v>
          </cell>
          <cell r="L5900" t="str">
            <v>2410  Taxes</v>
          </cell>
          <cell r="M5900">
            <v>1188.08</v>
          </cell>
          <cell r="N5900" t="str">
            <v>PEMISCOT COUNTY TAX</v>
          </cell>
          <cell r="O5900" t="str">
            <v>CNTX</v>
          </cell>
          <cell r="P5900" t="str">
            <v>COUNTY TAX</v>
          </cell>
        </row>
        <row r="5901">
          <cell r="A5901">
            <v>37591</v>
          </cell>
          <cell r="B5901" t="str">
            <v>UCG</v>
          </cell>
          <cell r="C5901" t="str">
            <v>CNTX</v>
          </cell>
          <cell r="D5901" t="str">
            <v>CN72</v>
          </cell>
          <cell r="E5901" t="str">
            <v>A22Y</v>
          </cell>
          <cell r="F5901">
            <v>2410</v>
          </cell>
          <cell r="G5901">
            <v>27211</v>
          </cell>
          <cell r="H5901">
            <v>72</v>
          </cell>
          <cell r="I5901">
            <v>221</v>
          </cell>
          <cell r="K5901">
            <v>73.209999999999994</v>
          </cell>
          <cell r="L5901" t="str">
            <v>2410  Taxes</v>
          </cell>
          <cell r="M5901">
            <v>73.209999999999994</v>
          </cell>
          <cell r="N5901" t="str">
            <v>PEMISCOT COUNTY TAX</v>
          </cell>
          <cell r="O5901" t="str">
            <v>CNTX</v>
          </cell>
          <cell r="P5901" t="str">
            <v>COUNTY TAX</v>
          </cell>
        </row>
        <row r="5902">
          <cell r="A5902">
            <v>37591</v>
          </cell>
          <cell r="B5902" t="str">
            <v>UCG</v>
          </cell>
          <cell r="C5902" t="str">
            <v>CNTX</v>
          </cell>
          <cell r="D5902" t="str">
            <v>CN72</v>
          </cell>
          <cell r="E5902" t="str">
            <v>A23Y</v>
          </cell>
          <cell r="F5902">
            <v>1420</v>
          </cell>
          <cell r="G5902">
            <v>10915</v>
          </cell>
          <cell r="H5902">
            <v>72</v>
          </cell>
          <cell r="I5902">
            <v>204</v>
          </cell>
          <cell r="J5902">
            <v>507.07</v>
          </cell>
          <cell r="L5902" t="str">
            <v>1420  A/R</v>
          </cell>
          <cell r="M5902">
            <v>-507.07</v>
          </cell>
          <cell r="N5902" t="str">
            <v>PEMISCOT COUNTY TAX</v>
          </cell>
          <cell r="O5902" t="str">
            <v>CNTX</v>
          </cell>
          <cell r="P5902" t="str">
            <v>COUNTY TAX</v>
          </cell>
        </row>
        <row r="5903">
          <cell r="A5903">
            <v>37591</v>
          </cell>
          <cell r="B5903" t="str">
            <v>UCG</v>
          </cell>
          <cell r="C5903" t="str">
            <v>CNTX</v>
          </cell>
          <cell r="D5903" t="str">
            <v>CN72</v>
          </cell>
          <cell r="E5903" t="str">
            <v>A23Y</v>
          </cell>
          <cell r="F5903">
            <v>2410</v>
          </cell>
          <cell r="G5903">
            <v>27211</v>
          </cell>
          <cell r="H5903">
            <v>72</v>
          </cell>
          <cell r="I5903">
            <v>204</v>
          </cell>
          <cell r="K5903">
            <v>507.07</v>
          </cell>
          <cell r="L5903" t="str">
            <v>2410  Taxes</v>
          </cell>
          <cell r="M5903">
            <v>507.07</v>
          </cell>
          <cell r="N5903" t="str">
            <v>PEMISCOT COUNTY TAX</v>
          </cell>
          <cell r="O5903" t="str">
            <v>CNTX</v>
          </cell>
          <cell r="P5903" t="str">
            <v>COUNTY TAX</v>
          </cell>
        </row>
        <row r="5904">
          <cell r="A5904">
            <v>37591</v>
          </cell>
          <cell r="B5904" t="str">
            <v>UCG</v>
          </cell>
          <cell r="C5904" t="str">
            <v>CNTX</v>
          </cell>
          <cell r="D5904" t="str">
            <v>CN72</v>
          </cell>
          <cell r="E5904" t="str">
            <v>A25Y</v>
          </cell>
          <cell r="F5904">
            <v>1420</v>
          </cell>
          <cell r="G5904">
            <v>10915</v>
          </cell>
          <cell r="H5904">
            <v>72</v>
          </cell>
          <cell r="I5904">
            <v>190</v>
          </cell>
          <cell r="J5904">
            <v>70.33</v>
          </cell>
          <cell r="K5904">
            <v>0.56000000000000005</v>
          </cell>
          <cell r="L5904" t="str">
            <v>1420  A/R</v>
          </cell>
          <cell r="M5904">
            <v>-69.77</v>
          </cell>
          <cell r="N5904" t="str">
            <v>RIPLEY COUNTY TAX</v>
          </cell>
          <cell r="O5904" t="str">
            <v>CNTX</v>
          </cell>
          <cell r="P5904" t="str">
            <v>COUNTY TAX</v>
          </cell>
        </row>
        <row r="5905">
          <cell r="A5905">
            <v>37591</v>
          </cell>
          <cell r="B5905" t="str">
            <v>UCG</v>
          </cell>
          <cell r="C5905" t="str">
            <v>CNTX</v>
          </cell>
          <cell r="D5905" t="str">
            <v>CN72</v>
          </cell>
          <cell r="E5905" t="str">
            <v>A25Y</v>
          </cell>
          <cell r="F5905">
            <v>1420</v>
          </cell>
          <cell r="G5905">
            <v>10915</v>
          </cell>
          <cell r="H5905">
            <v>72</v>
          </cell>
          <cell r="I5905">
            <v>204</v>
          </cell>
          <cell r="J5905">
            <v>388.27</v>
          </cell>
          <cell r="K5905">
            <v>1.77</v>
          </cell>
          <cell r="L5905" t="str">
            <v>1420  A/R</v>
          </cell>
          <cell r="M5905">
            <v>-386.5</v>
          </cell>
          <cell r="N5905" t="str">
            <v>RIPLEY COUNTY TAX</v>
          </cell>
          <cell r="O5905" t="str">
            <v>CNTX</v>
          </cell>
          <cell r="P5905" t="str">
            <v>COUNTY TAX</v>
          </cell>
        </row>
        <row r="5906">
          <cell r="A5906">
            <v>37591</v>
          </cell>
          <cell r="B5906" t="str">
            <v>UCG</v>
          </cell>
          <cell r="C5906" t="str">
            <v>CNTX</v>
          </cell>
          <cell r="D5906" t="str">
            <v>CN72</v>
          </cell>
          <cell r="E5906" t="str">
            <v>A25Y</v>
          </cell>
          <cell r="F5906">
            <v>1420</v>
          </cell>
          <cell r="G5906">
            <v>10915</v>
          </cell>
          <cell r="H5906">
            <v>72</v>
          </cell>
          <cell r="I5906">
            <v>290</v>
          </cell>
          <cell r="J5906">
            <v>1.02</v>
          </cell>
          <cell r="L5906" t="str">
            <v>1420  A/R</v>
          </cell>
          <cell r="M5906">
            <v>-1.02</v>
          </cell>
          <cell r="N5906" t="str">
            <v>RIPLEY COUNTY TAX</v>
          </cell>
          <cell r="O5906" t="str">
            <v>CNTX</v>
          </cell>
          <cell r="P5906" t="str">
            <v>COUNTY TAX</v>
          </cell>
        </row>
        <row r="5907">
          <cell r="A5907">
            <v>37591</v>
          </cell>
          <cell r="B5907" t="str">
            <v>UCG</v>
          </cell>
          <cell r="C5907" t="str">
            <v>CNTX</v>
          </cell>
          <cell r="D5907" t="str">
            <v>CN72</v>
          </cell>
          <cell r="E5907" t="str">
            <v>A25Y</v>
          </cell>
          <cell r="F5907">
            <v>2410</v>
          </cell>
          <cell r="G5907">
            <v>27211</v>
          </cell>
          <cell r="H5907">
            <v>72</v>
          </cell>
          <cell r="I5907">
            <v>190</v>
          </cell>
          <cell r="J5907">
            <v>0.31</v>
          </cell>
          <cell r="K5907">
            <v>70.33</v>
          </cell>
          <cell r="L5907" t="str">
            <v>2410  Taxes</v>
          </cell>
          <cell r="M5907">
            <v>70.02</v>
          </cell>
          <cell r="N5907" t="str">
            <v>RIPLEY COUNTY TAX</v>
          </cell>
          <cell r="O5907" t="str">
            <v>CNTX</v>
          </cell>
          <cell r="P5907" t="str">
            <v>COUNTY TAX</v>
          </cell>
        </row>
        <row r="5908">
          <cell r="A5908">
            <v>37591</v>
          </cell>
          <cell r="B5908" t="str">
            <v>UCG</v>
          </cell>
          <cell r="C5908" t="str">
            <v>CNTX</v>
          </cell>
          <cell r="D5908" t="str">
            <v>CN72</v>
          </cell>
          <cell r="E5908" t="str">
            <v>A25Y</v>
          </cell>
          <cell r="F5908">
            <v>2410</v>
          </cell>
          <cell r="G5908">
            <v>27211</v>
          </cell>
          <cell r="H5908">
            <v>72</v>
          </cell>
          <cell r="I5908">
            <v>204</v>
          </cell>
          <cell r="J5908">
            <v>0.01</v>
          </cell>
          <cell r="K5908">
            <v>387.08</v>
          </cell>
          <cell r="L5908" t="str">
            <v>2410  Taxes</v>
          </cell>
          <cell r="M5908">
            <v>387.07</v>
          </cell>
          <cell r="N5908" t="str">
            <v>RIPLEY COUNTY TAX</v>
          </cell>
          <cell r="O5908" t="str">
            <v>CNTX</v>
          </cell>
          <cell r="P5908" t="str">
            <v>COUNTY TAX</v>
          </cell>
        </row>
        <row r="5909">
          <cell r="A5909">
            <v>37591</v>
          </cell>
          <cell r="B5909" t="str">
            <v>UCG</v>
          </cell>
          <cell r="C5909" t="str">
            <v>CNTX</v>
          </cell>
          <cell r="D5909" t="str">
            <v>CN72</v>
          </cell>
          <cell r="E5909" t="str">
            <v>A25Y</v>
          </cell>
          <cell r="F5909">
            <v>2410</v>
          </cell>
          <cell r="G5909">
            <v>27211</v>
          </cell>
          <cell r="H5909">
            <v>72</v>
          </cell>
          <cell r="I5909">
            <v>290</v>
          </cell>
          <cell r="K5909">
            <v>1.02</v>
          </cell>
          <cell r="L5909" t="str">
            <v>2410  Taxes</v>
          </cell>
          <cell r="M5909">
            <v>1.02</v>
          </cell>
          <cell r="N5909" t="str">
            <v>RIPLEY COUNTY TAX</v>
          </cell>
          <cell r="O5909" t="str">
            <v>CNTX</v>
          </cell>
          <cell r="P5909" t="str">
            <v>COUNTY TAX</v>
          </cell>
        </row>
        <row r="5910">
          <cell r="A5910">
            <v>37591</v>
          </cell>
          <cell r="B5910" t="str">
            <v>UCG</v>
          </cell>
          <cell r="C5910" t="str">
            <v>CNTX</v>
          </cell>
          <cell r="D5910" t="str">
            <v>CN72</v>
          </cell>
          <cell r="E5910" t="str">
            <v>A26Y</v>
          </cell>
          <cell r="F5910">
            <v>1420</v>
          </cell>
          <cell r="G5910">
            <v>10915</v>
          </cell>
          <cell r="H5910">
            <v>72</v>
          </cell>
          <cell r="I5910">
            <v>190</v>
          </cell>
          <cell r="J5910">
            <v>38.450000000000003</v>
          </cell>
          <cell r="L5910" t="str">
            <v>1420  A/R</v>
          </cell>
          <cell r="M5910">
            <v>-38.450000000000003</v>
          </cell>
          <cell r="N5910" t="str">
            <v>RIPLEY COUNTY TAX</v>
          </cell>
          <cell r="O5910" t="str">
            <v>CNTX</v>
          </cell>
          <cell r="P5910" t="str">
            <v>COUNTY TAX</v>
          </cell>
        </row>
        <row r="5911">
          <cell r="A5911">
            <v>37591</v>
          </cell>
          <cell r="B5911" t="str">
            <v>UCG</v>
          </cell>
          <cell r="C5911" t="str">
            <v>CNTX</v>
          </cell>
          <cell r="D5911" t="str">
            <v>CN72</v>
          </cell>
          <cell r="E5911" t="str">
            <v>A26Y</v>
          </cell>
          <cell r="F5911">
            <v>1420</v>
          </cell>
          <cell r="G5911">
            <v>10915</v>
          </cell>
          <cell r="H5911">
            <v>72</v>
          </cell>
          <cell r="I5911">
            <v>204</v>
          </cell>
          <cell r="J5911">
            <v>140.15</v>
          </cell>
          <cell r="L5911" t="str">
            <v>1420  A/R</v>
          </cell>
          <cell r="M5911">
            <v>-140.15</v>
          </cell>
          <cell r="N5911" t="str">
            <v>RIPLEY COUNTY TAX</v>
          </cell>
          <cell r="O5911" t="str">
            <v>CNTX</v>
          </cell>
          <cell r="P5911" t="str">
            <v>COUNTY TAX</v>
          </cell>
        </row>
        <row r="5912">
          <cell r="A5912">
            <v>37591</v>
          </cell>
          <cell r="B5912" t="str">
            <v>UCG</v>
          </cell>
          <cell r="C5912" t="str">
            <v>CNTX</v>
          </cell>
          <cell r="D5912" t="str">
            <v>CN72</v>
          </cell>
          <cell r="E5912" t="str">
            <v>A26Y</v>
          </cell>
          <cell r="F5912">
            <v>2410</v>
          </cell>
          <cell r="G5912">
            <v>27211</v>
          </cell>
          <cell r="H5912">
            <v>72</v>
          </cell>
          <cell r="I5912">
            <v>190</v>
          </cell>
          <cell r="K5912">
            <v>38.450000000000003</v>
          </cell>
          <cell r="L5912" t="str">
            <v>2410  Taxes</v>
          </cell>
          <cell r="M5912">
            <v>38.450000000000003</v>
          </cell>
          <cell r="N5912" t="str">
            <v>RIPLEY COUNTY TAX</v>
          </cell>
          <cell r="O5912" t="str">
            <v>CNTX</v>
          </cell>
          <cell r="P5912" t="str">
            <v>COUNTY TAX</v>
          </cell>
        </row>
        <row r="5913">
          <cell r="A5913">
            <v>37591</v>
          </cell>
          <cell r="B5913" t="str">
            <v>UCG</v>
          </cell>
          <cell r="C5913" t="str">
            <v>CNTX</v>
          </cell>
          <cell r="D5913" t="str">
            <v>CN72</v>
          </cell>
          <cell r="E5913" t="str">
            <v>A26Y</v>
          </cell>
          <cell r="F5913">
            <v>2410</v>
          </cell>
          <cell r="G5913">
            <v>27211</v>
          </cell>
          <cell r="H5913">
            <v>72</v>
          </cell>
          <cell r="I5913">
            <v>204</v>
          </cell>
          <cell r="K5913">
            <v>140.15</v>
          </cell>
          <cell r="L5913" t="str">
            <v>2410  Taxes</v>
          </cell>
          <cell r="M5913">
            <v>140.15</v>
          </cell>
          <cell r="N5913" t="str">
            <v>RIPLEY COUNTY TAX</v>
          </cell>
          <cell r="O5913" t="str">
            <v>CNTX</v>
          </cell>
          <cell r="P5913" t="str">
            <v>COUNTY TAX</v>
          </cell>
        </row>
        <row r="5914">
          <cell r="A5914">
            <v>37591</v>
          </cell>
          <cell r="B5914" t="str">
            <v>UCG</v>
          </cell>
          <cell r="C5914" t="str">
            <v>CNTX</v>
          </cell>
          <cell r="D5914" t="str">
            <v>CN72</v>
          </cell>
          <cell r="E5914" t="str">
            <v>A27Y</v>
          </cell>
          <cell r="F5914">
            <v>1420</v>
          </cell>
          <cell r="G5914">
            <v>10915</v>
          </cell>
          <cell r="H5914">
            <v>72</v>
          </cell>
          <cell r="I5914">
            <v>204</v>
          </cell>
          <cell r="J5914">
            <v>31.68</v>
          </cell>
          <cell r="L5914" t="str">
            <v>1420  A/R</v>
          </cell>
          <cell r="M5914">
            <v>-31.68</v>
          </cell>
          <cell r="N5914" t="str">
            <v>RIPLEY COUNTY TAX</v>
          </cell>
          <cell r="O5914" t="str">
            <v>CNTX</v>
          </cell>
          <cell r="P5914" t="str">
            <v>COUNTY TAX</v>
          </cell>
        </row>
        <row r="5915">
          <cell r="A5915">
            <v>37591</v>
          </cell>
          <cell r="B5915" t="str">
            <v>UCG</v>
          </cell>
          <cell r="C5915" t="str">
            <v>CNTX</v>
          </cell>
          <cell r="D5915" t="str">
            <v>CN72</v>
          </cell>
          <cell r="E5915" t="str">
            <v>A27Y</v>
          </cell>
          <cell r="F5915">
            <v>2410</v>
          </cell>
          <cell r="G5915">
            <v>27211</v>
          </cell>
          <cell r="H5915">
            <v>72</v>
          </cell>
          <cell r="I5915">
            <v>204</v>
          </cell>
          <cell r="K5915">
            <v>31.68</v>
          </cell>
          <cell r="L5915" t="str">
            <v>2410  Taxes</v>
          </cell>
          <cell r="M5915">
            <v>31.68</v>
          </cell>
          <cell r="N5915" t="str">
            <v>RIPLEY COUNTY TAX</v>
          </cell>
          <cell r="O5915" t="str">
            <v>CNTX</v>
          </cell>
          <cell r="P5915" t="str">
            <v>COUNTY TAX</v>
          </cell>
        </row>
        <row r="5916">
          <cell r="A5916">
            <v>37591</v>
          </cell>
          <cell r="B5916" t="str">
            <v>UCG</v>
          </cell>
          <cell r="C5916" t="str">
            <v>CNTX</v>
          </cell>
          <cell r="D5916" t="str">
            <v>CN72</v>
          </cell>
          <cell r="E5916" t="str">
            <v>A32Y</v>
          </cell>
          <cell r="F5916">
            <v>1420</v>
          </cell>
          <cell r="G5916">
            <v>10915</v>
          </cell>
          <cell r="H5916">
            <v>72</v>
          </cell>
          <cell r="I5916">
            <v>221</v>
          </cell>
          <cell r="J5916">
            <v>2803.54</v>
          </cell>
          <cell r="K5916">
            <v>13.3</v>
          </cell>
          <cell r="L5916" t="str">
            <v>1420  A/R</v>
          </cell>
          <cell r="M5916">
            <v>-2790.24</v>
          </cell>
          <cell r="N5916" t="str">
            <v>SCOTT COUNTY TAX</v>
          </cell>
          <cell r="O5916" t="str">
            <v>CNTX</v>
          </cell>
          <cell r="P5916" t="str">
            <v>COUNTY TAX</v>
          </cell>
        </row>
        <row r="5917">
          <cell r="A5917">
            <v>37591</v>
          </cell>
          <cell r="B5917" t="str">
            <v>UCG</v>
          </cell>
          <cell r="C5917" t="str">
            <v>CNTX</v>
          </cell>
          <cell r="D5917" t="str">
            <v>CN72</v>
          </cell>
          <cell r="E5917" t="str">
            <v>A32Y</v>
          </cell>
          <cell r="F5917">
            <v>2410</v>
          </cell>
          <cell r="G5917">
            <v>27211</v>
          </cell>
          <cell r="H5917">
            <v>72</v>
          </cell>
          <cell r="I5917">
            <v>221</v>
          </cell>
          <cell r="J5917">
            <v>1.59</v>
          </cell>
          <cell r="K5917">
            <v>2775.65</v>
          </cell>
          <cell r="L5917" t="str">
            <v>2410  Taxes</v>
          </cell>
          <cell r="M5917">
            <v>2774.06</v>
          </cell>
          <cell r="N5917" t="str">
            <v>SCOTT COUNTY TAX</v>
          </cell>
          <cell r="O5917" t="str">
            <v>CNTX</v>
          </cell>
          <cell r="P5917" t="str">
            <v>COUNTY TAX</v>
          </cell>
        </row>
        <row r="5918">
          <cell r="A5918">
            <v>37591</v>
          </cell>
          <cell r="B5918" t="str">
            <v>UCG</v>
          </cell>
          <cell r="C5918" t="str">
            <v>CNTX</v>
          </cell>
          <cell r="D5918" t="str">
            <v>CN72</v>
          </cell>
          <cell r="E5918" t="str">
            <v>A33Y</v>
          </cell>
          <cell r="F5918">
            <v>1420</v>
          </cell>
          <cell r="G5918">
            <v>10915</v>
          </cell>
          <cell r="H5918">
            <v>72</v>
          </cell>
          <cell r="I5918">
            <v>221</v>
          </cell>
          <cell r="J5918">
            <v>844.59</v>
          </cell>
          <cell r="K5918">
            <v>297.37</v>
          </cell>
          <cell r="L5918" t="str">
            <v>1420  A/R</v>
          </cell>
          <cell r="M5918">
            <v>-547.22</v>
          </cell>
          <cell r="N5918" t="str">
            <v>SCOTT COUNTY TAX</v>
          </cell>
          <cell r="O5918" t="str">
            <v>CNTX</v>
          </cell>
          <cell r="P5918" t="str">
            <v>COUNTY TAX</v>
          </cell>
        </row>
        <row r="5919">
          <cell r="A5919">
            <v>37591</v>
          </cell>
          <cell r="B5919" t="str">
            <v>UCG</v>
          </cell>
          <cell r="C5919" t="str">
            <v>CNTX</v>
          </cell>
          <cell r="D5919" t="str">
            <v>CN72</v>
          </cell>
          <cell r="E5919" t="str">
            <v>A33Y</v>
          </cell>
          <cell r="F5919">
            <v>2410</v>
          </cell>
          <cell r="G5919">
            <v>27211</v>
          </cell>
          <cell r="H5919">
            <v>72</v>
          </cell>
          <cell r="I5919">
            <v>221</v>
          </cell>
          <cell r="J5919">
            <v>297.3</v>
          </cell>
          <cell r="K5919">
            <v>844.59</v>
          </cell>
          <cell r="L5919" t="str">
            <v>2410  Taxes</v>
          </cell>
          <cell r="M5919">
            <v>547.29</v>
          </cell>
          <cell r="N5919" t="str">
            <v>SCOTT COUNTY TAX</v>
          </cell>
          <cell r="O5919" t="str">
            <v>CNTX</v>
          </cell>
          <cell r="P5919" t="str">
            <v>COUNTY TAX</v>
          </cell>
        </row>
        <row r="5920">
          <cell r="A5920">
            <v>37591</v>
          </cell>
          <cell r="B5920" t="str">
            <v>UCG</v>
          </cell>
          <cell r="C5920" t="str">
            <v>CNTX</v>
          </cell>
          <cell r="D5920" t="str">
            <v>CN72</v>
          </cell>
          <cell r="E5920" t="str">
            <v>A34Y</v>
          </cell>
          <cell r="F5920">
            <v>1420</v>
          </cell>
          <cell r="G5920">
            <v>10915</v>
          </cell>
          <cell r="H5920">
            <v>72</v>
          </cell>
          <cell r="I5920">
            <v>221</v>
          </cell>
          <cell r="J5920">
            <v>56.85</v>
          </cell>
          <cell r="L5920" t="str">
            <v>1420  A/R</v>
          </cell>
          <cell r="M5920">
            <v>-56.85</v>
          </cell>
          <cell r="N5920" t="str">
            <v>SCOTT COUNTY TAX</v>
          </cell>
          <cell r="O5920" t="str">
            <v>CNTX</v>
          </cell>
          <cell r="P5920" t="str">
            <v>COUNTY TAX</v>
          </cell>
        </row>
        <row r="5921">
          <cell r="A5921">
            <v>37591</v>
          </cell>
          <cell r="B5921" t="str">
            <v>UCG</v>
          </cell>
          <cell r="C5921" t="str">
            <v>CNTX</v>
          </cell>
          <cell r="D5921" t="str">
            <v>CN72</v>
          </cell>
          <cell r="E5921" t="str">
            <v>A34Y</v>
          </cell>
          <cell r="F5921">
            <v>2410</v>
          </cell>
          <cell r="G5921">
            <v>27211</v>
          </cell>
          <cell r="H5921">
            <v>72</v>
          </cell>
          <cell r="I5921">
            <v>221</v>
          </cell>
          <cell r="K5921">
            <v>56.85</v>
          </cell>
          <cell r="L5921" t="str">
            <v>2410  Taxes</v>
          </cell>
          <cell r="M5921">
            <v>56.85</v>
          </cell>
          <cell r="N5921" t="str">
            <v>SCOTT COUNTY TAX</v>
          </cell>
          <cell r="O5921" t="str">
            <v>CNTX</v>
          </cell>
          <cell r="P5921" t="str">
            <v>COUNTY TAX</v>
          </cell>
        </row>
        <row r="5922">
          <cell r="A5922">
            <v>37591</v>
          </cell>
          <cell r="B5922" t="str">
            <v>UCG</v>
          </cell>
          <cell r="C5922" t="str">
            <v>CNTX</v>
          </cell>
          <cell r="D5922" t="str">
            <v>CN72</v>
          </cell>
          <cell r="E5922" t="str">
            <v>A29Y</v>
          </cell>
          <cell r="F5922">
            <v>1420</v>
          </cell>
          <cell r="G5922">
            <v>10915</v>
          </cell>
          <cell r="H5922">
            <v>72</v>
          </cell>
          <cell r="I5922">
            <v>221</v>
          </cell>
          <cell r="J5922">
            <v>49.14</v>
          </cell>
          <cell r="L5922" t="str">
            <v>1420  A/R</v>
          </cell>
          <cell r="M5922">
            <v>-49.14</v>
          </cell>
          <cell r="N5922" t="str">
            <v>STODDARD COUNTY TAX</v>
          </cell>
          <cell r="O5922" t="str">
            <v>CNTX</v>
          </cell>
          <cell r="P5922" t="str">
            <v>COUNTY TAX</v>
          </cell>
        </row>
        <row r="5923">
          <cell r="A5923">
            <v>37591</v>
          </cell>
          <cell r="B5923" t="str">
            <v>UCG</v>
          </cell>
          <cell r="C5923" t="str">
            <v>CNTX</v>
          </cell>
          <cell r="D5923" t="str">
            <v>CN72</v>
          </cell>
          <cell r="E5923" t="str">
            <v>A29Y</v>
          </cell>
          <cell r="F5923">
            <v>2410</v>
          </cell>
          <cell r="G5923">
            <v>27211</v>
          </cell>
          <cell r="H5923">
            <v>72</v>
          </cell>
          <cell r="I5923">
            <v>221</v>
          </cell>
          <cell r="K5923">
            <v>49.14</v>
          </cell>
          <cell r="L5923" t="str">
            <v>2410  Taxes</v>
          </cell>
          <cell r="M5923">
            <v>49.14</v>
          </cell>
          <cell r="N5923" t="str">
            <v>STODDARD COUNTY TAX</v>
          </cell>
          <cell r="O5923" t="str">
            <v>CNTX</v>
          </cell>
          <cell r="P5923" t="str">
            <v>COUNTY TAX</v>
          </cell>
        </row>
        <row r="5924">
          <cell r="A5924">
            <v>37591</v>
          </cell>
          <cell r="B5924" t="str">
            <v>UCG</v>
          </cell>
          <cell r="C5924" t="str">
            <v>CNTX</v>
          </cell>
          <cell r="D5924" t="str">
            <v>CN7K</v>
          </cell>
          <cell r="E5924" t="str">
            <v>AK3Y</v>
          </cell>
          <cell r="F5924">
            <v>1420</v>
          </cell>
          <cell r="G5924">
            <v>10915</v>
          </cell>
          <cell r="H5924">
            <v>72</v>
          </cell>
          <cell r="I5924">
            <v>310</v>
          </cell>
          <cell r="J5924">
            <v>533.48</v>
          </cell>
          <cell r="K5924">
            <v>9.7200000000000006</v>
          </cell>
          <cell r="L5924" t="str">
            <v>1420  A/R</v>
          </cell>
          <cell r="M5924">
            <v>-523.76</v>
          </cell>
          <cell r="N5924" t="str">
            <v>ADAIR COUNTY TAX</v>
          </cell>
          <cell r="O5924" t="str">
            <v>CNTX</v>
          </cell>
          <cell r="P5924" t="str">
            <v>COUNTY TAX</v>
          </cell>
        </row>
        <row r="5925">
          <cell r="A5925">
            <v>37591</v>
          </cell>
          <cell r="B5925" t="str">
            <v>UCG</v>
          </cell>
          <cell r="C5925" t="str">
            <v>CNTX</v>
          </cell>
          <cell r="D5925" t="str">
            <v>CN7K</v>
          </cell>
          <cell r="E5925" t="str">
            <v>AK3Y</v>
          </cell>
          <cell r="F5925">
            <v>2410</v>
          </cell>
          <cell r="G5925">
            <v>27211</v>
          </cell>
          <cell r="H5925">
            <v>72</v>
          </cell>
          <cell r="I5925">
            <v>310</v>
          </cell>
          <cell r="J5925">
            <v>9.7200000000000006</v>
          </cell>
          <cell r="K5925">
            <v>533.48</v>
          </cell>
          <cell r="L5925" t="str">
            <v>2410  Taxes</v>
          </cell>
          <cell r="M5925">
            <v>523.76</v>
          </cell>
          <cell r="N5925" t="str">
            <v>ADAIR COUNTY TAX</v>
          </cell>
          <cell r="O5925" t="str">
            <v>CNTX</v>
          </cell>
          <cell r="P5925" t="str">
            <v>COUNTY TAX</v>
          </cell>
        </row>
        <row r="5926">
          <cell r="A5926">
            <v>37591</v>
          </cell>
          <cell r="B5926" t="str">
            <v>UCG</v>
          </cell>
          <cell r="C5926" t="str">
            <v>CNTX</v>
          </cell>
          <cell r="D5926" t="str">
            <v>CN7K</v>
          </cell>
          <cell r="E5926" t="str">
            <v>AK5Y</v>
          </cell>
          <cell r="F5926">
            <v>1420</v>
          </cell>
          <cell r="G5926">
            <v>10915</v>
          </cell>
          <cell r="H5926">
            <v>72</v>
          </cell>
          <cell r="I5926">
            <v>310</v>
          </cell>
          <cell r="J5926">
            <v>74.25</v>
          </cell>
          <cell r="L5926" t="str">
            <v>1420  A/R</v>
          </cell>
          <cell r="M5926">
            <v>-74.25</v>
          </cell>
          <cell r="N5926" t="str">
            <v>MACON COUNTY TAX</v>
          </cell>
          <cell r="O5926" t="str">
            <v>CNTX</v>
          </cell>
          <cell r="P5926" t="str">
            <v>COUNTY TAX</v>
          </cell>
        </row>
        <row r="5927">
          <cell r="A5927">
            <v>37591</v>
          </cell>
          <cell r="B5927" t="str">
            <v>UCG</v>
          </cell>
          <cell r="C5927" t="str">
            <v>CNTX</v>
          </cell>
          <cell r="D5927" t="str">
            <v>CN7K</v>
          </cell>
          <cell r="E5927" t="str">
            <v>AK5Y</v>
          </cell>
          <cell r="F5927">
            <v>2410</v>
          </cell>
          <cell r="G5927">
            <v>27211</v>
          </cell>
          <cell r="H5927">
            <v>72</v>
          </cell>
          <cell r="I5927">
            <v>310</v>
          </cell>
          <cell r="K5927">
            <v>74.25</v>
          </cell>
          <cell r="L5927" t="str">
            <v>2410  Taxes</v>
          </cell>
          <cell r="M5927">
            <v>74.25</v>
          </cell>
          <cell r="N5927" t="str">
            <v>MACON COUNTY TAX</v>
          </cell>
          <cell r="O5927" t="str">
            <v>CNTX</v>
          </cell>
          <cell r="P5927" t="str">
            <v>COUNTY TAX</v>
          </cell>
        </row>
        <row r="5928">
          <cell r="A5928">
            <v>37591</v>
          </cell>
          <cell r="B5928" t="str">
            <v>UCG</v>
          </cell>
          <cell r="C5928" t="str">
            <v>CNTX</v>
          </cell>
          <cell r="D5928" t="str">
            <v>CN7K</v>
          </cell>
          <cell r="E5928" t="str">
            <v>A36Y</v>
          </cell>
          <cell r="F5928">
            <v>1420</v>
          </cell>
          <cell r="G5928">
            <v>10915</v>
          </cell>
          <cell r="H5928">
            <v>72</v>
          </cell>
          <cell r="I5928">
            <v>221</v>
          </cell>
          <cell r="J5928">
            <v>645.48</v>
          </cell>
          <cell r="K5928">
            <v>10.1</v>
          </cell>
          <cell r="L5928" t="str">
            <v>1420  A/R</v>
          </cell>
          <cell r="M5928">
            <v>-635.38</v>
          </cell>
          <cell r="N5928" t="str">
            <v>WAYNE COUNTY TAX</v>
          </cell>
          <cell r="O5928" t="str">
            <v>CNTX</v>
          </cell>
          <cell r="P5928" t="str">
            <v>COUNTY TAX</v>
          </cell>
        </row>
        <row r="5929">
          <cell r="A5929">
            <v>37591</v>
          </cell>
          <cell r="B5929" t="str">
            <v>UCG</v>
          </cell>
          <cell r="C5929" t="str">
            <v>CNTX</v>
          </cell>
          <cell r="D5929" t="str">
            <v>CN7K</v>
          </cell>
          <cell r="E5929" t="str">
            <v>A36Y</v>
          </cell>
          <cell r="F5929">
            <v>2410</v>
          </cell>
          <cell r="G5929">
            <v>27211</v>
          </cell>
          <cell r="H5929">
            <v>72</v>
          </cell>
          <cell r="I5929">
            <v>221</v>
          </cell>
          <cell r="J5929">
            <v>0.12</v>
          </cell>
          <cell r="K5929">
            <v>645.48</v>
          </cell>
          <cell r="L5929" t="str">
            <v>2410  Taxes</v>
          </cell>
          <cell r="M5929">
            <v>645.36</v>
          </cell>
          <cell r="N5929" t="str">
            <v>WAYNE COUNTY TAX</v>
          </cell>
          <cell r="O5929" t="str">
            <v>CNTX</v>
          </cell>
          <cell r="P5929" t="str">
            <v>COUNTY TAX</v>
          </cell>
        </row>
        <row r="5930">
          <cell r="A5930">
            <v>37591</v>
          </cell>
          <cell r="B5930" t="str">
            <v>UCG</v>
          </cell>
          <cell r="C5930" t="str">
            <v>CNTX</v>
          </cell>
          <cell r="D5930" t="str">
            <v>CN7K</v>
          </cell>
          <cell r="E5930" t="str">
            <v>A37Y</v>
          </cell>
          <cell r="F5930">
            <v>1420</v>
          </cell>
          <cell r="G5930">
            <v>10915</v>
          </cell>
          <cell r="H5930">
            <v>72</v>
          </cell>
          <cell r="I5930">
            <v>221</v>
          </cell>
          <cell r="J5930">
            <v>249.55</v>
          </cell>
          <cell r="L5930" t="str">
            <v>1420  A/R</v>
          </cell>
          <cell r="M5930">
            <v>-249.55</v>
          </cell>
          <cell r="N5930" t="str">
            <v>WAYNE COUNTY TAX</v>
          </cell>
          <cell r="O5930" t="str">
            <v>CNTX</v>
          </cell>
          <cell r="P5930" t="str">
            <v>COUNTY TAX</v>
          </cell>
        </row>
        <row r="5931">
          <cell r="A5931">
            <v>37591</v>
          </cell>
          <cell r="B5931" t="str">
            <v>UCG</v>
          </cell>
          <cell r="C5931" t="str">
            <v>CNTX</v>
          </cell>
          <cell r="D5931" t="str">
            <v>CN7K</v>
          </cell>
          <cell r="E5931" t="str">
            <v>A37Y</v>
          </cell>
          <cell r="F5931">
            <v>2410</v>
          </cell>
          <cell r="G5931">
            <v>27211</v>
          </cell>
          <cell r="H5931">
            <v>72</v>
          </cell>
          <cell r="I5931">
            <v>221</v>
          </cell>
          <cell r="K5931">
            <v>249.55</v>
          </cell>
          <cell r="L5931" t="str">
            <v>2410  Taxes</v>
          </cell>
          <cell r="M5931">
            <v>249.55</v>
          </cell>
          <cell r="N5931" t="str">
            <v>WAYNE COUNTY TAX</v>
          </cell>
          <cell r="O5931" t="str">
            <v>CNTX</v>
          </cell>
          <cell r="P5931" t="str">
            <v>COUNTY TAX</v>
          </cell>
        </row>
        <row r="5932">
          <cell r="A5932">
            <v>37591</v>
          </cell>
          <cell r="B5932" t="str">
            <v>UCG</v>
          </cell>
          <cell r="C5932" t="str">
            <v>CNTX</v>
          </cell>
          <cell r="D5932" t="str">
            <v>CN7K</v>
          </cell>
          <cell r="E5932" t="str">
            <v>A38Y</v>
          </cell>
          <cell r="F5932">
            <v>1420</v>
          </cell>
          <cell r="G5932">
            <v>10915</v>
          </cell>
          <cell r="H5932">
            <v>72</v>
          </cell>
          <cell r="I5932">
            <v>221</v>
          </cell>
          <cell r="J5932">
            <v>180.19</v>
          </cell>
          <cell r="L5932" t="str">
            <v>1420  A/R</v>
          </cell>
          <cell r="M5932">
            <v>-180.19</v>
          </cell>
          <cell r="N5932" t="str">
            <v>WAYNE COUNTY TAX</v>
          </cell>
          <cell r="O5932" t="str">
            <v>CNTX</v>
          </cell>
          <cell r="P5932" t="str">
            <v>COUNTY TAX</v>
          </cell>
        </row>
        <row r="5933">
          <cell r="A5933">
            <v>37591</v>
          </cell>
          <cell r="B5933" t="str">
            <v>UCG</v>
          </cell>
          <cell r="C5933" t="str">
            <v>CNTX</v>
          </cell>
          <cell r="D5933" t="str">
            <v>CN7K</v>
          </cell>
          <cell r="E5933" t="str">
            <v>A38Y</v>
          </cell>
          <cell r="F5933">
            <v>2410</v>
          </cell>
          <cell r="G5933">
            <v>27211</v>
          </cell>
          <cell r="H5933">
            <v>72</v>
          </cell>
          <cell r="I5933">
            <v>221</v>
          </cell>
          <cell r="K5933">
            <v>180.19</v>
          </cell>
          <cell r="L5933" t="str">
            <v>2410  Taxes</v>
          </cell>
          <cell r="M5933">
            <v>180.19</v>
          </cell>
          <cell r="N5933" t="str">
            <v>WAYNE COUNTY TAX</v>
          </cell>
          <cell r="O5933" t="str">
            <v>CNTX</v>
          </cell>
          <cell r="P5933" t="str">
            <v>COUNTY TAX</v>
          </cell>
        </row>
        <row r="5934">
          <cell r="A5934">
            <v>37591</v>
          </cell>
          <cell r="B5934" t="str">
            <v>UCG</v>
          </cell>
          <cell r="C5934" t="str">
            <v>CNTX</v>
          </cell>
          <cell r="D5934" t="str">
            <v>TX40</v>
          </cell>
          <cell r="E5934" t="str">
            <v>400Y</v>
          </cell>
          <cell r="F5934">
            <v>1420</v>
          </cell>
          <cell r="G5934">
            <v>10915</v>
          </cell>
          <cell r="H5934">
            <v>97</v>
          </cell>
          <cell r="I5934">
            <v>192</v>
          </cell>
          <cell r="J5934">
            <v>637.74</v>
          </cell>
          <cell r="K5934">
            <v>19.88</v>
          </cell>
          <cell r="L5934" t="str">
            <v>1420  A/R</v>
          </cell>
          <cell r="M5934">
            <v>-617.86</v>
          </cell>
          <cell r="N5934" t="str">
            <v>MARION CNTY TAX</v>
          </cell>
          <cell r="O5934" t="str">
            <v>CNTX</v>
          </cell>
          <cell r="P5934" t="str">
            <v>COUNTY TAX</v>
          </cell>
        </row>
        <row r="5935">
          <cell r="A5935">
            <v>37591</v>
          </cell>
          <cell r="B5935" t="str">
            <v>UCG</v>
          </cell>
          <cell r="C5935" t="str">
            <v>CNTX</v>
          </cell>
          <cell r="D5935" t="str">
            <v>TX40</v>
          </cell>
          <cell r="E5935" t="str">
            <v>400Y</v>
          </cell>
          <cell r="F5935">
            <v>2410</v>
          </cell>
          <cell r="G5935">
            <v>27210</v>
          </cell>
          <cell r="H5935">
            <v>97</v>
          </cell>
          <cell r="I5935">
            <v>192</v>
          </cell>
          <cell r="J5935">
            <v>18.760000000000002</v>
          </cell>
          <cell r="K5935">
            <v>634.96</v>
          </cell>
          <cell r="L5935" t="str">
            <v>2410  Taxes</v>
          </cell>
          <cell r="M5935">
            <v>616.20000000000005</v>
          </cell>
          <cell r="N5935" t="str">
            <v>MARION CNTY TAX</v>
          </cell>
          <cell r="O5935" t="str">
            <v>CNTX</v>
          </cell>
          <cell r="P5935" t="str">
            <v>COUNTY TAX</v>
          </cell>
        </row>
        <row r="5936">
          <cell r="A5936">
            <v>37591</v>
          </cell>
          <cell r="B5936" t="str">
            <v>UCG</v>
          </cell>
          <cell r="C5936" t="str">
            <v>CNTX</v>
          </cell>
          <cell r="D5936" t="str">
            <v>TX50</v>
          </cell>
          <cell r="E5936" t="str">
            <v>500Y</v>
          </cell>
          <cell r="F5936">
            <v>1420</v>
          </cell>
          <cell r="G5936">
            <v>10915</v>
          </cell>
          <cell r="H5936">
            <v>97</v>
          </cell>
          <cell r="I5936">
            <v>192</v>
          </cell>
          <cell r="J5936">
            <v>3570.89</v>
          </cell>
          <cell r="K5936">
            <v>3098.33</v>
          </cell>
          <cell r="L5936" t="str">
            <v>1420  A/R</v>
          </cell>
          <cell r="M5936">
            <v>-472.55999999999995</v>
          </cell>
          <cell r="N5936" t="str">
            <v>CLARK CNTY TAX</v>
          </cell>
          <cell r="O5936" t="str">
            <v>CNTX</v>
          </cell>
          <cell r="P5936" t="str">
            <v>COUNTY TAX</v>
          </cell>
        </row>
        <row r="5937">
          <cell r="A5937">
            <v>37591</v>
          </cell>
          <cell r="B5937" t="str">
            <v>UCG</v>
          </cell>
          <cell r="C5937" t="str">
            <v>CNTX</v>
          </cell>
          <cell r="D5937" t="str">
            <v>TX50</v>
          </cell>
          <cell r="E5937" t="str">
            <v>500Y</v>
          </cell>
          <cell r="F5937">
            <v>2410</v>
          </cell>
          <cell r="G5937">
            <v>27210</v>
          </cell>
          <cell r="H5937">
            <v>97</v>
          </cell>
          <cell r="I5937">
            <v>192</v>
          </cell>
          <cell r="J5937">
            <v>1.63</v>
          </cell>
          <cell r="K5937">
            <v>478.55</v>
          </cell>
          <cell r="L5937" t="str">
            <v>2410  Taxes</v>
          </cell>
          <cell r="M5937">
            <v>476.92</v>
          </cell>
          <cell r="N5937" t="str">
            <v>CLARK CNTY TAX</v>
          </cell>
          <cell r="O5937" t="str">
            <v>CNTX</v>
          </cell>
          <cell r="P5937" t="str">
            <v>COUNTY TAX</v>
          </cell>
        </row>
        <row r="5938">
          <cell r="A5938">
            <v>37591</v>
          </cell>
          <cell r="B5938" t="str">
            <v>UCG</v>
          </cell>
          <cell r="C5938" t="str">
            <v>CNTX</v>
          </cell>
          <cell r="D5938" t="str">
            <v>TX50</v>
          </cell>
          <cell r="E5938" t="str">
            <v>501Y</v>
          </cell>
          <cell r="F5938">
            <v>1420</v>
          </cell>
          <cell r="G5938">
            <v>10915</v>
          </cell>
          <cell r="H5938">
            <v>97</v>
          </cell>
          <cell r="I5938">
            <v>192</v>
          </cell>
          <cell r="J5938">
            <v>234.33</v>
          </cell>
          <cell r="K5938">
            <v>1.66</v>
          </cell>
          <cell r="L5938" t="str">
            <v>1420  A/R</v>
          </cell>
          <cell r="M5938">
            <v>-232.67000000000002</v>
          </cell>
          <cell r="N5938" t="str">
            <v>KNOX CNTY TAX</v>
          </cell>
          <cell r="O5938" t="str">
            <v>CNTX</v>
          </cell>
          <cell r="P5938" t="str">
            <v>COUNTY TAX</v>
          </cell>
        </row>
        <row r="5939">
          <cell r="A5939">
            <v>37591</v>
          </cell>
          <cell r="B5939" t="str">
            <v>UCG</v>
          </cell>
          <cell r="C5939" t="str">
            <v>CNTX</v>
          </cell>
          <cell r="D5939" t="str">
            <v>TX50</v>
          </cell>
          <cell r="E5939" t="str">
            <v>501Y</v>
          </cell>
          <cell r="F5939">
            <v>2410</v>
          </cell>
          <cell r="G5939">
            <v>27210</v>
          </cell>
          <cell r="H5939">
            <v>97</v>
          </cell>
          <cell r="I5939">
            <v>192</v>
          </cell>
          <cell r="J5939">
            <v>1.66</v>
          </cell>
          <cell r="K5939">
            <v>234.33</v>
          </cell>
          <cell r="L5939" t="str">
            <v>2410  Taxes</v>
          </cell>
          <cell r="M5939">
            <v>232.67000000000002</v>
          </cell>
          <cell r="N5939" t="str">
            <v>KNOX CNTY TAX</v>
          </cell>
          <cell r="O5939" t="str">
            <v>CNTX</v>
          </cell>
          <cell r="P5939" t="str">
            <v>COUNTY TAX</v>
          </cell>
        </row>
        <row r="5940">
          <cell r="A5940">
            <v>37591</v>
          </cell>
          <cell r="B5940" t="str">
            <v>UCG</v>
          </cell>
          <cell r="C5940" t="str">
            <v>CNTX</v>
          </cell>
          <cell r="D5940" t="str">
            <v>TX50</v>
          </cell>
          <cell r="E5940" t="str">
            <v>508Y</v>
          </cell>
          <cell r="F5940">
            <v>1420</v>
          </cell>
          <cell r="G5940">
            <v>10915</v>
          </cell>
          <cell r="H5940">
            <v>97</v>
          </cell>
          <cell r="I5940">
            <v>192</v>
          </cell>
          <cell r="J5940">
            <v>866.94</v>
          </cell>
          <cell r="K5940">
            <v>71.03</v>
          </cell>
          <cell r="L5940" t="str">
            <v>1420  A/R</v>
          </cell>
          <cell r="M5940">
            <v>-795.91000000000008</v>
          </cell>
          <cell r="N5940" t="str">
            <v>KNOX COUNTY TAX</v>
          </cell>
          <cell r="O5940" t="str">
            <v>CNTX</v>
          </cell>
          <cell r="P5940" t="str">
            <v>COUNTY TAX</v>
          </cell>
        </row>
        <row r="5941">
          <cell r="A5941">
            <v>37591</v>
          </cell>
          <cell r="B5941" t="str">
            <v>UCG</v>
          </cell>
          <cell r="C5941" t="str">
            <v>CNTX</v>
          </cell>
          <cell r="D5941" t="str">
            <v>TX50</v>
          </cell>
          <cell r="E5941" t="str">
            <v>508Y</v>
          </cell>
          <cell r="F5941">
            <v>2410</v>
          </cell>
          <cell r="G5941">
            <v>27210</v>
          </cell>
          <cell r="H5941">
            <v>97</v>
          </cell>
          <cell r="I5941">
            <v>192</v>
          </cell>
          <cell r="J5941">
            <v>70.75</v>
          </cell>
          <cell r="K5941">
            <v>864.42</v>
          </cell>
          <cell r="L5941" t="str">
            <v>2410  Taxes</v>
          </cell>
          <cell r="M5941">
            <v>793.67</v>
          </cell>
          <cell r="N5941" t="str">
            <v>KNOX COUNTY TAX</v>
          </cell>
          <cell r="O5941" t="str">
            <v>CNTX</v>
          </cell>
          <cell r="P5941" t="str">
            <v>COUNTY TAX</v>
          </cell>
        </row>
        <row r="5942">
          <cell r="A5942">
            <v>37591</v>
          </cell>
          <cell r="B5942" t="str">
            <v>UCG</v>
          </cell>
          <cell r="C5942" t="str">
            <v>CNTX</v>
          </cell>
          <cell r="D5942" t="str">
            <v>TX50</v>
          </cell>
          <cell r="E5942" t="str">
            <v>502Y</v>
          </cell>
          <cell r="F5942">
            <v>1420</v>
          </cell>
          <cell r="G5942">
            <v>10915</v>
          </cell>
          <cell r="H5942">
            <v>97</v>
          </cell>
          <cell r="I5942">
            <v>192</v>
          </cell>
          <cell r="J5942">
            <v>3129.8</v>
          </cell>
          <cell r="K5942">
            <v>49.78</v>
          </cell>
          <cell r="L5942" t="str">
            <v>1420  A/R</v>
          </cell>
          <cell r="M5942">
            <v>-3080.02</v>
          </cell>
          <cell r="N5942" t="str">
            <v>LEWIS COUNTY TAX</v>
          </cell>
          <cell r="O5942" t="str">
            <v>CNTX</v>
          </cell>
          <cell r="P5942" t="str">
            <v>COUNTY TAX</v>
          </cell>
        </row>
        <row r="5943">
          <cell r="A5943">
            <v>37591</v>
          </cell>
          <cell r="B5943" t="str">
            <v>UCG</v>
          </cell>
          <cell r="C5943" t="str">
            <v>CNTX</v>
          </cell>
          <cell r="D5943" t="str">
            <v>TX50</v>
          </cell>
          <cell r="E5943" t="str">
            <v>502Y</v>
          </cell>
          <cell r="F5943">
            <v>1420</v>
          </cell>
          <cell r="G5943">
            <v>10915</v>
          </cell>
          <cell r="H5943">
            <v>97</v>
          </cell>
          <cell r="I5943">
            <v>310</v>
          </cell>
          <cell r="J5943">
            <v>0.01</v>
          </cell>
          <cell r="K5943">
            <v>0.01</v>
          </cell>
          <cell r="L5943" t="str">
            <v>1420  A/R</v>
          </cell>
          <cell r="M5943">
            <v>0</v>
          </cell>
          <cell r="N5943" t="str">
            <v>LEWIS COUNTY TAX</v>
          </cell>
          <cell r="O5943" t="str">
            <v>CNTX</v>
          </cell>
          <cell r="P5943" t="str">
            <v>COUNTY TAX</v>
          </cell>
        </row>
        <row r="5944">
          <cell r="A5944">
            <v>37591</v>
          </cell>
          <cell r="B5944" t="str">
            <v>UCG</v>
          </cell>
          <cell r="C5944" t="str">
            <v>CNTX</v>
          </cell>
          <cell r="D5944" t="str">
            <v>TX50</v>
          </cell>
          <cell r="E5944" t="str">
            <v>502Y</v>
          </cell>
          <cell r="F5944">
            <v>2410</v>
          </cell>
          <cell r="G5944">
            <v>27210</v>
          </cell>
          <cell r="H5944">
            <v>97</v>
          </cell>
          <cell r="I5944">
            <v>192</v>
          </cell>
          <cell r="J5944">
            <v>37.15</v>
          </cell>
          <cell r="K5944">
            <v>3121.1</v>
          </cell>
          <cell r="L5944" t="str">
            <v>2410  Taxes</v>
          </cell>
          <cell r="M5944">
            <v>3083.95</v>
          </cell>
          <cell r="N5944" t="str">
            <v>LEWIS COUNTY TAX</v>
          </cell>
          <cell r="O5944" t="str">
            <v>CNTX</v>
          </cell>
          <cell r="P5944" t="str">
            <v>COUNTY TAX</v>
          </cell>
        </row>
        <row r="5945">
          <cell r="A5945">
            <v>37591</v>
          </cell>
          <cell r="B5945" t="str">
            <v>UCG</v>
          </cell>
          <cell r="C5945" t="str">
            <v>CNTX</v>
          </cell>
          <cell r="D5945" t="str">
            <v>TX50</v>
          </cell>
          <cell r="E5945" t="str">
            <v>502Y</v>
          </cell>
          <cell r="F5945">
            <v>2410</v>
          </cell>
          <cell r="G5945">
            <v>27210</v>
          </cell>
          <cell r="H5945">
            <v>97</v>
          </cell>
          <cell r="I5945">
            <v>310</v>
          </cell>
          <cell r="J5945">
            <v>0.01</v>
          </cell>
          <cell r="K5945">
            <v>0.01</v>
          </cell>
          <cell r="L5945" t="str">
            <v>2410  Taxes</v>
          </cell>
          <cell r="M5945">
            <v>0</v>
          </cell>
          <cell r="N5945" t="str">
            <v>LEWIS COUNTY TAX</v>
          </cell>
          <cell r="O5945" t="str">
            <v>CNTX</v>
          </cell>
          <cell r="P5945" t="str">
            <v>COUNTY TAX</v>
          </cell>
        </row>
        <row r="5946">
          <cell r="A5946">
            <v>37591</v>
          </cell>
          <cell r="B5946" t="str">
            <v>UCG</v>
          </cell>
          <cell r="C5946" t="str">
            <v>CNTX</v>
          </cell>
          <cell r="D5946" t="str">
            <v>TX50</v>
          </cell>
          <cell r="E5946" t="str">
            <v>503Y</v>
          </cell>
          <cell r="F5946">
            <v>1420</v>
          </cell>
          <cell r="G5946">
            <v>10915</v>
          </cell>
          <cell r="H5946">
            <v>97</v>
          </cell>
          <cell r="I5946">
            <v>191</v>
          </cell>
          <cell r="J5946">
            <v>1536.28</v>
          </cell>
          <cell r="K5946">
            <v>8.2899999999999991</v>
          </cell>
          <cell r="L5946" t="str">
            <v>1420  A/R</v>
          </cell>
          <cell r="M5946">
            <v>-1527.99</v>
          </cell>
          <cell r="N5946" t="str">
            <v>MARION CNTY TAX</v>
          </cell>
          <cell r="O5946" t="str">
            <v>CNTX</v>
          </cell>
          <cell r="P5946" t="str">
            <v>COUNTY TAX</v>
          </cell>
        </row>
        <row r="5947">
          <cell r="A5947">
            <v>37591</v>
          </cell>
          <cell r="B5947" t="str">
            <v>UCG</v>
          </cell>
          <cell r="C5947" t="str">
            <v>CNTX</v>
          </cell>
          <cell r="D5947" t="str">
            <v>TX50</v>
          </cell>
          <cell r="E5947" t="str">
            <v>503Y</v>
          </cell>
          <cell r="F5947">
            <v>1420</v>
          </cell>
          <cell r="G5947">
            <v>10915</v>
          </cell>
          <cell r="H5947">
            <v>97</v>
          </cell>
          <cell r="I5947">
            <v>192</v>
          </cell>
          <cell r="J5947">
            <v>46.07</v>
          </cell>
          <cell r="K5947">
            <v>3.05</v>
          </cell>
          <cell r="L5947" t="str">
            <v>1420  A/R</v>
          </cell>
          <cell r="M5947">
            <v>-43.02</v>
          </cell>
          <cell r="N5947" t="str">
            <v>MARION CNTY TAX</v>
          </cell>
          <cell r="O5947" t="str">
            <v>CNTX</v>
          </cell>
          <cell r="P5947" t="str">
            <v>COUNTY TAX</v>
          </cell>
        </row>
        <row r="5948">
          <cell r="A5948">
            <v>37591</v>
          </cell>
          <cell r="B5948" t="str">
            <v>UCG</v>
          </cell>
          <cell r="C5948" t="str">
            <v>CNTX</v>
          </cell>
          <cell r="D5948" t="str">
            <v>TX50</v>
          </cell>
          <cell r="E5948" t="str">
            <v>503Y</v>
          </cell>
          <cell r="F5948">
            <v>2410</v>
          </cell>
          <cell r="G5948">
            <v>27210</v>
          </cell>
          <cell r="H5948">
            <v>97</v>
          </cell>
          <cell r="I5948">
            <v>191</v>
          </cell>
          <cell r="K5948">
            <v>1532.51</v>
          </cell>
          <cell r="L5948" t="str">
            <v>2410  Taxes</v>
          </cell>
          <cell r="M5948">
            <v>1532.51</v>
          </cell>
          <cell r="N5948" t="str">
            <v>MARION CNTY TAX</v>
          </cell>
          <cell r="O5948" t="str">
            <v>CNTX</v>
          </cell>
          <cell r="P5948" t="str">
            <v>COUNTY TAX</v>
          </cell>
        </row>
        <row r="5949">
          <cell r="A5949">
            <v>37591</v>
          </cell>
          <cell r="B5949" t="str">
            <v>UCG</v>
          </cell>
          <cell r="C5949" t="str">
            <v>CNTX</v>
          </cell>
          <cell r="D5949" t="str">
            <v>TX50</v>
          </cell>
          <cell r="E5949" t="str">
            <v>503Y</v>
          </cell>
          <cell r="F5949">
            <v>2410</v>
          </cell>
          <cell r="G5949">
            <v>27210</v>
          </cell>
          <cell r="H5949">
            <v>97</v>
          </cell>
          <cell r="I5949">
            <v>192</v>
          </cell>
          <cell r="J5949">
            <v>3.05</v>
          </cell>
          <cell r="K5949">
            <v>45.46</v>
          </cell>
          <cell r="L5949" t="str">
            <v>2410  Taxes</v>
          </cell>
          <cell r="M5949">
            <v>42.410000000000004</v>
          </cell>
          <cell r="N5949" t="str">
            <v>MARION CNTY TAX</v>
          </cell>
          <cell r="O5949" t="str">
            <v>CNTX</v>
          </cell>
          <cell r="P5949" t="str">
            <v>COUNTY TAX</v>
          </cell>
        </row>
        <row r="5950">
          <cell r="A5950">
            <v>37591</v>
          </cell>
          <cell r="B5950" t="str">
            <v>UCG</v>
          </cell>
          <cell r="C5950" t="str">
            <v>CNTX</v>
          </cell>
          <cell r="D5950" t="str">
            <v>TX50</v>
          </cell>
          <cell r="E5950" t="str">
            <v>504Y</v>
          </cell>
          <cell r="F5950">
            <v>1420</v>
          </cell>
          <cell r="G5950">
            <v>10915</v>
          </cell>
          <cell r="H5950">
            <v>97</v>
          </cell>
          <cell r="I5950">
            <v>191</v>
          </cell>
          <cell r="J5950">
            <v>1160.19</v>
          </cell>
          <cell r="K5950">
            <v>18.88</v>
          </cell>
          <cell r="L5950" t="str">
            <v>1420  A/R</v>
          </cell>
          <cell r="M5950">
            <v>-1141.31</v>
          </cell>
          <cell r="N5950" t="str">
            <v>PIKE CNTY TAX</v>
          </cell>
          <cell r="O5950" t="str">
            <v>CNTX</v>
          </cell>
          <cell r="P5950" t="str">
            <v>COUNTY TAX</v>
          </cell>
        </row>
        <row r="5951">
          <cell r="A5951">
            <v>37591</v>
          </cell>
          <cell r="B5951" t="str">
            <v>UCG</v>
          </cell>
          <cell r="C5951" t="str">
            <v>CNTX</v>
          </cell>
          <cell r="D5951" t="str">
            <v>TX50</v>
          </cell>
          <cell r="E5951" t="str">
            <v>504Y</v>
          </cell>
          <cell r="F5951">
            <v>2410</v>
          </cell>
          <cell r="G5951">
            <v>27210</v>
          </cell>
          <cell r="H5951">
            <v>97</v>
          </cell>
          <cell r="I5951">
            <v>191</v>
          </cell>
          <cell r="J5951">
            <v>0.22</v>
          </cell>
          <cell r="K5951">
            <v>1140.02</v>
          </cell>
          <cell r="L5951" t="str">
            <v>2410  Taxes</v>
          </cell>
          <cell r="M5951">
            <v>1139.8</v>
          </cell>
          <cell r="N5951" t="str">
            <v>PIKE CNTY TAX</v>
          </cell>
          <cell r="O5951" t="str">
            <v>CNTX</v>
          </cell>
          <cell r="P5951" t="str">
            <v>COUNTY TAX</v>
          </cell>
        </row>
        <row r="5952">
          <cell r="A5952">
            <v>37591</v>
          </cell>
          <cell r="B5952" t="str">
            <v>UCG</v>
          </cell>
          <cell r="C5952" t="str">
            <v>CNTX</v>
          </cell>
          <cell r="D5952" t="str">
            <v>TX50</v>
          </cell>
          <cell r="E5952" t="str">
            <v>505Y</v>
          </cell>
          <cell r="F5952">
            <v>1420</v>
          </cell>
          <cell r="G5952">
            <v>10915</v>
          </cell>
          <cell r="H5952">
            <v>97</v>
          </cell>
          <cell r="I5952">
            <v>191</v>
          </cell>
          <cell r="J5952">
            <v>552.84</v>
          </cell>
          <cell r="L5952" t="str">
            <v>1420  A/R</v>
          </cell>
          <cell r="M5952">
            <v>-552.84</v>
          </cell>
          <cell r="N5952" t="str">
            <v>PIKE CNTY TAX</v>
          </cell>
          <cell r="O5952" t="str">
            <v>CNTX</v>
          </cell>
          <cell r="P5952" t="str">
            <v>COUNTY TAX</v>
          </cell>
        </row>
        <row r="5953">
          <cell r="A5953">
            <v>37591</v>
          </cell>
          <cell r="B5953" t="str">
            <v>UCG</v>
          </cell>
          <cell r="C5953" t="str">
            <v>CNTX</v>
          </cell>
          <cell r="D5953" t="str">
            <v>TX50</v>
          </cell>
          <cell r="E5953" t="str">
            <v>505Y</v>
          </cell>
          <cell r="F5953">
            <v>2410</v>
          </cell>
          <cell r="G5953">
            <v>27210</v>
          </cell>
          <cell r="H5953">
            <v>97</v>
          </cell>
          <cell r="I5953">
            <v>191</v>
          </cell>
          <cell r="K5953">
            <v>552.84</v>
          </cell>
          <cell r="L5953" t="str">
            <v>2410  Taxes</v>
          </cell>
          <cell r="M5953">
            <v>552.84</v>
          </cell>
          <cell r="N5953" t="str">
            <v>PIKE CNTY TAX</v>
          </cell>
          <cell r="O5953" t="str">
            <v>CNTX</v>
          </cell>
          <cell r="P5953" t="str">
            <v>COUNTY TAX</v>
          </cell>
        </row>
        <row r="5954">
          <cell r="A5954">
            <v>37591</v>
          </cell>
          <cell r="B5954" t="str">
            <v>UCG</v>
          </cell>
          <cell r="C5954" t="str">
            <v>CNTX</v>
          </cell>
          <cell r="D5954" t="str">
            <v>TX50</v>
          </cell>
          <cell r="E5954" t="str">
            <v>506Y</v>
          </cell>
          <cell r="F5954">
            <v>1420</v>
          </cell>
          <cell r="G5954">
            <v>10915</v>
          </cell>
          <cell r="H5954">
            <v>97</v>
          </cell>
          <cell r="I5954">
            <v>191</v>
          </cell>
          <cell r="J5954">
            <v>275.77</v>
          </cell>
          <cell r="L5954" t="str">
            <v>1420  A/R</v>
          </cell>
          <cell r="M5954">
            <v>-275.77</v>
          </cell>
          <cell r="N5954" t="str">
            <v>RALLS CNTY TAX</v>
          </cell>
          <cell r="O5954" t="str">
            <v>CNTX</v>
          </cell>
          <cell r="P5954" t="str">
            <v>COUNTY TAX</v>
          </cell>
        </row>
        <row r="5955">
          <cell r="A5955">
            <v>37591</v>
          </cell>
          <cell r="B5955" t="str">
            <v>UCG</v>
          </cell>
          <cell r="C5955" t="str">
            <v>CNTX</v>
          </cell>
          <cell r="D5955" t="str">
            <v>TX50</v>
          </cell>
          <cell r="E5955" t="str">
            <v>506Y</v>
          </cell>
          <cell r="F5955">
            <v>2410</v>
          </cell>
          <cell r="G5955">
            <v>27210</v>
          </cell>
          <cell r="H5955">
            <v>97</v>
          </cell>
          <cell r="I5955">
            <v>191</v>
          </cell>
          <cell r="K5955">
            <v>275.77</v>
          </cell>
          <cell r="L5955" t="str">
            <v>2410  Taxes</v>
          </cell>
          <cell r="M5955">
            <v>275.77</v>
          </cell>
          <cell r="N5955" t="str">
            <v>RALLS CNTY TAX</v>
          </cell>
          <cell r="O5955" t="str">
            <v>CNTX</v>
          </cell>
          <cell r="P5955" t="str">
            <v>COUNTY TAX</v>
          </cell>
        </row>
        <row r="5956">
          <cell r="A5956">
            <v>37591</v>
          </cell>
          <cell r="B5956" t="str">
            <v>UCG</v>
          </cell>
          <cell r="C5956" t="str">
            <v>CNTX</v>
          </cell>
          <cell r="D5956" t="str">
            <v>TX50</v>
          </cell>
          <cell r="E5956" t="str">
            <v>507Y</v>
          </cell>
          <cell r="F5956">
            <v>1420</v>
          </cell>
          <cell r="G5956">
            <v>10915</v>
          </cell>
          <cell r="H5956">
            <v>97</v>
          </cell>
          <cell r="I5956">
            <v>192</v>
          </cell>
          <cell r="J5956">
            <v>197.3</v>
          </cell>
          <cell r="L5956" t="str">
            <v>1420  A/R</v>
          </cell>
          <cell r="M5956">
            <v>-197.3</v>
          </cell>
          <cell r="N5956" t="str">
            <v>SCOTLAND CNTY TAX</v>
          </cell>
          <cell r="O5956" t="str">
            <v>CNTX</v>
          </cell>
          <cell r="P5956" t="str">
            <v>COUNTY TAX</v>
          </cell>
        </row>
        <row r="5957">
          <cell r="A5957">
            <v>37591</v>
          </cell>
          <cell r="B5957" t="str">
            <v>UCG</v>
          </cell>
          <cell r="C5957" t="str">
            <v>CNTX</v>
          </cell>
          <cell r="D5957" t="str">
            <v>TX50</v>
          </cell>
          <cell r="E5957" t="str">
            <v>507Y</v>
          </cell>
          <cell r="F5957">
            <v>2410</v>
          </cell>
          <cell r="G5957">
            <v>27210</v>
          </cell>
          <cell r="H5957">
            <v>97</v>
          </cell>
          <cell r="I5957">
            <v>192</v>
          </cell>
          <cell r="K5957">
            <v>197.3</v>
          </cell>
          <cell r="L5957" t="str">
            <v>2410  Taxes</v>
          </cell>
          <cell r="M5957">
            <v>197.3</v>
          </cell>
          <cell r="N5957" t="str">
            <v>SCOTLAND CNTY TAX</v>
          </cell>
          <cell r="O5957" t="str">
            <v>CNTX</v>
          </cell>
          <cell r="P5957" t="str">
            <v>COUNTY TAX</v>
          </cell>
        </row>
        <row r="5958">
          <cell r="A5958">
            <v>37591</v>
          </cell>
          <cell r="B5958" t="str">
            <v>UCG</v>
          </cell>
          <cell r="C5958" t="str">
            <v>CNTX</v>
          </cell>
          <cell r="D5958" t="str">
            <v>TX80</v>
          </cell>
          <cell r="E5958" t="str">
            <v>803Y</v>
          </cell>
          <cell r="F5958">
            <v>1420</v>
          </cell>
          <cell r="G5958">
            <v>10915</v>
          </cell>
          <cell r="H5958">
            <v>95</v>
          </cell>
          <cell r="I5958">
            <v>175</v>
          </cell>
          <cell r="J5958">
            <v>10.9</v>
          </cell>
          <cell r="L5958" t="str">
            <v>1420  A/R</v>
          </cell>
          <cell r="M5958">
            <v>-10.9</v>
          </cell>
          <cell r="N5958" t="str">
            <v>BARROW CNTY SALES TAX</v>
          </cell>
          <cell r="O5958" t="str">
            <v>CNTX</v>
          </cell>
          <cell r="P5958" t="str">
            <v>COUNTY TAX</v>
          </cell>
        </row>
        <row r="5959">
          <cell r="A5959">
            <v>37591</v>
          </cell>
          <cell r="B5959" t="str">
            <v>UCG</v>
          </cell>
          <cell r="C5959" t="str">
            <v>CNTX</v>
          </cell>
          <cell r="D5959" t="str">
            <v>TX80</v>
          </cell>
          <cell r="E5959" t="str">
            <v>803Y</v>
          </cell>
          <cell r="F5959">
            <v>2410</v>
          </cell>
          <cell r="G5959">
            <v>27210</v>
          </cell>
          <cell r="H5959">
            <v>95</v>
          </cell>
          <cell r="I5959">
            <v>175</v>
          </cell>
          <cell r="K5959">
            <v>10.9</v>
          </cell>
          <cell r="L5959" t="str">
            <v>2410  Taxes</v>
          </cell>
          <cell r="M5959">
            <v>10.9</v>
          </cell>
          <cell r="N5959" t="str">
            <v>BARROW CNTY SALES TAX</v>
          </cell>
          <cell r="O5959" t="str">
            <v>CNTX</v>
          </cell>
          <cell r="P5959" t="str">
            <v>COUNTY TAX</v>
          </cell>
        </row>
        <row r="5960">
          <cell r="A5960">
            <v>37591</v>
          </cell>
          <cell r="B5960" t="str">
            <v>UCG</v>
          </cell>
          <cell r="C5960" t="str">
            <v>CNTX</v>
          </cell>
          <cell r="D5960" t="str">
            <v>TX80</v>
          </cell>
          <cell r="E5960" t="str">
            <v>800Y</v>
          </cell>
          <cell r="F5960">
            <v>1420</v>
          </cell>
          <cell r="G5960">
            <v>10915</v>
          </cell>
          <cell r="H5960">
            <v>95</v>
          </cell>
          <cell r="I5960">
            <v>175</v>
          </cell>
          <cell r="J5960">
            <v>64469.52</v>
          </cell>
          <cell r="K5960">
            <v>529.72</v>
          </cell>
          <cell r="L5960" t="str">
            <v>1420  A/R</v>
          </cell>
          <cell r="M5960">
            <v>-63939.799999999996</v>
          </cell>
          <cell r="N5960" t="str">
            <v>HALL CNTY SALES TAX</v>
          </cell>
          <cell r="O5960" t="str">
            <v>CNTX</v>
          </cell>
          <cell r="P5960" t="str">
            <v>COUNTY TAX</v>
          </cell>
        </row>
        <row r="5961">
          <cell r="A5961">
            <v>37591</v>
          </cell>
          <cell r="B5961" t="str">
            <v>UCG</v>
          </cell>
          <cell r="C5961" t="str">
            <v>CNTX</v>
          </cell>
          <cell r="D5961" t="str">
            <v>TX80</v>
          </cell>
          <cell r="E5961" t="str">
            <v>800Y</v>
          </cell>
          <cell r="F5961">
            <v>2410</v>
          </cell>
          <cell r="G5961">
            <v>27210</v>
          </cell>
          <cell r="H5961">
            <v>95</v>
          </cell>
          <cell r="I5961">
            <v>175</v>
          </cell>
          <cell r="J5961">
            <v>483.36</v>
          </cell>
          <cell r="K5961">
            <v>64291.92</v>
          </cell>
          <cell r="L5961" t="str">
            <v>2410  Taxes</v>
          </cell>
          <cell r="M5961">
            <v>63808.56</v>
          </cell>
          <cell r="N5961" t="str">
            <v>HALL CNTY SALES TAX</v>
          </cell>
          <cell r="O5961" t="str">
            <v>CNTX</v>
          </cell>
          <cell r="P5961" t="str">
            <v>COUNTY TAX</v>
          </cell>
        </row>
        <row r="5962">
          <cell r="A5962">
            <v>37591</v>
          </cell>
          <cell r="B5962" t="str">
            <v>UCG</v>
          </cell>
          <cell r="C5962" t="str">
            <v>CNTX</v>
          </cell>
          <cell r="D5962" t="str">
            <v>TX80</v>
          </cell>
          <cell r="E5962" t="str">
            <v>804Y</v>
          </cell>
          <cell r="F5962">
            <v>1420</v>
          </cell>
          <cell r="G5962">
            <v>10915</v>
          </cell>
          <cell r="H5962">
            <v>95</v>
          </cell>
          <cell r="I5962">
            <v>180</v>
          </cell>
          <cell r="J5962">
            <v>1544.58</v>
          </cell>
          <cell r="K5962">
            <v>3.03</v>
          </cell>
          <cell r="L5962" t="str">
            <v>1420  A/R</v>
          </cell>
          <cell r="M5962">
            <v>-1541.55</v>
          </cell>
          <cell r="N5962" t="str">
            <v>HARRIS CNTY SALES TAX</v>
          </cell>
          <cell r="O5962" t="str">
            <v>CNTX</v>
          </cell>
          <cell r="P5962" t="str">
            <v>COUNTY TAX</v>
          </cell>
        </row>
        <row r="5963">
          <cell r="A5963">
            <v>37591</v>
          </cell>
          <cell r="B5963" t="str">
            <v>UCG</v>
          </cell>
          <cell r="C5963" t="str">
            <v>CNTX</v>
          </cell>
          <cell r="D5963" t="str">
            <v>TX80</v>
          </cell>
          <cell r="E5963" t="str">
            <v>804Y</v>
          </cell>
          <cell r="F5963">
            <v>2410</v>
          </cell>
          <cell r="G5963">
            <v>27210</v>
          </cell>
          <cell r="H5963">
            <v>95</v>
          </cell>
          <cell r="I5963">
            <v>180</v>
          </cell>
          <cell r="J5963">
            <v>3.03</v>
          </cell>
          <cell r="K5963">
            <v>1542.78</v>
          </cell>
          <cell r="L5963" t="str">
            <v>2410  Taxes</v>
          </cell>
          <cell r="M5963">
            <v>1539.75</v>
          </cell>
          <cell r="N5963" t="str">
            <v>HARRIS CNTY SALES TAX</v>
          </cell>
          <cell r="O5963" t="str">
            <v>CNTX</v>
          </cell>
          <cell r="P5963" t="str">
            <v>COUNTY TAX</v>
          </cell>
        </row>
        <row r="5964">
          <cell r="A5964">
            <v>37591</v>
          </cell>
          <cell r="B5964" t="str">
            <v>UCG</v>
          </cell>
          <cell r="C5964" t="str">
            <v>CNTX</v>
          </cell>
          <cell r="D5964" t="str">
            <v>TX80</v>
          </cell>
          <cell r="E5964" t="str">
            <v>801Y</v>
          </cell>
          <cell r="F5964">
            <v>1420</v>
          </cell>
          <cell r="G5964">
            <v>10915</v>
          </cell>
          <cell r="H5964">
            <v>95</v>
          </cell>
          <cell r="I5964">
            <v>175</v>
          </cell>
          <cell r="J5964">
            <v>722.11</v>
          </cell>
          <cell r="L5964" t="str">
            <v>1420  A/R</v>
          </cell>
          <cell r="M5964">
            <v>-722.11</v>
          </cell>
          <cell r="N5964" t="str">
            <v>JACKSON CNTY SALES TAX</v>
          </cell>
          <cell r="O5964" t="str">
            <v>CNTX</v>
          </cell>
          <cell r="P5964" t="str">
            <v>COUNTY TAX</v>
          </cell>
        </row>
        <row r="5965">
          <cell r="A5965">
            <v>37591</v>
          </cell>
          <cell r="B5965" t="str">
            <v>UCG</v>
          </cell>
          <cell r="C5965" t="str">
            <v>CNTX</v>
          </cell>
          <cell r="D5965" t="str">
            <v>TX80</v>
          </cell>
          <cell r="E5965" t="str">
            <v>801Y</v>
          </cell>
          <cell r="F5965">
            <v>2410</v>
          </cell>
          <cell r="G5965">
            <v>27210</v>
          </cell>
          <cell r="H5965">
            <v>95</v>
          </cell>
          <cell r="I5965">
            <v>175</v>
          </cell>
          <cell r="K5965">
            <v>722.11</v>
          </cell>
          <cell r="L5965" t="str">
            <v>2410  Taxes</v>
          </cell>
          <cell r="M5965">
            <v>722.11</v>
          </cell>
          <cell r="N5965" t="str">
            <v>JACKSON CNTY SALES TAX</v>
          </cell>
          <cell r="O5965" t="str">
            <v>CNTX</v>
          </cell>
          <cell r="P5965" t="str">
            <v>COUNTY TAX</v>
          </cell>
        </row>
        <row r="5966">
          <cell r="A5966">
            <v>37591</v>
          </cell>
          <cell r="B5966" t="str">
            <v>UCG</v>
          </cell>
          <cell r="C5966" t="str">
            <v>CNTX</v>
          </cell>
          <cell r="D5966" t="str">
            <v>TX80</v>
          </cell>
          <cell r="E5966" t="str">
            <v>805Y</v>
          </cell>
          <cell r="F5966">
            <v>1420</v>
          </cell>
          <cell r="G5966">
            <v>10915</v>
          </cell>
          <cell r="H5966">
            <v>95</v>
          </cell>
          <cell r="I5966">
            <v>135</v>
          </cell>
          <cell r="J5966">
            <v>5.38</v>
          </cell>
          <cell r="K5966">
            <v>0.28000000000000003</v>
          </cell>
          <cell r="L5966" t="str">
            <v>1420  A/R</v>
          </cell>
          <cell r="M5966">
            <v>-5.0999999999999996</v>
          </cell>
          <cell r="N5966" t="str">
            <v>MUSCOGEE CNTY SALES TAX</v>
          </cell>
          <cell r="O5966" t="str">
            <v>CNTX</v>
          </cell>
          <cell r="P5966" t="str">
            <v>COUNTY TAX</v>
          </cell>
        </row>
        <row r="5967">
          <cell r="A5967">
            <v>37591</v>
          </cell>
          <cell r="B5967" t="str">
            <v>UCG</v>
          </cell>
          <cell r="C5967" t="str">
            <v>CNTX</v>
          </cell>
          <cell r="D5967" t="str">
            <v>TX80</v>
          </cell>
          <cell r="E5967" t="str">
            <v>805Y</v>
          </cell>
          <cell r="F5967">
            <v>1420</v>
          </cell>
          <cell r="G5967">
            <v>10915</v>
          </cell>
          <cell r="H5967">
            <v>95</v>
          </cell>
          <cell r="I5967">
            <v>180</v>
          </cell>
          <cell r="J5967">
            <v>176787.57</v>
          </cell>
          <cell r="K5967">
            <v>3564.2</v>
          </cell>
          <cell r="L5967" t="str">
            <v>1420  A/R</v>
          </cell>
          <cell r="M5967">
            <v>-173223.37</v>
          </cell>
          <cell r="N5967" t="str">
            <v>MUSCOGEE CNTY SALES TAX</v>
          </cell>
          <cell r="O5967" t="str">
            <v>CNTX</v>
          </cell>
          <cell r="P5967" t="str">
            <v>COUNTY TAX</v>
          </cell>
        </row>
        <row r="5968">
          <cell r="A5968">
            <v>37591</v>
          </cell>
          <cell r="B5968" t="str">
            <v>UCG</v>
          </cell>
          <cell r="C5968" t="str">
            <v>CNTX</v>
          </cell>
          <cell r="D5968" t="str">
            <v>TX80</v>
          </cell>
          <cell r="E5968" t="str">
            <v>805Y</v>
          </cell>
          <cell r="F5968">
            <v>2410</v>
          </cell>
          <cell r="G5968">
            <v>27210</v>
          </cell>
          <cell r="H5968">
            <v>95</v>
          </cell>
          <cell r="I5968">
            <v>135</v>
          </cell>
          <cell r="J5968">
            <v>0.28000000000000003</v>
          </cell>
          <cell r="K5968">
            <v>5.38</v>
          </cell>
          <cell r="L5968" t="str">
            <v>2410  Taxes</v>
          </cell>
          <cell r="M5968">
            <v>5.0999999999999996</v>
          </cell>
          <cell r="N5968" t="str">
            <v>MUSCOGEE CNTY SALES TAX</v>
          </cell>
          <cell r="O5968" t="str">
            <v>CNTX</v>
          </cell>
          <cell r="P5968" t="str">
            <v>COUNTY TAX</v>
          </cell>
        </row>
        <row r="5969">
          <cell r="A5969">
            <v>37591</v>
          </cell>
          <cell r="B5969" t="str">
            <v>UCG</v>
          </cell>
          <cell r="C5969" t="str">
            <v>CNTX</v>
          </cell>
          <cell r="D5969" t="str">
            <v>TX80</v>
          </cell>
          <cell r="E5969" t="str">
            <v>805Y</v>
          </cell>
          <cell r="F5969">
            <v>2410</v>
          </cell>
          <cell r="G5969">
            <v>27210</v>
          </cell>
          <cell r="H5969">
            <v>95</v>
          </cell>
          <cell r="I5969">
            <v>180</v>
          </cell>
          <cell r="J5969">
            <v>2843.12</v>
          </cell>
          <cell r="K5969">
            <v>175851</v>
          </cell>
          <cell r="L5969" t="str">
            <v>2410  Taxes</v>
          </cell>
          <cell r="M5969">
            <v>173007.88</v>
          </cell>
          <cell r="N5969" t="str">
            <v>MUSCOGEE CNTY SALES TAX</v>
          </cell>
          <cell r="O5969" t="str">
            <v>CNTX</v>
          </cell>
          <cell r="P5969" t="str">
            <v>COUNTY TAX</v>
          </cell>
        </row>
        <row r="5970">
          <cell r="A5970">
            <v>37591</v>
          </cell>
          <cell r="B5970" t="str">
            <v>UCG</v>
          </cell>
          <cell r="C5970" t="str">
            <v>CNTX</v>
          </cell>
          <cell r="D5970" t="str">
            <v>TX80</v>
          </cell>
          <cell r="E5970" t="str">
            <v>802Y</v>
          </cell>
          <cell r="F5970">
            <v>1420</v>
          </cell>
          <cell r="G5970">
            <v>10915</v>
          </cell>
          <cell r="H5970">
            <v>95</v>
          </cell>
          <cell r="I5970">
            <v>175</v>
          </cell>
          <cell r="J5970">
            <v>65.150000000000006</v>
          </cell>
          <cell r="L5970" t="str">
            <v>1420  A/R</v>
          </cell>
          <cell r="M5970">
            <v>-65.150000000000006</v>
          </cell>
          <cell r="N5970" t="str">
            <v>OCONEE CNTY SALES TAX</v>
          </cell>
          <cell r="O5970" t="str">
            <v>CNTX</v>
          </cell>
          <cell r="P5970" t="str">
            <v>COUNTY TAX</v>
          </cell>
        </row>
        <row r="5971">
          <cell r="A5971">
            <v>37591</v>
          </cell>
          <cell r="B5971" t="str">
            <v>UCG</v>
          </cell>
          <cell r="C5971" t="str">
            <v>CNTX</v>
          </cell>
          <cell r="D5971" t="str">
            <v>TX80</v>
          </cell>
          <cell r="E5971" t="str">
            <v>802Y</v>
          </cell>
          <cell r="F5971">
            <v>1420</v>
          </cell>
          <cell r="G5971">
            <v>10915</v>
          </cell>
          <cell r="H5971">
            <v>95</v>
          </cell>
          <cell r="I5971">
            <v>180</v>
          </cell>
          <cell r="J5971">
            <v>331.4</v>
          </cell>
          <cell r="K5971">
            <v>5.19</v>
          </cell>
          <cell r="L5971" t="str">
            <v>1420  A/R</v>
          </cell>
          <cell r="M5971">
            <v>-326.20999999999998</v>
          </cell>
          <cell r="N5971" t="str">
            <v>OCONEE CNTY SALES TAX</v>
          </cell>
          <cell r="O5971" t="str">
            <v>CNTX</v>
          </cell>
          <cell r="P5971" t="str">
            <v>COUNTY TAX</v>
          </cell>
        </row>
        <row r="5972">
          <cell r="A5972">
            <v>37591</v>
          </cell>
          <cell r="B5972" t="str">
            <v>UCG</v>
          </cell>
          <cell r="C5972" t="str">
            <v>CNTX</v>
          </cell>
          <cell r="D5972" t="str">
            <v>TX80</v>
          </cell>
          <cell r="E5972" t="str">
            <v>802Y</v>
          </cell>
          <cell r="F5972">
            <v>2410</v>
          </cell>
          <cell r="G5972">
            <v>27210</v>
          </cell>
          <cell r="H5972">
            <v>95</v>
          </cell>
          <cell r="I5972">
            <v>175</v>
          </cell>
          <cell r="K5972">
            <v>65.150000000000006</v>
          </cell>
          <cell r="L5972" t="str">
            <v>2410  Taxes</v>
          </cell>
          <cell r="M5972">
            <v>65.150000000000006</v>
          </cell>
          <cell r="N5972" t="str">
            <v>OCONEE CNTY SALES TAX</v>
          </cell>
          <cell r="O5972" t="str">
            <v>CNTX</v>
          </cell>
          <cell r="P5972" t="str">
            <v>COUNTY TAX</v>
          </cell>
        </row>
        <row r="5973">
          <cell r="A5973">
            <v>37591</v>
          </cell>
          <cell r="B5973" t="str">
            <v>UCG</v>
          </cell>
          <cell r="C5973" t="str">
            <v>CNTX</v>
          </cell>
          <cell r="D5973" t="str">
            <v>TX80</v>
          </cell>
          <cell r="E5973" t="str">
            <v>802Y</v>
          </cell>
          <cell r="F5973">
            <v>2410</v>
          </cell>
          <cell r="G5973">
            <v>27210</v>
          </cell>
          <cell r="H5973">
            <v>95</v>
          </cell>
          <cell r="I5973">
            <v>180</v>
          </cell>
          <cell r="K5973">
            <v>331.4</v>
          </cell>
          <cell r="L5973" t="str">
            <v>2410  Taxes</v>
          </cell>
          <cell r="M5973">
            <v>331.4</v>
          </cell>
          <cell r="N5973" t="str">
            <v>OCONEE CNTY SALES TAX</v>
          </cell>
          <cell r="O5973" t="str">
            <v>CNTX</v>
          </cell>
          <cell r="P5973" t="str">
            <v>COUNTY TAX</v>
          </cell>
        </row>
        <row r="5974">
          <cell r="A5974">
            <v>37591</v>
          </cell>
          <cell r="B5974" t="str">
            <v>UCG</v>
          </cell>
          <cell r="C5974" t="str">
            <v>COMG</v>
          </cell>
          <cell r="D5974" t="str">
            <v>RV10</v>
          </cell>
          <cell r="E5974" t="str">
            <v>1ACB</v>
          </cell>
          <cell r="F5974">
            <v>1420</v>
          </cell>
          <cell r="G5974">
            <v>10915</v>
          </cell>
          <cell r="H5974">
            <v>92</v>
          </cell>
          <cell r="I5974">
            <v>182</v>
          </cell>
          <cell r="K5974">
            <v>19.5</v>
          </cell>
          <cell r="L5974" t="str">
            <v>1420  A/R</v>
          </cell>
          <cell r="M5974">
            <v>19.5</v>
          </cell>
          <cell r="N5974" t="str">
            <v>ALLOW CUST CHG-IL</v>
          </cell>
          <cell r="O5974" t="str">
            <v>COMG</v>
          </cell>
          <cell r="P5974" t="str">
            <v>COMMERCIAL GAS SERVICE</v>
          </cell>
        </row>
        <row r="5975">
          <cell r="A5975">
            <v>37591</v>
          </cell>
          <cell r="B5975" t="str">
            <v>UCG</v>
          </cell>
          <cell r="C5975" t="str">
            <v>COMG</v>
          </cell>
          <cell r="D5975" t="str">
            <v>RV10</v>
          </cell>
          <cell r="E5975" t="str">
            <v>1ACB</v>
          </cell>
          <cell r="F5975">
            <v>4800</v>
          </cell>
          <cell r="G5975">
            <v>31101</v>
          </cell>
          <cell r="H5975">
            <v>92</v>
          </cell>
          <cell r="I5975">
            <v>182</v>
          </cell>
          <cell r="J5975">
            <v>19.5</v>
          </cell>
          <cell r="L5975" t="str">
            <v>4800  Revenue</v>
          </cell>
          <cell r="M5975">
            <v>-19.5</v>
          </cell>
          <cell r="N5975" t="str">
            <v>ALLOW CUST CHG-IL</v>
          </cell>
          <cell r="O5975" t="str">
            <v>COMG</v>
          </cell>
          <cell r="P5975" t="str">
            <v>COMMERCIAL GAS SERVICE</v>
          </cell>
        </row>
        <row r="5976">
          <cell r="A5976">
            <v>37591</v>
          </cell>
          <cell r="B5976" t="str">
            <v>UCG</v>
          </cell>
          <cell r="C5976" t="str">
            <v>COMG</v>
          </cell>
          <cell r="D5976" t="str">
            <v>RV10</v>
          </cell>
          <cell r="E5976" t="str">
            <v>13CB</v>
          </cell>
          <cell r="F5976">
            <v>1420</v>
          </cell>
          <cell r="G5976">
            <v>10915</v>
          </cell>
          <cell r="H5976">
            <v>92</v>
          </cell>
          <cell r="I5976">
            <v>185</v>
          </cell>
          <cell r="J5976">
            <v>6071.71</v>
          </cell>
          <cell r="L5976" t="str">
            <v>1420  A/R</v>
          </cell>
          <cell r="M5976">
            <v>-6071.71</v>
          </cell>
          <cell r="N5976" t="str">
            <v>IL-LRG COM (HARRISBURG PGA)</v>
          </cell>
          <cell r="O5976" t="str">
            <v>COMG</v>
          </cell>
          <cell r="P5976" t="str">
            <v>COMMERCIAL GAS SERVICE</v>
          </cell>
        </row>
        <row r="5977">
          <cell r="A5977">
            <v>37591</v>
          </cell>
          <cell r="B5977" t="str">
            <v>UCG</v>
          </cell>
          <cell r="C5977" t="str">
            <v>COMG</v>
          </cell>
          <cell r="D5977" t="str">
            <v>RV10</v>
          </cell>
          <cell r="E5977" t="str">
            <v>13CB</v>
          </cell>
          <cell r="F5977">
            <v>4800</v>
          </cell>
          <cell r="G5977">
            <v>31101</v>
          </cell>
          <cell r="H5977">
            <v>92</v>
          </cell>
          <cell r="I5977">
            <v>185</v>
          </cell>
          <cell r="K5977">
            <v>6071.71</v>
          </cell>
          <cell r="L5977" t="str">
            <v>4800  Revenue</v>
          </cell>
          <cell r="M5977">
            <v>6071.71</v>
          </cell>
          <cell r="N5977" t="str">
            <v>IL-LRG COM (HARRISBURG PGA)</v>
          </cell>
          <cell r="O5977" t="str">
            <v>COMG</v>
          </cell>
          <cell r="P5977" t="str">
            <v>COMMERCIAL GAS SERVICE</v>
          </cell>
        </row>
        <row r="5978">
          <cell r="A5978">
            <v>37591</v>
          </cell>
          <cell r="B5978" t="str">
            <v>UCG</v>
          </cell>
          <cell r="C5978" t="str">
            <v>COMG</v>
          </cell>
          <cell r="D5978" t="str">
            <v>RV10</v>
          </cell>
          <cell r="E5978" t="str">
            <v>13CE</v>
          </cell>
          <cell r="F5978">
            <v>1420</v>
          </cell>
          <cell r="G5978">
            <v>10915</v>
          </cell>
          <cell r="H5978">
            <v>92</v>
          </cell>
          <cell r="I5978">
            <v>182</v>
          </cell>
          <cell r="J5978">
            <v>9404.9599999999991</v>
          </cell>
          <cell r="L5978" t="str">
            <v>1420  A/R</v>
          </cell>
          <cell r="M5978">
            <v>-9404.9599999999991</v>
          </cell>
          <cell r="N5978" t="str">
            <v>IL-LRG COM (VANDALIA PGA)</v>
          </cell>
          <cell r="O5978" t="str">
            <v>COMG</v>
          </cell>
          <cell r="P5978" t="str">
            <v>COMMERCIAL GAS SERVICE</v>
          </cell>
        </row>
        <row r="5979">
          <cell r="A5979">
            <v>37591</v>
          </cell>
          <cell r="B5979" t="str">
            <v>UCG</v>
          </cell>
          <cell r="C5979" t="str">
            <v>COMG</v>
          </cell>
          <cell r="D5979" t="str">
            <v>RV10</v>
          </cell>
          <cell r="E5979" t="str">
            <v>13CE</v>
          </cell>
          <cell r="F5979">
            <v>4800</v>
          </cell>
          <cell r="G5979">
            <v>31101</v>
          </cell>
          <cell r="H5979">
            <v>92</v>
          </cell>
          <cell r="I5979">
            <v>182</v>
          </cell>
          <cell r="K5979">
            <v>9404.9599999999991</v>
          </cell>
          <cell r="L5979" t="str">
            <v>4800  Revenue</v>
          </cell>
          <cell r="M5979">
            <v>9404.9599999999991</v>
          </cell>
          <cell r="N5979" t="str">
            <v>IL-LRG COM (VANDALIA PGA)</v>
          </cell>
          <cell r="O5979" t="str">
            <v>COMG</v>
          </cell>
          <cell r="P5979" t="str">
            <v>COMMERCIAL GAS SERVICE</v>
          </cell>
        </row>
        <row r="5980">
          <cell r="A5980">
            <v>37591</v>
          </cell>
          <cell r="B5980" t="str">
            <v>UCG</v>
          </cell>
          <cell r="C5980" t="str">
            <v>COMG</v>
          </cell>
          <cell r="D5980" t="str">
            <v>RV10</v>
          </cell>
          <cell r="E5980" t="str">
            <v>13CG</v>
          </cell>
          <cell r="F5980">
            <v>1420</v>
          </cell>
          <cell r="G5980">
            <v>10915</v>
          </cell>
          <cell r="H5980">
            <v>92</v>
          </cell>
          <cell r="I5980">
            <v>181</v>
          </cell>
          <cell r="J5980">
            <v>525.75</v>
          </cell>
          <cell r="L5980" t="str">
            <v>1420  A/R</v>
          </cell>
          <cell r="M5980">
            <v>-525.75</v>
          </cell>
          <cell r="N5980" t="str">
            <v>IL-LRG COM (VIRDEN PGA)</v>
          </cell>
          <cell r="O5980" t="str">
            <v>COMG</v>
          </cell>
          <cell r="P5980" t="str">
            <v>COMMERCIAL GAS SERVICE</v>
          </cell>
        </row>
        <row r="5981">
          <cell r="A5981">
            <v>37591</v>
          </cell>
          <cell r="B5981" t="str">
            <v>UCG</v>
          </cell>
          <cell r="C5981" t="str">
            <v>COMG</v>
          </cell>
          <cell r="D5981" t="str">
            <v>RV10</v>
          </cell>
          <cell r="E5981" t="str">
            <v>13CG</v>
          </cell>
          <cell r="F5981">
            <v>4800</v>
          </cell>
          <cell r="G5981">
            <v>31101</v>
          </cell>
          <cell r="H5981">
            <v>92</v>
          </cell>
          <cell r="I5981">
            <v>181</v>
          </cell>
          <cell r="K5981">
            <v>525.75</v>
          </cell>
          <cell r="L5981" t="str">
            <v>4800  Revenue</v>
          </cell>
          <cell r="M5981">
            <v>525.75</v>
          </cell>
          <cell r="N5981" t="str">
            <v>IL-LRG COM (VIRDEN PGA)</v>
          </cell>
          <cell r="O5981" t="str">
            <v>COMG</v>
          </cell>
          <cell r="P5981" t="str">
            <v>COMMERCIAL GAS SERVICE</v>
          </cell>
        </row>
        <row r="5982">
          <cell r="A5982">
            <v>37591</v>
          </cell>
          <cell r="B5982" t="str">
            <v>UCG</v>
          </cell>
          <cell r="C5982" t="str">
            <v>COMG</v>
          </cell>
          <cell r="D5982" t="str">
            <v>RV10</v>
          </cell>
          <cell r="E5982" t="str">
            <v>12CB</v>
          </cell>
          <cell r="F5982">
            <v>1420</v>
          </cell>
          <cell r="G5982">
            <v>10915</v>
          </cell>
          <cell r="H5982">
            <v>92</v>
          </cell>
          <cell r="I5982">
            <v>185</v>
          </cell>
          <cell r="J5982">
            <v>61156.99</v>
          </cell>
          <cell r="K5982">
            <v>195.32</v>
          </cell>
          <cell r="L5982" t="str">
            <v>1420  A/R</v>
          </cell>
          <cell r="M5982">
            <v>-60961.67</v>
          </cell>
          <cell r="N5982" t="str">
            <v>IL-SML COM (HARRISBURG PGA)</v>
          </cell>
          <cell r="O5982" t="str">
            <v>COMG</v>
          </cell>
          <cell r="P5982" t="str">
            <v>COMMERCIAL GAS SERVICE</v>
          </cell>
        </row>
        <row r="5983">
          <cell r="A5983">
            <v>37591</v>
          </cell>
          <cell r="B5983" t="str">
            <v>UCG</v>
          </cell>
          <cell r="C5983" t="str">
            <v>COMG</v>
          </cell>
          <cell r="D5983" t="str">
            <v>RV10</v>
          </cell>
          <cell r="E5983" t="str">
            <v>12CB</v>
          </cell>
          <cell r="F5983">
            <v>4800</v>
          </cell>
          <cell r="G5983">
            <v>31101</v>
          </cell>
          <cell r="H5983">
            <v>92</v>
          </cell>
          <cell r="I5983">
            <v>185</v>
          </cell>
          <cell r="J5983">
            <v>52.97</v>
          </cell>
          <cell r="K5983">
            <v>60975.99</v>
          </cell>
          <cell r="L5983" t="str">
            <v>4800  Revenue</v>
          </cell>
          <cell r="M5983">
            <v>60923.02</v>
          </cell>
          <cell r="N5983" t="str">
            <v>IL-SML COM (HARRISBURG PGA)</v>
          </cell>
          <cell r="O5983" t="str">
            <v>COMG</v>
          </cell>
          <cell r="P5983" t="str">
            <v>COMMERCIAL GAS SERVICE</v>
          </cell>
        </row>
        <row r="5984">
          <cell r="A5984">
            <v>37591</v>
          </cell>
          <cell r="B5984" t="str">
            <v>UCG</v>
          </cell>
          <cell r="C5984" t="str">
            <v>COMG</v>
          </cell>
          <cell r="D5984" t="str">
            <v>RV10</v>
          </cell>
          <cell r="E5984" t="str">
            <v>12CC</v>
          </cell>
          <cell r="F5984">
            <v>1420</v>
          </cell>
          <cell r="G5984">
            <v>10915</v>
          </cell>
          <cell r="H5984">
            <v>92</v>
          </cell>
          <cell r="I5984">
            <v>186</v>
          </cell>
          <cell r="J5984">
            <v>36564.050000000003</v>
          </cell>
          <cell r="L5984" t="str">
            <v>1420  A/R</v>
          </cell>
          <cell r="M5984">
            <v>-36564.050000000003</v>
          </cell>
          <cell r="N5984" t="str">
            <v>IL-SML COM (METROPOLIS PGA)</v>
          </cell>
          <cell r="O5984" t="str">
            <v>COMG</v>
          </cell>
          <cell r="P5984" t="str">
            <v>COMMERCIAL GAS SERVICE</v>
          </cell>
        </row>
        <row r="5985">
          <cell r="A5985">
            <v>37591</v>
          </cell>
          <cell r="B5985" t="str">
            <v>UCG</v>
          </cell>
          <cell r="C5985" t="str">
            <v>COMG</v>
          </cell>
          <cell r="D5985" t="str">
            <v>RV10</v>
          </cell>
          <cell r="E5985" t="str">
            <v>12CC</v>
          </cell>
          <cell r="F5985">
            <v>4800</v>
          </cell>
          <cell r="G5985">
            <v>31101</v>
          </cell>
          <cell r="H5985">
            <v>92</v>
          </cell>
          <cell r="I5985">
            <v>186</v>
          </cell>
          <cell r="K5985">
            <v>36564.050000000003</v>
          </cell>
          <cell r="L5985" t="str">
            <v>4800  Revenue</v>
          </cell>
          <cell r="M5985">
            <v>36564.050000000003</v>
          </cell>
          <cell r="N5985" t="str">
            <v>IL-SML COM (METROPOLIS PGA)</v>
          </cell>
          <cell r="O5985" t="str">
            <v>COMG</v>
          </cell>
          <cell r="P5985" t="str">
            <v>COMMERCIAL GAS SERVICE</v>
          </cell>
        </row>
        <row r="5986">
          <cell r="A5986">
            <v>37591</v>
          </cell>
          <cell r="B5986" t="str">
            <v>UCG</v>
          </cell>
          <cell r="C5986" t="str">
            <v>COMG</v>
          </cell>
          <cell r="D5986" t="str">
            <v>RV10</v>
          </cell>
          <cell r="E5986" t="str">
            <v>12CD</v>
          </cell>
          <cell r="F5986">
            <v>1420</v>
          </cell>
          <cell r="G5986">
            <v>10915</v>
          </cell>
          <cell r="H5986">
            <v>92</v>
          </cell>
          <cell r="I5986">
            <v>182</v>
          </cell>
          <cell r="J5986">
            <v>13423.44</v>
          </cell>
          <cell r="K5986">
            <v>614.86</v>
          </cell>
          <cell r="L5986" t="str">
            <v>1420  A/R</v>
          </cell>
          <cell r="M5986">
            <v>-12808.58</v>
          </cell>
          <cell r="N5986" t="str">
            <v>IL-SML COM (SALEM PGA)</v>
          </cell>
          <cell r="O5986" t="str">
            <v>COMG</v>
          </cell>
          <cell r="P5986" t="str">
            <v>COMMERCIAL GAS SERVICE</v>
          </cell>
        </row>
        <row r="5987">
          <cell r="A5987">
            <v>37591</v>
          </cell>
          <cell r="B5987" t="str">
            <v>UCG</v>
          </cell>
          <cell r="C5987" t="str">
            <v>COMG</v>
          </cell>
          <cell r="D5987" t="str">
            <v>RV10</v>
          </cell>
          <cell r="E5987" t="str">
            <v>12CD</v>
          </cell>
          <cell r="F5987">
            <v>4800</v>
          </cell>
          <cell r="G5987">
            <v>31101</v>
          </cell>
          <cell r="H5987">
            <v>92</v>
          </cell>
          <cell r="I5987">
            <v>182</v>
          </cell>
          <cell r="J5987">
            <v>614.86</v>
          </cell>
          <cell r="K5987">
            <v>13423.44</v>
          </cell>
          <cell r="L5987" t="str">
            <v>4800  Revenue</v>
          </cell>
          <cell r="M5987">
            <v>12808.58</v>
          </cell>
          <cell r="N5987" t="str">
            <v>IL-SML COM (SALEM PGA)</v>
          </cell>
          <cell r="O5987" t="str">
            <v>COMG</v>
          </cell>
          <cell r="P5987" t="str">
            <v>COMMERCIAL GAS SERVICE</v>
          </cell>
        </row>
        <row r="5988">
          <cell r="A5988">
            <v>37591</v>
          </cell>
          <cell r="B5988" t="str">
            <v>UCG</v>
          </cell>
          <cell r="C5988" t="str">
            <v>COMG</v>
          </cell>
          <cell r="D5988" t="str">
            <v>RV10</v>
          </cell>
          <cell r="E5988" t="str">
            <v>12CA</v>
          </cell>
          <cell r="F5988">
            <v>1420</v>
          </cell>
          <cell r="G5988">
            <v>10915</v>
          </cell>
          <cell r="H5988">
            <v>92</v>
          </cell>
          <cell r="I5988">
            <v>182</v>
          </cell>
          <cell r="J5988">
            <v>37922.53</v>
          </cell>
          <cell r="K5988">
            <v>7913.52</v>
          </cell>
          <cell r="L5988" t="str">
            <v>1420  A/R</v>
          </cell>
          <cell r="M5988">
            <v>-30009.01</v>
          </cell>
          <cell r="N5988" t="str">
            <v>IL-SML COM (ST ELMO PGA)</v>
          </cell>
          <cell r="O5988" t="str">
            <v>COMG</v>
          </cell>
          <cell r="P5988" t="str">
            <v>COMMERCIAL GAS SERVICE</v>
          </cell>
        </row>
        <row r="5989">
          <cell r="A5989">
            <v>37591</v>
          </cell>
          <cell r="B5989" t="str">
            <v>UCG</v>
          </cell>
          <cell r="C5989" t="str">
            <v>COMG</v>
          </cell>
          <cell r="D5989" t="str">
            <v>RV10</v>
          </cell>
          <cell r="E5989" t="str">
            <v>12CA</v>
          </cell>
          <cell r="F5989">
            <v>4800</v>
          </cell>
          <cell r="G5989">
            <v>31101</v>
          </cell>
          <cell r="H5989">
            <v>92</v>
          </cell>
          <cell r="I5989">
            <v>182</v>
          </cell>
          <cell r="J5989">
            <v>7913.52</v>
          </cell>
          <cell r="K5989">
            <v>37922.53</v>
          </cell>
          <cell r="L5989" t="str">
            <v>4800  Revenue</v>
          </cell>
          <cell r="M5989">
            <v>30009.01</v>
          </cell>
          <cell r="N5989" t="str">
            <v>IL-SML COM (ST ELMO PGA)</v>
          </cell>
          <cell r="O5989" t="str">
            <v>COMG</v>
          </cell>
          <cell r="P5989" t="str">
            <v>COMMERCIAL GAS SERVICE</v>
          </cell>
        </row>
        <row r="5990">
          <cell r="A5990">
            <v>37591</v>
          </cell>
          <cell r="B5990" t="str">
            <v>UCG</v>
          </cell>
          <cell r="C5990" t="str">
            <v>COMG</v>
          </cell>
          <cell r="D5990" t="str">
            <v>RV10</v>
          </cell>
          <cell r="E5990" t="str">
            <v>12CE</v>
          </cell>
          <cell r="F5990">
            <v>1420</v>
          </cell>
          <cell r="G5990">
            <v>10915</v>
          </cell>
          <cell r="H5990">
            <v>92</v>
          </cell>
          <cell r="I5990">
            <v>182</v>
          </cell>
          <cell r="J5990">
            <v>41873.15</v>
          </cell>
          <cell r="K5990">
            <v>392.41</v>
          </cell>
          <cell r="L5990" t="str">
            <v>1420  A/R</v>
          </cell>
          <cell r="M5990">
            <v>-41480.74</v>
          </cell>
          <cell r="N5990" t="str">
            <v>IL-SML COM (VANDALIA PGA)</v>
          </cell>
          <cell r="O5990" t="str">
            <v>COMG</v>
          </cell>
          <cell r="P5990" t="str">
            <v>COMMERCIAL GAS SERVICE</v>
          </cell>
        </row>
        <row r="5991">
          <cell r="A5991">
            <v>37591</v>
          </cell>
          <cell r="B5991" t="str">
            <v>UCG</v>
          </cell>
          <cell r="C5991" t="str">
            <v>COMG</v>
          </cell>
          <cell r="D5991" t="str">
            <v>RV10</v>
          </cell>
          <cell r="E5991" t="str">
            <v>12CE</v>
          </cell>
          <cell r="F5991">
            <v>4800</v>
          </cell>
          <cell r="G5991">
            <v>31101</v>
          </cell>
          <cell r="H5991">
            <v>92</v>
          </cell>
          <cell r="I5991">
            <v>182</v>
          </cell>
          <cell r="J5991">
            <v>392.41</v>
          </cell>
          <cell r="K5991">
            <v>41873.15</v>
          </cell>
          <cell r="L5991" t="str">
            <v>4800  Revenue</v>
          </cell>
          <cell r="M5991">
            <v>41480.74</v>
          </cell>
          <cell r="N5991" t="str">
            <v>IL-SML COM (VANDALIA PGA)</v>
          </cell>
          <cell r="O5991" t="str">
            <v>COMG</v>
          </cell>
          <cell r="P5991" t="str">
            <v>COMMERCIAL GAS SERVICE</v>
          </cell>
        </row>
        <row r="5992">
          <cell r="A5992">
            <v>37591</v>
          </cell>
          <cell r="B5992" t="str">
            <v>UCG</v>
          </cell>
          <cell r="C5992" t="str">
            <v>COMG</v>
          </cell>
          <cell r="D5992" t="str">
            <v>RV10</v>
          </cell>
          <cell r="E5992" t="str">
            <v>12CG</v>
          </cell>
          <cell r="F5992">
            <v>1420</v>
          </cell>
          <cell r="G5992">
            <v>10915</v>
          </cell>
          <cell r="H5992">
            <v>92</v>
          </cell>
          <cell r="I5992">
            <v>181</v>
          </cell>
          <cell r="J5992">
            <v>55469.74</v>
          </cell>
          <cell r="K5992">
            <v>27846.84</v>
          </cell>
          <cell r="L5992" t="str">
            <v>1420  A/R</v>
          </cell>
          <cell r="M5992">
            <v>-27622.899999999998</v>
          </cell>
          <cell r="N5992" t="str">
            <v>IL-SML COM (VIRDEN PGA)</v>
          </cell>
          <cell r="O5992" t="str">
            <v>COMG</v>
          </cell>
          <cell r="P5992" t="str">
            <v>COMMERCIAL GAS SERVICE</v>
          </cell>
        </row>
        <row r="5993">
          <cell r="A5993">
            <v>37591</v>
          </cell>
          <cell r="B5993" t="str">
            <v>UCG</v>
          </cell>
          <cell r="C5993" t="str">
            <v>COMG</v>
          </cell>
          <cell r="D5993" t="str">
            <v>RV10</v>
          </cell>
          <cell r="E5993" t="str">
            <v>12CG</v>
          </cell>
          <cell r="F5993">
            <v>4800</v>
          </cell>
          <cell r="G5993">
            <v>31101</v>
          </cell>
          <cell r="H5993">
            <v>92</v>
          </cell>
          <cell r="I5993">
            <v>181</v>
          </cell>
          <cell r="J5993">
            <v>27846.84</v>
          </cell>
          <cell r="K5993">
            <v>55469.74</v>
          </cell>
          <cell r="L5993" t="str">
            <v>4800  Revenue</v>
          </cell>
          <cell r="M5993">
            <v>27622.899999999998</v>
          </cell>
          <cell r="N5993" t="str">
            <v>IL-SML COM (VIRDEN PGA)</v>
          </cell>
          <cell r="O5993" t="str">
            <v>COMG</v>
          </cell>
          <cell r="P5993" t="str">
            <v>COMMERCIAL GAS SERVICE</v>
          </cell>
        </row>
        <row r="5994">
          <cell r="A5994">
            <v>37591</v>
          </cell>
          <cell r="B5994" t="str">
            <v>UCG</v>
          </cell>
          <cell r="C5994" t="str">
            <v>COMG</v>
          </cell>
          <cell r="D5994" t="str">
            <v>RV10</v>
          </cell>
          <cell r="E5994" t="str">
            <v>12CI</v>
          </cell>
          <cell r="F5994">
            <v>1420</v>
          </cell>
          <cell r="G5994">
            <v>10915</v>
          </cell>
          <cell r="H5994">
            <v>92</v>
          </cell>
          <cell r="I5994">
            <v>182</v>
          </cell>
          <cell r="J5994">
            <v>155.57</v>
          </cell>
          <cell r="L5994" t="str">
            <v>1420  A/R</v>
          </cell>
          <cell r="M5994">
            <v>-155.57</v>
          </cell>
          <cell r="N5994" t="str">
            <v>IL-SML COM (VIRDEN PGA) W/ALLOW</v>
          </cell>
          <cell r="O5994" t="str">
            <v>COMG</v>
          </cell>
          <cell r="P5994" t="str">
            <v>COMMERCIAL GAS SERVICE</v>
          </cell>
        </row>
        <row r="5995">
          <cell r="A5995">
            <v>37591</v>
          </cell>
          <cell r="B5995" t="str">
            <v>UCG</v>
          </cell>
          <cell r="C5995" t="str">
            <v>COMG</v>
          </cell>
          <cell r="D5995" t="str">
            <v>RV10</v>
          </cell>
          <cell r="E5995" t="str">
            <v>12CI</v>
          </cell>
          <cell r="F5995">
            <v>4800</v>
          </cell>
          <cell r="G5995">
            <v>31101</v>
          </cell>
          <cell r="H5995">
            <v>92</v>
          </cell>
          <cell r="I5995">
            <v>182</v>
          </cell>
          <cell r="K5995">
            <v>155.57</v>
          </cell>
          <cell r="L5995" t="str">
            <v>4800  Revenue</v>
          </cell>
          <cell r="M5995">
            <v>155.57</v>
          </cell>
          <cell r="N5995" t="str">
            <v>IL-SML COM (VIRDEN PGA) W/ALLOW</v>
          </cell>
          <cell r="O5995" t="str">
            <v>COMG</v>
          </cell>
          <cell r="P5995" t="str">
            <v>COMMERCIAL GAS SERVICE</v>
          </cell>
        </row>
        <row r="5996">
          <cell r="A5996">
            <v>37591</v>
          </cell>
          <cell r="B5996" t="str">
            <v>UCG</v>
          </cell>
          <cell r="C5996" t="str">
            <v>COMG</v>
          </cell>
          <cell r="D5996" t="str">
            <v>RV20</v>
          </cell>
          <cell r="E5996" t="str">
            <v>220B</v>
          </cell>
          <cell r="F5996">
            <v>1420</v>
          </cell>
          <cell r="G5996">
            <v>10915</v>
          </cell>
          <cell r="H5996">
            <v>93</v>
          </cell>
          <cell r="I5996">
            <v>135</v>
          </cell>
          <cell r="J5996">
            <v>169603.83</v>
          </cell>
          <cell r="K5996">
            <v>1125.05</v>
          </cell>
          <cell r="L5996" t="str">
            <v>1420  A/R</v>
          </cell>
          <cell r="M5996">
            <v>-168478.78</v>
          </cell>
          <cell r="N5996" t="str">
            <v>COM-TN</v>
          </cell>
          <cell r="O5996" t="str">
            <v>COMG</v>
          </cell>
          <cell r="P5996" t="str">
            <v>COMMERCIAL GAS SERVICE</v>
          </cell>
        </row>
        <row r="5997">
          <cell r="A5997">
            <v>37591</v>
          </cell>
          <cell r="B5997" t="str">
            <v>UCG</v>
          </cell>
          <cell r="C5997" t="str">
            <v>COMG</v>
          </cell>
          <cell r="D5997" t="str">
            <v>RV20</v>
          </cell>
          <cell r="E5997" t="str">
            <v>220B</v>
          </cell>
          <cell r="F5997">
            <v>1420</v>
          </cell>
          <cell r="G5997">
            <v>10915</v>
          </cell>
          <cell r="H5997">
            <v>93</v>
          </cell>
          <cell r="I5997">
            <v>140</v>
          </cell>
          <cell r="J5997">
            <v>86450.69</v>
          </cell>
          <cell r="K5997">
            <v>45.8</v>
          </cell>
          <cell r="L5997" t="str">
            <v>1420  A/R</v>
          </cell>
          <cell r="M5997">
            <v>-86404.89</v>
          </cell>
          <cell r="N5997" t="str">
            <v>COM-TN</v>
          </cell>
          <cell r="O5997" t="str">
            <v>COMG</v>
          </cell>
          <cell r="P5997" t="str">
            <v>COMMERCIAL GAS SERVICE</v>
          </cell>
        </row>
        <row r="5998">
          <cell r="A5998">
            <v>37591</v>
          </cell>
          <cell r="B5998" t="str">
            <v>UCG</v>
          </cell>
          <cell r="C5998" t="str">
            <v>COMG</v>
          </cell>
          <cell r="D5998" t="str">
            <v>RV20</v>
          </cell>
          <cell r="E5998" t="str">
            <v>220B</v>
          </cell>
          <cell r="F5998">
            <v>1420</v>
          </cell>
          <cell r="G5998">
            <v>10915</v>
          </cell>
          <cell r="H5998">
            <v>93</v>
          </cell>
          <cell r="I5998">
            <v>155</v>
          </cell>
          <cell r="J5998">
            <v>95034.47</v>
          </cell>
          <cell r="K5998">
            <v>1082.57</v>
          </cell>
          <cell r="L5998" t="str">
            <v>1420  A/R</v>
          </cell>
          <cell r="M5998">
            <v>-93951.9</v>
          </cell>
          <cell r="N5998" t="str">
            <v>COM-TN</v>
          </cell>
          <cell r="O5998" t="str">
            <v>COMG</v>
          </cell>
          <cell r="P5998" t="str">
            <v>COMMERCIAL GAS SERVICE</v>
          </cell>
        </row>
        <row r="5999">
          <cell r="A5999">
            <v>37591</v>
          </cell>
          <cell r="B5999" t="str">
            <v>UCG</v>
          </cell>
          <cell r="C5999" t="str">
            <v>COMG</v>
          </cell>
          <cell r="D5999" t="str">
            <v>RV20</v>
          </cell>
          <cell r="E5999" t="str">
            <v>220B</v>
          </cell>
          <cell r="F5999">
            <v>4800</v>
          </cell>
          <cell r="G5999">
            <v>31101</v>
          </cell>
          <cell r="H5999">
            <v>93</v>
          </cell>
          <cell r="I5999">
            <v>135</v>
          </cell>
          <cell r="J5999">
            <v>1076.71</v>
          </cell>
          <cell r="K5999">
            <v>169555.49</v>
          </cell>
          <cell r="L5999" t="str">
            <v>4800  Revenue</v>
          </cell>
          <cell r="M5999">
            <v>168478.78</v>
          </cell>
          <cell r="N5999" t="str">
            <v>COM-TN</v>
          </cell>
          <cell r="O5999" t="str">
            <v>COMG</v>
          </cell>
          <cell r="P5999" t="str">
            <v>COMMERCIAL GAS SERVICE</v>
          </cell>
        </row>
        <row r="6000">
          <cell r="A6000">
            <v>37591</v>
          </cell>
          <cell r="B6000" t="str">
            <v>UCG</v>
          </cell>
          <cell r="C6000" t="str">
            <v>COMG</v>
          </cell>
          <cell r="D6000" t="str">
            <v>RV20</v>
          </cell>
          <cell r="E6000" t="str">
            <v>220B</v>
          </cell>
          <cell r="F6000">
            <v>4800</v>
          </cell>
          <cell r="G6000">
            <v>31101</v>
          </cell>
          <cell r="H6000">
            <v>93</v>
          </cell>
          <cell r="I6000">
            <v>140</v>
          </cell>
          <cell r="J6000">
            <v>45.8</v>
          </cell>
          <cell r="K6000">
            <v>86300.12</v>
          </cell>
          <cell r="L6000" t="str">
            <v>4800  Revenue</v>
          </cell>
          <cell r="M6000">
            <v>86254.319999999992</v>
          </cell>
          <cell r="N6000" t="str">
            <v>COM-TN</v>
          </cell>
          <cell r="O6000" t="str">
            <v>COMG</v>
          </cell>
          <cell r="P6000" t="str">
            <v>COMMERCIAL GAS SERVICE</v>
          </cell>
        </row>
        <row r="6001">
          <cell r="A6001">
            <v>37591</v>
          </cell>
          <cell r="B6001" t="str">
            <v>UCG</v>
          </cell>
          <cell r="C6001" t="str">
            <v>COMG</v>
          </cell>
          <cell r="D6001" t="str">
            <v>RV20</v>
          </cell>
          <cell r="E6001" t="str">
            <v>220B</v>
          </cell>
          <cell r="F6001">
            <v>4800</v>
          </cell>
          <cell r="G6001">
            <v>31101</v>
          </cell>
          <cell r="H6001">
            <v>93</v>
          </cell>
          <cell r="I6001">
            <v>155</v>
          </cell>
          <cell r="J6001">
            <v>1020.58</v>
          </cell>
          <cell r="K6001">
            <v>94944.13</v>
          </cell>
          <cell r="L6001" t="str">
            <v>4800  Revenue</v>
          </cell>
          <cell r="M6001">
            <v>93923.55</v>
          </cell>
          <cell r="N6001" t="str">
            <v>COM-TN</v>
          </cell>
          <cell r="O6001" t="str">
            <v>COMG</v>
          </cell>
          <cell r="P6001" t="str">
            <v>COMMERCIAL GAS SERVICE</v>
          </cell>
        </row>
        <row r="6002">
          <cell r="A6002">
            <v>37591</v>
          </cell>
          <cell r="B6002" t="str">
            <v>UCG</v>
          </cell>
          <cell r="C6002" t="str">
            <v>COMG</v>
          </cell>
          <cell r="D6002" t="str">
            <v>RV20</v>
          </cell>
          <cell r="E6002" t="str">
            <v>220C</v>
          </cell>
          <cell r="F6002">
            <v>1420</v>
          </cell>
          <cell r="G6002">
            <v>10915</v>
          </cell>
          <cell r="H6002">
            <v>93</v>
          </cell>
          <cell r="I6002">
            <v>135</v>
          </cell>
          <cell r="J6002">
            <v>6798.36</v>
          </cell>
          <cell r="L6002" t="str">
            <v>1420  A/R</v>
          </cell>
          <cell r="M6002">
            <v>-6798.36</v>
          </cell>
          <cell r="N6002" t="str">
            <v>COM-TN</v>
          </cell>
          <cell r="O6002" t="str">
            <v>COMG</v>
          </cell>
          <cell r="P6002" t="str">
            <v>COMMERCIAL GAS SERVICE</v>
          </cell>
        </row>
        <row r="6003">
          <cell r="A6003">
            <v>37591</v>
          </cell>
          <cell r="B6003" t="str">
            <v>UCG</v>
          </cell>
          <cell r="C6003" t="str">
            <v>COMG</v>
          </cell>
          <cell r="D6003" t="str">
            <v>RV20</v>
          </cell>
          <cell r="E6003" t="str">
            <v>220C</v>
          </cell>
          <cell r="F6003">
            <v>1420</v>
          </cell>
          <cell r="G6003">
            <v>10915</v>
          </cell>
          <cell r="H6003">
            <v>93</v>
          </cell>
          <cell r="I6003">
            <v>144</v>
          </cell>
          <cell r="J6003">
            <v>206011.38</v>
          </cell>
          <cell r="K6003">
            <v>2052.3200000000002</v>
          </cell>
          <cell r="L6003" t="str">
            <v>1420  A/R</v>
          </cell>
          <cell r="M6003">
            <v>-203959.06</v>
          </cell>
          <cell r="N6003" t="str">
            <v>COM-TN</v>
          </cell>
          <cell r="O6003" t="str">
            <v>COMG</v>
          </cell>
          <cell r="P6003" t="str">
            <v>COMMERCIAL GAS SERVICE</v>
          </cell>
        </row>
        <row r="6004">
          <cell r="A6004">
            <v>37591</v>
          </cell>
          <cell r="B6004" t="str">
            <v>UCG</v>
          </cell>
          <cell r="C6004" t="str">
            <v>COMG</v>
          </cell>
          <cell r="D6004" t="str">
            <v>RV20</v>
          </cell>
          <cell r="E6004" t="str">
            <v>220C</v>
          </cell>
          <cell r="F6004">
            <v>1420</v>
          </cell>
          <cell r="G6004">
            <v>10915</v>
          </cell>
          <cell r="H6004">
            <v>93</v>
          </cell>
          <cell r="I6004">
            <v>145</v>
          </cell>
          <cell r="J6004">
            <v>306016.56</v>
          </cell>
          <cell r="K6004">
            <v>4446.2299999999996</v>
          </cell>
          <cell r="L6004" t="str">
            <v>1420  A/R</v>
          </cell>
          <cell r="M6004">
            <v>-301570.33</v>
          </cell>
          <cell r="N6004" t="str">
            <v>COM-TN</v>
          </cell>
          <cell r="O6004" t="str">
            <v>COMG</v>
          </cell>
          <cell r="P6004" t="str">
            <v>COMMERCIAL GAS SERVICE</v>
          </cell>
        </row>
        <row r="6005">
          <cell r="A6005">
            <v>37591</v>
          </cell>
          <cell r="B6005" t="str">
            <v>UCG</v>
          </cell>
          <cell r="C6005" t="str">
            <v>COMG</v>
          </cell>
          <cell r="D6005" t="str">
            <v>RV20</v>
          </cell>
          <cell r="E6005" t="str">
            <v>220C</v>
          </cell>
          <cell r="F6005">
            <v>1420</v>
          </cell>
          <cell r="G6005">
            <v>10915</v>
          </cell>
          <cell r="H6005">
            <v>93</v>
          </cell>
          <cell r="I6005">
            <v>154</v>
          </cell>
          <cell r="J6005">
            <v>16058.61</v>
          </cell>
          <cell r="L6005" t="str">
            <v>1420  A/R</v>
          </cell>
          <cell r="M6005">
            <v>-16058.61</v>
          </cell>
          <cell r="N6005" t="str">
            <v>COM-TN</v>
          </cell>
          <cell r="O6005" t="str">
            <v>COMG</v>
          </cell>
          <cell r="P6005" t="str">
            <v>COMMERCIAL GAS SERVICE</v>
          </cell>
        </row>
        <row r="6006">
          <cell r="A6006">
            <v>37591</v>
          </cell>
          <cell r="B6006" t="str">
            <v>UCG</v>
          </cell>
          <cell r="C6006" t="str">
            <v>COMG</v>
          </cell>
          <cell r="D6006" t="str">
            <v>RV20</v>
          </cell>
          <cell r="E6006" t="str">
            <v>220C</v>
          </cell>
          <cell r="F6006">
            <v>4800</v>
          </cell>
          <cell r="G6006">
            <v>31101</v>
          </cell>
          <cell r="H6006">
            <v>93</v>
          </cell>
          <cell r="I6006">
            <v>135</v>
          </cell>
          <cell r="K6006">
            <v>6798.36</v>
          </cell>
          <cell r="L6006" t="str">
            <v>4800  Revenue</v>
          </cell>
          <cell r="M6006">
            <v>6798.36</v>
          </cell>
          <cell r="N6006" t="str">
            <v>COM-TN</v>
          </cell>
          <cell r="O6006" t="str">
            <v>COMG</v>
          </cell>
          <cell r="P6006" t="str">
            <v>COMMERCIAL GAS SERVICE</v>
          </cell>
        </row>
        <row r="6007">
          <cell r="A6007">
            <v>37591</v>
          </cell>
          <cell r="B6007" t="str">
            <v>UCG</v>
          </cell>
          <cell r="C6007" t="str">
            <v>COMG</v>
          </cell>
          <cell r="D6007" t="str">
            <v>RV20</v>
          </cell>
          <cell r="E6007" t="str">
            <v>220C</v>
          </cell>
          <cell r="F6007">
            <v>4800</v>
          </cell>
          <cell r="G6007">
            <v>31101</v>
          </cell>
          <cell r="H6007">
            <v>93</v>
          </cell>
          <cell r="I6007">
            <v>144</v>
          </cell>
          <cell r="J6007">
            <v>2052.3200000000002</v>
          </cell>
          <cell r="K6007">
            <v>205857.57</v>
          </cell>
          <cell r="L6007" t="str">
            <v>4800  Revenue</v>
          </cell>
          <cell r="M6007">
            <v>203805.25</v>
          </cell>
          <cell r="N6007" t="str">
            <v>COM-TN</v>
          </cell>
          <cell r="O6007" t="str">
            <v>COMG</v>
          </cell>
          <cell r="P6007" t="str">
            <v>COMMERCIAL GAS SERVICE</v>
          </cell>
        </row>
        <row r="6008">
          <cell r="A6008">
            <v>37591</v>
          </cell>
          <cell r="B6008" t="str">
            <v>UCG</v>
          </cell>
          <cell r="C6008" t="str">
            <v>COMG</v>
          </cell>
          <cell r="D6008" t="str">
            <v>RV20</v>
          </cell>
          <cell r="E6008" t="str">
            <v>220C</v>
          </cell>
          <cell r="F6008">
            <v>4800</v>
          </cell>
          <cell r="G6008">
            <v>31101</v>
          </cell>
          <cell r="H6008">
            <v>93</v>
          </cell>
          <cell r="I6008">
            <v>145</v>
          </cell>
          <cell r="J6008">
            <v>418.3</v>
          </cell>
          <cell r="K6008">
            <v>301882.53000000003</v>
          </cell>
          <cell r="L6008" t="str">
            <v>4800  Revenue</v>
          </cell>
          <cell r="M6008">
            <v>301464.23000000004</v>
          </cell>
          <cell r="N6008" t="str">
            <v>COM-TN</v>
          </cell>
          <cell r="O6008" t="str">
            <v>COMG</v>
          </cell>
          <cell r="P6008" t="str">
            <v>COMMERCIAL GAS SERVICE</v>
          </cell>
        </row>
        <row r="6009">
          <cell r="A6009">
            <v>37591</v>
          </cell>
          <cell r="B6009" t="str">
            <v>UCG</v>
          </cell>
          <cell r="C6009" t="str">
            <v>COMG</v>
          </cell>
          <cell r="D6009" t="str">
            <v>RV20</v>
          </cell>
          <cell r="E6009" t="str">
            <v>220C</v>
          </cell>
          <cell r="F6009">
            <v>4800</v>
          </cell>
          <cell r="G6009">
            <v>31101</v>
          </cell>
          <cell r="H6009">
            <v>93</v>
          </cell>
          <cell r="I6009">
            <v>154</v>
          </cell>
          <cell r="K6009">
            <v>16058.61</v>
          </cell>
          <cell r="L6009" t="str">
            <v>4800  Revenue</v>
          </cell>
          <cell r="M6009">
            <v>16058.61</v>
          </cell>
          <cell r="N6009" t="str">
            <v>COM-TN</v>
          </cell>
          <cell r="O6009" t="str">
            <v>COMG</v>
          </cell>
          <cell r="P6009" t="str">
            <v>COMMERCIAL GAS SERVICE</v>
          </cell>
        </row>
        <row r="6010">
          <cell r="A6010">
            <v>37591</v>
          </cell>
          <cell r="B6010" t="str">
            <v>UCG</v>
          </cell>
          <cell r="C6010" t="str">
            <v>COMG</v>
          </cell>
          <cell r="D6010" t="str">
            <v>RV20</v>
          </cell>
          <cell r="E6010" t="str">
            <v>220D</v>
          </cell>
          <cell r="F6010">
            <v>1420</v>
          </cell>
          <cell r="G6010">
            <v>10915</v>
          </cell>
          <cell r="H6010">
            <v>93</v>
          </cell>
          <cell r="I6010">
            <v>151</v>
          </cell>
          <cell r="J6010">
            <v>231741.05</v>
          </cell>
          <cell r="K6010">
            <v>6631.04</v>
          </cell>
          <cell r="L6010" t="str">
            <v>1420  A/R</v>
          </cell>
          <cell r="M6010">
            <v>-225110.00999999998</v>
          </cell>
          <cell r="N6010" t="str">
            <v>COM-TN</v>
          </cell>
          <cell r="O6010" t="str">
            <v>COMG</v>
          </cell>
          <cell r="P6010" t="str">
            <v>COMMERCIAL GAS SERVICE</v>
          </cell>
        </row>
        <row r="6011">
          <cell r="A6011">
            <v>37591</v>
          </cell>
          <cell r="B6011" t="str">
            <v>UCG</v>
          </cell>
          <cell r="C6011" t="str">
            <v>COMG</v>
          </cell>
          <cell r="D6011" t="str">
            <v>RV20</v>
          </cell>
          <cell r="E6011" t="str">
            <v>220D</v>
          </cell>
          <cell r="F6011">
            <v>4800</v>
          </cell>
          <cell r="G6011">
            <v>31101</v>
          </cell>
          <cell r="H6011">
            <v>93</v>
          </cell>
          <cell r="I6011">
            <v>151</v>
          </cell>
          <cell r="J6011">
            <v>2343.33</v>
          </cell>
          <cell r="K6011">
            <v>227330.86</v>
          </cell>
          <cell r="L6011" t="str">
            <v>4800  Revenue</v>
          </cell>
          <cell r="M6011">
            <v>224987.53</v>
          </cell>
          <cell r="N6011" t="str">
            <v>COM-TN</v>
          </cell>
          <cell r="O6011" t="str">
            <v>COMG</v>
          </cell>
          <cell r="P6011" t="str">
            <v>COMMERCIAL GAS SERVICE</v>
          </cell>
        </row>
        <row r="6012">
          <cell r="A6012">
            <v>37591</v>
          </cell>
          <cell r="B6012" t="str">
            <v>UCG</v>
          </cell>
          <cell r="C6012" t="str">
            <v>COMG</v>
          </cell>
          <cell r="D6012" t="str">
            <v>RV20</v>
          </cell>
          <cell r="E6012" t="str">
            <v>220E</v>
          </cell>
          <cell r="F6012">
            <v>1420</v>
          </cell>
          <cell r="G6012">
            <v>10915</v>
          </cell>
          <cell r="H6012">
            <v>93</v>
          </cell>
          <cell r="I6012">
            <v>154</v>
          </cell>
          <cell r="J6012">
            <v>12833.56</v>
          </cell>
          <cell r="K6012">
            <v>168.24</v>
          </cell>
          <cell r="L6012" t="str">
            <v>1420  A/R</v>
          </cell>
          <cell r="M6012">
            <v>-12665.32</v>
          </cell>
          <cell r="N6012" t="str">
            <v>COM-TN</v>
          </cell>
          <cell r="O6012" t="str">
            <v>COMG</v>
          </cell>
          <cell r="P6012" t="str">
            <v>COMMERCIAL GAS SERVICE</v>
          </cell>
        </row>
        <row r="6013">
          <cell r="A6013">
            <v>37591</v>
          </cell>
          <cell r="B6013" t="str">
            <v>UCG</v>
          </cell>
          <cell r="C6013" t="str">
            <v>COMG</v>
          </cell>
          <cell r="D6013" t="str">
            <v>RV20</v>
          </cell>
          <cell r="E6013" t="str">
            <v>220E</v>
          </cell>
          <cell r="F6013">
            <v>1420</v>
          </cell>
          <cell r="G6013">
            <v>10915</v>
          </cell>
          <cell r="H6013">
            <v>93</v>
          </cell>
          <cell r="I6013">
            <v>155</v>
          </cell>
          <cell r="J6013">
            <v>775.17</v>
          </cell>
          <cell r="L6013" t="str">
            <v>1420  A/R</v>
          </cell>
          <cell r="M6013">
            <v>-775.17</v>
          </cell>
          <cell r="N6013" t="str">
            <v>COM-TN</v>
          </cell>
          <cell r="O6013" t="str">
            <v>COMG</v>
          </cell>
          <cell r="P6013" t="str">
            <v>COMMERCIAL GAS SERVICE</v>
          </cell>
        </row>
        <row r="6014">
          <cell r="A6014">
            <v>37591</v>
          </cell>
          <cell r="B6014" t="str">
            <v>UCG</v>
          </cell>
          <cell r="C6014" t="str">
            <v>COMG</v>
          </cell>
          <cell r="D6014" t="str">
            <v>RV20</v>
          </cell>
          <cell r="E6014" t="str">
            <v>220E</v>
          </cell>
          <cell r="F6014">
            <v>4800</v>
          </cell>
          <cell r="G6014">
            <v>31101</v>
          </cell>
          <cell r="H6014">
            <v>93</v>
          </cell>
          <cell r="I6014">
            <v>154</v>
          </cell>
          <cell r="J6014">
            <v>168.24</v>
          </cell>
          <cell r="K6014">
            <v>12833.56</v>
          </cell>
          <cell r="L6014" t="str">
            <v>4800  Revenue</v>
          </cell>
          <cell r="M6014">
            <v>12665.32</v>
          </cell>
          <cell r="N6014" t="str">
            <v>COM-TN</v>
          </cell>
          <cell r="O6014" t="str">
            <v>COMG</v>
          </cell>
          <cell r="P6014" t="str">
            <v>COMMERCIAL GAS SERVICE</v>
          </cell>
        </row>
        <row r="6015">
          <cell r="A6015">
            <v>37591</v>
          </cell>
          <cell r="B6015" t="str">
            <v>UCG</v>
          </cell>
          <cell r="C6015" t="str">
            <v>COMG</v>
          </cell>
          <cell r="D6015" t="str">
            <v>RV20</v>
          </cell>
          <cell r="E6015" t="str">
            <v>220E</v>
          </cell>
          <cell r="F6015">
            <v>4800</v>
          </cell>
          <cell r="G6015">
            <v>31101</v>
          </cell>
          <cell r="H6015">
            <v>93</v>
          </cell>
          <cell r="I6015">
            <v>155</v>
          </cell>
          <cell r="K6015">
            <v>775.17</v>
          </cell>
          <cell r="L6015" t="str">
            <v>4800  Revenue</v>
          </cell>
          <cell r="M6015">
            <v>775.17</v>
          </cell>
          <cell r="N6015" t="str">
            <v>COM-TN</v>
          </cell>
          <cell r="O6015" t="str">
            <v>COMG</v>
          </cell>
          <cell r="P6015" t="str">
            <v>COMMERCIAL GAS SERVICE</v>
          </cell>
        </row>
        <row r="6016">
          <cell r="A6016">
            <v>37591</v>
          </cell>
          <cell r="B6016" t="str">
            <v>UCG</v>
          </cell>
          <cell r="C6016" t="str">
            <v>COMG</v>
          </cell>
          <cell r="D6016" t="str">
            <v>RV20</v>
          </cell>
          <cell r="E6016" t="str">
            <v>220G</v>
          </cell>
          <cell r="F6016">
            <v>1420</v>
          </cell>
          <cell r="G6016">
            <v>10915</v>
          </cell>
          <cell r="H6016">
            <v>93</v>
          </cell>
          <cell r="I6016">
            <v>154</v>
          </cell>
          <cell r="J6016">
            <v>284369.65000000002</v>
          </cell>
          <cell r="K6016">
            <v>3582.85</v>
          </cell>
          <cell r="L6016" t="str">
            <v>1420  A/R</v>
          </cell>
          <cell r="M6016">
            <v>-280786.80000000005</v>
          </cell>
          <cell r="N6016" t="str">
            <v>COM-TN</v>
          </cell>
          <cell r="O6016" t="str">
            <v>COMG</v>
          </cell>
          <cell r="P6016" t="str">
            <v>COMMERCIAL GAS SERVICE</v>
          </cell>
        </row>
        <row r="6017">
          <cell r="A6017">
            <v>37591</v>
          </cell>
          <cell r="B6017" t="str">
            <v>UCG</v>
          </cell>
          <cell r="C6017" t="str">
            <v>COMG</v>
          </cell>
          <cell r="D6017" t="str">
            <v>RV20</v>
          </cell>
          <cell r="E6017" t="str">
            <v>220G</v>
          </cell>
          <cell r="F6017">
            <v>4800</v>
          </cell>
          <cell r="G6017">
            <v>31101</v>
          </cell>
          <cell r="H6017">
            <v>93</v>
          </cell>
          <cell r="I6017">
            <v>154</v>
          </cell>
          <cell r="J6017">
            <v>271.13</v>
          </cell>
          <cell r="K6017">
            <v>284335</v>
          </cell>
          <cell r="L6017" t="str">
            <v>4800  Revenue</v>
          </cell>
          <cell r="M6017">
            <v>284063.87</v>
          </cell>
          <cell r="N6017" t="str">
            <v>COM-TN</v>
          </cell>
          <cell r="O6017" t="str">
            <v>COMG</v>
          </cell>
          <cell r="P6017" t="str">
            <v>COMMERCIAL GAS SERVICE</v>
          </cell>
        </row>
        <row r="6018">
          <cell r="A6018">
            <v>37591</v>
          </cell>
          <cell r="B6018" t="str">
            <v>UCG</v>
          </cell>
          <cell r="C6018" t="str">
            <v>COMG</v>
          </cell>
          <cell r="D6018" t="str">
            <v>RV20</v>
          </cell>
          <cell r="E6018" t="str">
            <v>220V</v>
          </cell>
          <cell r="F6018">
            <v>1420</v>
          </cell>
          <cell r="G6018">
            <v>10915</v>
          </cell>
          <cell r="H6018">
            <v>93</v>
          </cell>
          <cell r="I6018">
            <v>154</v>
          </cell>
          <cell r="J6018">
            <v>167526.99</v>
          </cell>
          <cell r="K6018">
            <v>712.82</v>
          </cell>
          <cell r="L6018" t="str">
            <v>1420  A/R</v>
          </cell>
          <cell r="M6018">
            <v>-166814.16999999998</v>
          </cell>
          <cell r="N6018" t="str">
            <v>COM-TN</v>
          </cell>
          <cell r="O6018" t="str">
            <v>COMG</v>
          </cell>
          <cell r="P6018" t="str">
            <v>COMMERCIAL GAS SERVICE</v>
          </cell>
        </row>
        <row r="6019">
          <cell r="A6019">
            <v>37591</v>
          </cell>
          <cell r="B6019" t="str">
            <v>UCG</v>
          </cell>
          <cell r="C6019" t="str">
            <v>COMG</v>
          </cell>
          <cell r="D6019" t="str">
            <v>RV20</v>
          </cell>
          <cell r="E6019" t="str">
            <v>220V</v>
          </cell>
          <cell r="F6019">
            <v>1420</v>
          </cell>
          <cell r="G6019">
            <v>10915</v>
          </cell>
          <cell r="H6019">
            <v>93</v>
          </cell>
          <cell r="I6019">
            <v>155</v>
          </cell>
          <cell r="J6019">
            <v>180535.86</v>
          </cell>
          <cell r="K6019">
            <v>27.94</v>
          </cell>
          <cell r="L6019" t="str">
            <v>1420  A/R</v>
          </cell>
          <cell r="M6019">
            <v>-180507.91999999998</v>
          </cell>
          <cell r="N6019" t="str">
            <v>COM-TN</v>
          </cell>
          <cell r="O6019" t="str">
            <v>COMG</v>
          </cell>
          <cell r="P6019" t="str">
            <v>COMMERCIAL GAS SERVICE</v>
          </cell>
        </row>
        <row r="6020">
          <cell r="A6020">
            <v>37591</v>
          </cell>
          <cell r="B6020" t="str">
            <v>UCG</v>
          </cell>
          <cell r="C6020" t="str">
            <v>COMG</v>
          </cell>
          <cell r="D6020" t="str">
            <v>RV20</v>
          </cell>
          <cell r="E6020" t="str">
            <v>220V</v>
          </cell>
          <cell r="F6020">
            <v>4800</v>
          </cell>
          <cell r="G6020">
            <v>31101</v>
          </cell>
          <cell r="H6020">
            <v>93</v>
          </cell>
          <cell r="I6020">
            <v>154</v>
          </cell>
          <cell r="J6020">
            <v>679.97</v>
          </cell>
          <cell r="K6020">
            <v>167494.14000000001</v>
          </cell>
          <cell r="L6020" t="str">
            <v>4800  Revenue</v>
          </cell>
          <cell r="M6020">
            <v>166814.17000000001</v>
          </cell>
          <cell r="N6020" t="str">
            <v>COM-TN</v>
          </cell>
          <cell r="O6020" t="str">
            <v>COMG</v>
          </cell>
          <cell r="P6020" t="str">
            <v>COMMERCIAL GAS SERVICE</v>
          </cell>
        </row>
        <row r="6021">
          <cell r="A6021">
            <v>37591</v>
          </cell>
          <cell r="B6021" t="str">
            <v>UCG</v>
          </cell>
          <cell r="C6021" t="str">
            <v>COMG</v>
          </cell>
          <cell r="D6021" t="str">
            <v>RV20</v>
          </cell>
          <cell r="E6021" t="str">
            <v>220V</v>
          </cell>
          <cell r="F6021">
            <v>4800</v>
          </cell>
          <cell r="G6021">
            <v>31101</v>
          </cell>
          <cell r="H6021">
            <v>93</v>
          </cell>
          <cell r="I6021">
            <v>155</v>
          </cell>
          <cell r="J6021">
            <v>3.94</v>
          </cell>
          <cell r="K6021">
            <v>180528.89</v>
          </cell>
          <cell r="L6021" t="str">
            <v>4800  Revenue</v>
          </cell>
          <cell r="M6021">
            <v>180524.95</v>
          </cell>
          <cell r="N6021" t="str">
            <v>COM-TN</v>
          </cell>
          <cell r="O6021" t="str">
            <v>COMG</v>
          </cell>
          <cell r="P6021" t="str">
            <v>COMMERCIAL GAS SERVICE</v>
          </cell>
        </row>
        <row r="6022">
          <cell r="A6022">
            <v>37591</v>
          </cell>
          <cell r="B6022" t="str">
            <v>UCG</v>
          </cell>
          <cell r="C6022" t="str">
            <v>COMG</v>
          </cell>
          <cell r="D6022" t="str">
            <v>RV20</v>
          </cell>
          <cell r="E6022" t="str">
            <v>220W</v>
          </cell>
          <cell r="F6022">
            <v>1420</v>
          </cell>
          <cell r="G6022">
            <v>10915</v>
          </cell>
          <cell r="H6022">
            <v>93</v>
          </cell>
          <cell r="I6022">
            <v>155</v>
          </cell>
          <cell r="J6022">
            <v>37.99</v>
          </cell>
          <cell r="L6022" t="str">
            <v>1420  A/R</v>
          </cell>
          <cell r="M6022">
            <v>-37.99</v>
          </cell>
          <cell r="N6022" t="str">
            <v>COM-TN</v>
          </cell>
          <cell r="O6022" t="str">
            <v>COMG</v>
          </cell>
          <cell r="P6022" t="str">
            <v>COMMERCIAL GAS SERVICE</v>
          </cell>
        </row>
        <row r="6023">
          <cell r="A6023">
            <v>37591</v>
          </cell>
          <cell r="B6023" t="str">
            <v>UCG</v>
          </cell>
          <cell r="C6023" t="str">
            <v>COMG</v>
          </cell>
          <cell r="D6023" t="str">
            <v>RV20</v>
          </cell>
          <cell r="E6023" t="str">
            <v>220W</v>
          </cell>
          <cell r="F6023">
            <v>4800</v>
          </cell>
          <cell r="G6023">
            <v>31101</v>
          </cell>
          <cell r="H6023">
            <v>93</v>
          </cell>
          <cell r="I6023">
            <v>155</v>
          </cell>
          <cell r="K6023">
            <v>37.99</v>
          </cell>
          <cell r="L6023" t="str">
            <v>4800  Revenue</v>
          </cell>
          <cell r="M6023">
            <v>37.99</v>
          </cell>
          <cell r="N6023" t="str">
            <v>COM-TN</v>
          </cell>
          <cell r="O6023" t="str">
            <v>COMG</v>
          </cell>
          <cell r="P6023" t="str">
            <v>COMMERCIAL GAS SERVICE</v>
          </cell>
        </row>
        <row r="6024">
          <cell r="A6024">
            <v>37591</v>
          </cell>
          <cell r="B6024" t="str">
            <v>UCG</v>
          </cell>
          <cell r="C6024" t="str">
            <v>COMG</v>
          </cell>
          <cell r="D6024" t="str">
            <v>RV20</v>
          </cell>
          <cell r="E6024" t="str">
            <v>221P</v>
          </cell>
          <cell r="F6024">
            <v>1420</v>
          </cell>
          <cell r="G6024">
            <v>10915</v>
          </cell>
          <cell r="H6024">
            <v>93</v>
          </cell>
          <cell r="I6024">
            <v>145</v>
          </cell>
          <cell r="J6024">
            <v>24</v>
          </cell>
          <cell r="L6024" t="str">
            <v>1420  A/R</v>
          </cell>
          <cell r="M6024">
            <v>-24</v>
          </cell>
          <cell r="N6024" t="str">
            <v>COM-TN</v>
          </cell>
          <cell r="O6024" t="str">
            <v>COMG</v>
          </cell>
          <cell r="P6024" t="str">
            <v>COMMERCIAL GAS SERVICE</v>
          </cell>
        </row>
        <row r="6025">
          <cell r="A6025">
            <v>37591</v>
          </cell>
          <cell r="B6025" t="str">
            <v>UCG</v>
          </cell>
          <cell r="C6025" t="str">
            <v>COMG</v>
          </cell>
          <cell r="D6025" t="str">
            <v>RV20</v>
          </cell>
          <cell r="E6025" t="str">
            <v>221P</v>
          </cell>
          <cell r="F6025">
            <v>4800</v>
          </cell>
          <cell r="G6025">
            <v>31101</v>
          </cell>
          <cell r="H6025">
            <v>93</v>
          </cell>
          <cell r="I6025">
            <v>145</v>
          </cell>
          <cell r="K6025">
            <v>24</v>
          </cell>
          <cell r="L6025" t="str">
            <v>4800  Revenue</v>
          </cell>
          <cell r="M6025">
            <v>24</v>
          </cell>
          <cell r="N6025" t="str">
            <v>COM-TN</v>
          </cell>
          <cell r="O6025" t="str">
            <v>COMG</v>
          </cell>
          <cell r="P6025" t="str">
            <v>COMMERCIAL GAS SERVICE</v>
          </cell>
        </row>
        <row r="6026">
          <cell r="A6026">
            <v>37591</v>
          </cell>
          <cell r="B6026" t="str">
            <v>UCG</v>
          </cell>
          <cell r="C6026" t="str">
            <v>COMG</v>
          </cell>
          <cell r="D6026" t="str">
            <v>RV20</v>
          </cell>
          <cell r="E6026" t="str">
            <v>22AA</v>
          </cell>
          <cell r="F6026">
            <v>1420</v>
          </cell>
          <cell r="G6026">
            <v>10915</v>
          </cell>
          <cell r="H6026">
            <v>93</v>
          </cell>
          <cell r="I6026">
            <v>154</v>
          </cell>
          <cell r="J6026">
            <v>291446.65999999997</v>
          </cell>
          <cell r="K6026">
            <v>153.59</v>
          </cell>
          <cell r="L6026" t="str">
            <v>1420  A/R</v>
          </cell>
          <cell r="M6026">
            <v>-291293.06999999995</v>
          </cell>
          <cell r="N6026" t="str">
            <v>COM-TN</v>
          </cell>
          <cell r="O6026" t="str">
            <v>COMG</v>
          </cell>
          <cell r="P6026" t="str">
            <v>COMMERCIAL GAS SERVICE</v>
          </cell>
        </row>
        <row r="6027">
          <cell r="A6027">
            <v>37591</v>
          </cell>
          <cell r="B6027" t="str">
            <v>UCG</v>
          </cell>
          <cell r="C6027" t="str">
            <v>COMG</v>
          </cell>
          <cell r="D6027" t="str">
            <v>RV20</v>
          </cell>
          <cell r="E6027" t="str">
            <v>22AA</v>
          </cell>
          <cell r="F6027">
            <v>1420</v>
          </cell>
          <cell r="G6027">
            <v>10915</v>
          </cell>
          <cell r="H6027">
            <v>93</v>
          </cell>
          <cell r="I6027">
            <v>155</v>
          </cell>
          <cell r="J6027">
            <v>602.61</v>
          </cell>
          <cell r="L6027" t="str">
            <v>1420  A/R</v>
          </cell>
          <cell r="M6027">
            <v>-602.61</v>
          </cell>
          <cell r="N6027" t="str">
            <v>COM-TN</v>
          </cell>
          <cell r="O6027" t="str">
            <v>COMG</v>
          </cell>
          <cell r="P6027" t="str">
            <v>COMMERCIAL GAS SERVICE</v>
          </cell>
        </row>
        <row r="6028">
          <cell r="A6028">
            <v>37591</v>
          </cell>
          <cell r="B6028" t="str">
            <v>UCG</v>
          </cell>
          <cell r="C6028" t="str">
            <v>COMG</v>
          </cell>
          <cell r="D6028" t="str">
            <v>RV20</v>
          </cell>
          <cell r="E6028" t="str">
            <v>22AA</v>
          </cell>
          <cell r="F6028">
            <v>4800</v>
          </cell>
          <cell r="G6028">
            <v>31101</v>
          </cell>
          <cell r="H6028">
            <v>93</v>
          </cell>
          <cell r="I6028">
            <v>154</v>
          </cell>
          <cell r="J6028">
            <v>122.74</v>
          </cell>
          <cell r="K6028">
            <v>291335.86</v>
          </cell>
          <cell r="L6028" t="str">
            <v>4800  Revenue</v>
          </cell>
          <cell r="M6028">
            <v>291213.12</v>
          </cell>
          <cell r="N6028" t="str">
            <v>COM-TN</v>
          </cell>
          <cell r="O6028" t="str">
            <v>COMG</v>
          </cell>
          <cell r="P6028" t="str">
            <v>COMMERCIAL GAS SERVICE</v>
          </cell>
        </row>
        <row r="6029">
          <cell r="A6029">
            <v>37591</v>
          </cell>
          <cell r="B6029" t="str">
            <v>UCG</v>
          </cell>
          <cell r="C6029" t="str">
            <v>COMG</v>
          </cell>
          <cell r="D6029" t="str">
            <v>RV20</v>
          </cell>
          <cell r="E6029" t="str">
            <v>22AA</v>
          </cell>
          <cell r="F6029">
            <v>4800</v>
          </cell>
          <cell r="G6029">
            <v>31101</v>
          </cell>
          <cell r="H6029">
            <v>93</v>
          </cell>
          <cell r="I6029">
            <v>155</v>
          </cell>
          <cell r="K6029">
            <v>602.61</v>
          </cell>
          <cell r="L6029" t="str">
            <v>4800  Revenue</v>
          </cell>
          <cell r="M6029">
            <v>602.61</v>
          </cell>
          <cell r="N6029" t="str">
            <v>COM-TN</v>
          </cell>
          <cell r="O6029" t="str">
            <v>COMG</v>
          </cell>
          <cell r="P6029" t="str">
            <v>COMMERCIAL GAS SERVICE</v>
          </cell>
        </row>
        <row r="6030">
          <cell r="A6030">
            <v>37591</v>
          </cell>
          <cell r="B6030" t="str">
            <v>UCG</v>
          </cell>
          <cell r="C6030" t="str">
            <v>COMG</v>
          </cell>
          <cell r="D6030" t="str">
            <v>RV20</v>
          </cell>
          <cell r="E6030" t="str">
            <v>22WA</v>
          </cell>
          <cell r="F6030">
            <v>1420</v>
          </cell>
          <cell r="G6030">
            <v>10915</v>
          </cell>
          <cell r="H6030">
            <v>93</v>
          </cell>
          <cell r="I6030">
            <v>130</v>
          </cell>
          <cell r="K6030">
            <v>1605.34</v>
          </cell>
          <cell r="L6030" t="str">
            <v>1420  A/R</v>
          </cell>
          <cell r="M6030">
            <v>1605.34</v>
          </cell>
          <cell r="N6030" t="str">
            <v>COMM -TN WNA</v>
          </cell>
          <cell r="O6030" t="str">
            <v>COMG</v>
          </cell>
          <cell r="P6030" t="str">
            <v>COMMERCIAL GAS SERVICE</v>
          </cell>
        </row>
        <row r="6031">
          <cell r="A6031">
            <v>37591</v>
          </cell>
          <cell r="B6031" t="str">
            <v>UCG</v>
          </cell>
          <cell r="C6031" t="str">
            <v>COMG</v>
          </cell>
          <cell r="D6031" t="str">
            <v>RV20</v>
          </cell>
          <cell r="E6031" t="str">
            <v>22WA</v>
          </cell>
          <cell r="F6031">
            <v>1420</v>
          </cell>
          <cell r="G6031">
            <v>10915</v>
          </cell>
          <cell r="H6031">
            <v>93</v>
          </cell>
          <cell r="I6031">
            <v>140</v>
          </cell>
          <cell r="J6031">
            <v>1.58</v>
          </cell>
          <cell r="K6031">
            <v>436.77</v>
          </cell>
          <cell r="L6031" t="str">
            <v>1420  A/R</v>
          </cell>
          <cell r="M6031">
            <v>435.19</v>
          </cell>
          <cell r="N6031" t="str">
            <v>COMM -TN WNA</v>
          </cell>
          <cell r="O6031" t="str">
            <v>COMG</v>
          </cell>
          <cell r="P6031" t="str">
            <v>COMMERCIAL GAS SERVICE</v>
          </cell>
        </row>
        <row r="6032">
          <cell r="A6032">
            <v>37591</v>
          </cell>
          <cell r="B6032" t="str">
            <v>UCG</v>
          </cell>
          <cell r="C6032" t="str">
            <v>COMG</v>
          </cell>
          <cell r="D6032" t="str">
            <v>RV20</v>
          </cell>
          <cell r="E6032" t="str">
            <v>22WA</v>
          </cell>
          <cell r="F6032">
            <v>1420</v>
          </cell>
          <cell r="G6032">
            <v>10915</v>
          </cell>
          <cell r="H6032">
            <v>93</v>
          </cell>
          <cell r="I6032">
            <v>144</v>
          </cell>
          <cell r="J6032">
            <v>519.28</v>
          </cell>
          <cell r="K6032">
            <v>2251</v>
          </cell>
          <cell r="L6032" t="str">
            <v>1420  A/R</v>
          </cell>
          <cell r="M6032">
            <v>1731.72</v>
          </cell>
          <cell r="N6032" t="str">
            <v>COMM -TN WNA</v>
          </cell>
          <cell r="O6032" t="str">
            <v>COMG</v>
          </cell>
          <cell r="P6032" t="str">
            <v>COMMERCIAL GAS SERVICE</v>
          </cell>
        </row>
        <row r="6033">
          <cell r="A6033">
            <v>37591</v>
          </cell>
          <cell r="B6033" t="str">
            <v>UCG</v>
          </cell>
          <cell r="C6033" t="str">
            <v>COMG</v>
          </cell>
          <cell r="D6033" t="str">
            <v>RV20</v>
          </cell>
          <cell r="E6033" t="str">
            <v>22WA</v>
          </cell>
          <cell r="F6033">
            <v>1420</v>
          </cell>
          <cell r="G6033">
            <v>10915</v>
          </cell>
          <cell r="H6033">
            <v>93</v>
          </cell>
          <cell r="I6033">
            <v>145</v>
          </cell>
          <cell r="K6033">
            <v>88.04</v>
          </cell>
          <cell r="L6033" t="str">
            <v>1420  A/R</v>
          </cell>
          <cell r="M6033">
            <v>88.04</v>
          </cell>
          <cell r="N6033" t="str">
            <v>COMM -TN WNA</v>
          </cell>
          <cell r="O6033" t="str">
            <v>COMG</v>
          </cell>
          <cell r="P6033" t="str">
            <v>COMMERCIAL GAS SERVICE</v>
          </cell>
        </row>
        <row r="6034">
          <cell r="A6034">
            <v>37591</v>
          </cell>
          <cell r="B6034" t="str">
            <v>UCG</v>
          </cell>
          <cell r="C6034" t="str">
            <v>COMG</v>
          </cell>
          <cell r="D6034" t="str">
            <v>RV20</v>
          </cell>
          <cell r="E6034" t="str">
            <v>22WA</v>
          </cell>
          <cell r="F6034">
            <v>1420</v>
          </cell>
          <cell r="G6034">
            <v>10915</v>
          </cell>
          <cell r="H6034">
            <v>93</v>
          </cell>
          <cell r="I6034">
            <v>151</v>
          </cell>
          <cell r="K6034">
            <v>1581.26</v>
          </cell>
          <cell r="L6034" t="str">
            <v>1420  A/R</v>
          </cell>
          <cell r="M6034">
            <v>1581.26</v>
          </cell>
          <cell r="N6034" t="str">
            <v>COMM -TN WNA</v>
          </cell>
          <cell r="O6034" t="str">
            <v>COMG</v>
          </cell>
          <cell r="P6034" t="str">
            <v>COMMERCIAL GAS SERVICE</v>
          </cell>
        </row>
        <row r="6035">
          <cell r="A6035">
            <v>37591</v>
          </cell>
          <cell r="B6035" t="str">
            <v>UCG</v>
          </cell>
          <cell r="C6035" t="str">
            <v>COMG</v>
          </cell>
          <cell r="D6035" t="str">
            <v>RV20</v>
          </cell>
          <cell r="E6035" t="str">
            <v>22WA</v>
          </cell>
          <cell r="F6035">
            <v>1420</v>
          </cell>
          <cell r="G6035">
            <v>10915</v>
          </cell>
          <cell r="H6035">
            <v>93</v>
          </cell>
          <cell r="I6035">
            <v>154</v>
          </cell>
          <cell r="K6035">
            <v>3145.83</v>
          </cell>
          <cell r="L6035" t="str">
            <v>1420  A/R</v>
          </cell>
          <cell r="M6035">
            <v>3145.83</v>
          </cell>
          <cell r="N6035" t="str">
            <v>COMM -TN WNA</v>
          </cell>
          <cell r="O6035" t="str">
            <v>COMG</v>
          </cell>
          <cell r="P6035" t="str">
            <v>COMMERCIAL GAS SERVICE</v>
          </cell>
        </row>
        <row r="6036">
          <cell r="A6036">
            <v>37591</v>
          </cell>
          <cell r="B6036" t="str">
            <v>UCG</v>
          </cell>
          <cell r="C6036" t="str">
            <v>COMG</v>
          </cell>
          <cell r="D6036" t="str">
            <v>RV20</v>
          </cell>
          <cell r="E6036" t="str">
            <v>22WA</v>
          </cell>
          <cell r="F6036">
            <v>1420</v>
          </cell>
          <cell r="G6036">
            <v>10915</v>
          </cell>
          <cell r="H6036">
            <v>93</v>
          </cell>
          <cell r="I6036">
            <v>155</v>
          </cell>
          <cell r="K6036">
            <v>76.98</v>
          </cell>
          <cell r="L6036" t="str">
            <v>1420  A/R</v>
          </cell>
          <cell r="M6036">
            <v>76.98</v>
          </cell>
          <cell r="N6036" t="str">
            <v>COMM -TN WNA</v>
          </cell>
          <cell r="O6036" t="str">
            <v>COMG</v>
          </cell>
          <cell r="P6036" t="str">
            <v>COMMERCIAL GAS SERVICE</v>
          </cell>
        </row>
        <row r="6037">
          <cell r="A6037">
            <v>37591</v>
          </cell>
          <cell r="B6037" t="str">
            <v>UCG</v>
          </cell>
          <cell r="C6037" t="str">
            <v>COMG</v>
          </cell>
          <cell r="D6037" t="str">
            <v>RV20</v>
          </cell>
          <cell r="E6037" t="str">
            <v>22WA</v>
          </cell>
          <cell r="F6037">
            <v>4800</v>
          </cell>
          <cell r="G6037">
            <v>31101</v>
          </cell>
          <cell r="H6037">
            <v>93</v>
          </cell>
          <cell r="I6037">
            <v>130</v>
          </cell>
          <cell r="J6037">
            <v>1605.34</v>
          </cell>
          <cell r="L6037" t="str">
            <v>4800  Revenue</v>
          </cell>
          <cell r="M6037">
            <v>-1605.34</v>
          </cell>
          <cell r="N6037" t="str">
            <v>COMM -TN WNA</v>
          </cell>
          <cell r="O6037" t="str">
            <v>COMG</v>
          </cell>
          <cell r="P6037" t="str">
            <v>COMMERCIAL GAS SERVICE</v>
          </cell>
        </row>
        <row r="6038">
          <cell r="A6038">
            <v>37591</v>
          </cell>
          <cell r="B6038" t="str">
            <v>UCG</v>
          </cell>
          <cell r="C6038" t="str">
            <v>COMG</v>
          </cell>
          <cell r="D6038" t="str">
            <v>RV20</v>
          </cell>
          <cell r="E6038" t="str">
            <v>22WA</v>
          </cell>
          <cell r="F6038">
            <v>4800</v>
          </cell>
          <cell r="G6038">
            <v>31101</v>
          </cell>
          <cell r="H6038">
            <v>93</v>
          </cell>
          <cell r="I6038">
            <v>140</v>
          </cell>
          <cell r="J6038">
            <v>436.77</v>
          </cell>
          <cell r="K6038">
            <v>1.58</v>
          </cell>
          <cell r="L6038" t="str">
            <v>4800  Revenue</v>
          </cell>
          <cell r="M6038">
            <v>-435.19</v>
          </cell>
          <cell r="N6038" t="str">
            <v>COMM -TN WNA</v>
          </cell>
          <cell r="O6038" t="str">
            <v>COMG</v>
          </cell>
          <cell r="P6038" t="str">
            <v>COMMERCIAL GAS SERVICE</v>
          </cell>
        </row>
        <row r="6039">
          <cell r="A6039">
            <v>37591</v>
          </cell>
          <cell r="B6039" t="str">
            <v>UCG</v>
          </cell>
          <cell r="C6039" t="str">
            <v>COMG</v>
          </cell>
          <cell r="D6039" t="str">
            <v>RV20</v>
          </cell>
          <cell r="E6039" t="str">
            <v>22WA</v>
          </cell>
          <cell r="F6039">
            <v>4800</v>
          </cell>
          <cell r="G6039">
            <v>31101</v>
          </cell>
          <cell r="H6039">
            <v>93</v>
          </cell>
          <cell r="I6039">
            <v>144</v>
          </cell>
          <cell r="J6039">
            <v>2251</v>
          </cell>
          <cell r="K6039">
            <v>519.28</v>
          </cell>
          <cell r="L6039" t="str">
            <v>4800  Revenue</v>
          </cell>
          <cell r="M6039">
            <v>-1731.72</v>
          </cell>
          <cell r="N6039" t="str">
            <v>COMM -TN WNA</v>
          </cell>
          <cell r="O6039" t="str">
            <v>COMG</v>
          </cell>
          <cell r="P6039" t="str">
            <v>COMMERCIAL GAS SERVICE</v>
          </cell>
        </row>
        <row r="6040">
          <cell r="A6040">
            <v>37591</v>
          </cell>
          <cell r="B6040" t="str">
            <v>UCG</v>
          </cell>
          <cell r="C6040" t="str">
            <v>COMG</v>
          </cell>
          <cell r="D6040" t="str">
            <v>RV20</v>
          </cell>
          <cell r="E6040" t="str">
            <v>22WA</v>
          </cell>
          <cell r="F6040">
            <v>4800</v>
          </cell>
          <cell r="G6040">
            <v>31101</v>
          </cell>
          <cell r="H6040">
            <v>93</v>
          </cell>
          <cell r="I6040">
            <v>145</v>
          </cell>
          <cell r="J6040">
            <v>88.04</v>
          </cell>
          <cell r="L6040" t="str">
            <v>4800  Revenue</v>
          </cell>
          <cell r="M6040">
            <v>-88.04</v>
          </cell>
          <cell r="N6040" t="str">
            <v>COMM -TN WNA</v>
          </cell>
          <cell r="O6040" t="str">
            <v>COMG</v>
          </cell>
          <cell r="P6040" t="str">
            <v>COMMERCIAL GAS SERVICE</v>
          </cell>
        </row>
        <row r="6041">
          <cell r="A6041">
            <v>37591</v>
          </cell>
          <cell r="B6041" t="str">
            <v>UCG</v>
          </cell>
          <cell r="C6041" t="str">
            <v>COMG</v>
          </cell>
          <cell r="D6041" t="str">
            <v>RV20</v>
          </cell>
          <cell r="E6041" t="str">
            <v>22WA</v>
          </cell>
          <cell r="F6041">
            <v>4800</v>
          </cell>
          <cell r="G6041">
            <v>31101</v>
          </cell>
          <cell r="H6041">
            <v>93</v>
          </cell>
          <cell r="I6041">
            <v>151</v>
          </cell>
          <cell r="J6041">
            <v>1581.26</v>
          </cell>
          <cell r="L6041" t="str">
            <v>4800  Revenue</v>
          </cell>
          <cell r="M6041">
            <v>-1581.26</v>
          </cell>
          <cell r="N6041" t="str">
            <v>COMM -TN WNA</v>
          </cell>
          <cell r="O6041" t="str">
            <v>COMG</v>
          </cell>
          <cell r="P6041" t="str">
            <v>COMMERCIAL GAS SERVICE</v>
          </cell>
        </row>
        <row r="6042">
          <cell r="A6042">
            <v>37591</v>
          </cell>
          <cell r="B6042" t="str">
            <v>UCG</v>
          </cell>
          <cell r="C6042" t="str">
            <v>COMG</v>
          </cell>
          <cell r="D6042" t="str">
            <v>RV20</v>
          </cell>
          <cell r="E6042" t="str">
            <v>22WA</v>
          </cell>
          <cell r="F6042">
            <v>4800</v>
          </cell>
          <cell r="G6042">
            <v>31101</v>
          </cell>
          <cell r="H6042">
            <v>93</v>
          </cell>
          <cell r="I6042">
            <v>154</v>
          </cell>
          <cell r="J6042">
            <v>3145.83</v>
          </cell>
          <cell r="L6042" t="str">
            <v>4800  Revenue</v>
          </cell>
          <cell r="M6042">
            <v>-3145.83</v>
          </cell>
          <cell r="N6042" t="str">
            <v>COMM -TN WNA</v>
          </cell>
          <cell r="O6042" t="str">
            <v>COMG</v>
          </cell>
          <cell r="P6042" t="str">
            <v>COMMERCIAL GAS SERVICE</v>
          </cell>
        </row>
        <row r="6043">
          <cell r="A6043">
            <v>37591</v>
          </cell>
          <cell r="B6043" t="str">
            <v>UCG</v>
          </cell>
          <cell r="C6043" t="str">
            <v>COMG</v>
          </cell>
          <cell r="D6043" t="str">
            <v>RV20</v>
          </cell>
          <cell r="E6043" t="str">
            <v>22WA</v>
          </cell>
          <cell r="F6043">
            <v>4800</v>
          </cell>
          <cell r="G6043">
            <v>31101</v>
          </cell>
          <cell r="H6043">
            <v>93</v>
          </cell>
          <cell r="I6043">
            <v>155</v>
          </cell>
          <cell r="J6043">
            <v>76.98</v>
          </cell>
          <cell r="L6043" t="str">
            <v>4800  Revenue</v>
          </cell>
          <cell r="M6043">
            <v>-76.98</v>
          </cell>
          <cell r="N6043" t="str">
            <v>COMM -TN WNA</v>
          </cell>
          <cell r="O6043" t="str">
            <v>COMG</v>
          </cell>
          <cell r="P6043" t="str">
            <v>COMMERCIAL GAS SERVICE</v>
          </cell>
        </row>
        <row r="6044">
          <cell r="A6044">
            <v>37591</v>
          </cell>
          <cell r="B6044" t="str">
            <v>UCG</v>
          </cell>
          <cell r="C6044" t="str">
            <v>COMG</v>
          </cell>
          <cell r="D6044" t="str">
            <v>RV20</v>
          </cell>
          <cell r="E6044" t="str">
            <v>22WB</v>
          </cell>
          <cell r="F6044">
            <v>1420</v>
          </cell>
          <cell r="G6044">
            <v>10915</v>
          </cell>
          <cell r="H6044">
            <v>93</v>
          </cell>
          <cell r="I6044">
            <v>130</v>
          </cell>
          <cell r="J6044">
            <v>64.930000000000007</v>
          </cell>
          <cell r="K6044">
            <v>8809.17</v>
          </cell>
          <cell r="L6044" t="str">
            <v>1420  A/R</v>
          </cell>
          <cell r="M6044">
            <v>8744.24</v>
          </cell>
          <cell r="N6044" t="str">
            <v>COMM -TN WNA</v>
          </cell>
          <cell r="O6044" t="str">
            <v>COMG</v>
          </cell>
          <cell r="P6044" t="str">
            <v>COMMERCIAL GAS SERVICE</v>
          </cell>
        </row>
        <row r="6045">
          <cell r="A6045">
            <v>37591</v>
          </cell>
          <cell r="B6045" t="str">
            <v>UCG</v>
          </cell>
          <cell r="C6045" t="str">
            <v>COMG</v>
          </cell>
          <cell r="D6045" t="str">
            <v>RV20</v>
          </cell>
          <cell r="E6045" t="str">
            <v>22WB</v>
          </cell>
          <cell r="F6045">
            <v>1420</v>
          </cell>
          <cell r="G6045">
            <v>10915</v>
          </cell>
          <cell r="H6045">
            <v>93</v>
          </cell>
          <cell r="I6045">
            <v>135</v>
          </cell>
          <cell r="J6045">
            <v>60.23</v>
          </cell>
          <cell r="K6045">
            <v>20869.64</v>
          </cell>
          <cell r="L6045" t="str">
            <v>1420  A/R</v>
          </cell>
          <cell r="M6045">
            <v>20809.41</v>
          </cell>
          <cell r="N6045" t="str">
            <v>COMM -TN WNA</v>
          </cell>
          <cell r="O6045" t="str">
            <v>COMG</v>
          </cell>
          <cell r="P6045" t="str">
            <v>COMMERCIAL GAS SERVICE</v>
          </cell>
        </row>
        <row r="6046">
          <cell r="A6046">
            <v>37591</v>
          </cell>
          <cell r="B6046" t="str">
            <v>UCG</v>
          </cell>
          <cell r="C6046" t="str">
            <v>COMG</v>
          </cell>
          <cell r="D6046" t="str">
            <v>RV20</v>
          </cell>
          <cell r="E6046" t="str">
            <v>22WB</v>
          </cell>
          <cell r="F6046">
            <v>1420</v>
          </cell>
          <cell r="G6046">
            <v>10915</v>
          </cell>
          <cell r="H6046">
            <v>93</v>
          </cell>
          <cell r="I6046">
            <v>140</v>
          </cell>
          <cell r="J6046">
            <v>24.47</v>
          </cell>
          <cell r="K6046">
            <v>10843.58</v>
          </cell>
          <cell r="L6046" t="str">
            <v>1420  A/R</v>
          </cell>
          <cell r="M6046">
            <v>10819.11</v>
          </cell>
          <cell r="N6046" t="str">
            <v>COMM -TN WNA</v>
          </cell>
          <cell r="O6046" t="str">
            <v>COMG</v>
          </cell>
          <cell r="P6046" t="str">
            <v>COMMERCIAL GAS SERVICE</v>
          </cell>
        </row>
        <row r="6047">
          <cell r="A6047">
            <v>37591</v>
          </cell>
          <cell r="B6047" t="str">
            <v>UCG</v>
          </cell>
          <cell r="C6047" t="str">
            <v>COMG</v>
          </cell>
          <cell r="D6047" t="str">
            <v>RV20</v>
          </cell>
          <cell r="E6047" t="str">
            <v>22WB</v>
          </cell>
          <cell r="F6047">
            <v>1420</v>
          </cell>
          <cell r="G6047">
            <v>10915</v>
          </cell>
          <cell r="H6047">
            <v>93</v>
          </cell>
          <cell r="I6047">
            <v>144</v>
          </cell>
          <cell r="J6047">
            <v>89.76</v>
          </cell>
          <cell r="K6047">
            <v>24580.15</v>
          </cell>
          <cell r="L6047" t="str">
            <v>1420  A/R</v>
          </cell>
          <cell r="M6047">
            <v>24490.390000000003</v>
          </cell>
          <cell r="N6047" t="str">
            <v>COMM -TN WNA</v>
          </cell>
          <cell r="O6047" t="str">
            <v>COMG</v>
          </cell>
          <cell r="P6047" t="str">
            <v>COMMERCIAL GAS SERVICE</v>
          </cell>
        </row>
        <row r="6048">
          <cell r="A6048">
            <v>37591</v>
          </cell>
          <cell r="B6048" t="str">
            <v>UCG</v>
          </cell>
          <cell r="C6048" t="str">
            <v>COMG</v>
          </cell>
          <cell r="D6048" t="str">
            <v>RV20</v>
          </cell>
          <cell r="E6048" t="str">
            <v>22WB</v>
          </cell>
          <cell r="F6048">
            <v>1420</v>
          </cell>
          <cell r="G6048">
            <v>10915</v>
          </cell>
          <cell r="H6048">
            <v>93</v>
          </cell>
          <cell r="I6048">
            <v>145</v>
          </cell>
          <cell r="J6048">
            <v>5.4</v>
          </cell>
          <cell r="K6048">
            <v>40224.01</v>
          </cell>
          <cell r="L6048" t="str">
            <v>1420  A/R</v>
          </cell>
          <cell r="M6048">
            <v>40218.61</v>
          </cell>
          <cell r="N6048" t="str">
            <v>COMM -TN WNA</v>
          </cell>
          <cell r="O6048" t="str">
            <v>COMG</v>
          </cell>
          <cell r="P6048" t="str">
            <v>COMMERCIAL GAS SERVICE</v>
          </cell>
        </row>
        <row r="6049">
          <cell r="A6049">
            <v>37591</v>
          </cell>
          <cell r="B6049" t="str">
            <v>UCG</v>
          </cell>
          <cell r="C6049" t="str">
            <v>COMG</v>
          </cell>
          <cell r="D6049" t="str">
            <v>RV20</v>
          </cell>
          <cell r="E6049" t="str">
            <v>22WB</v>
          </cell>
          <cell r="F6049">
            <v>1420</v>
          </cell>
          <cell r="G6049">
            <v>10915</v>
          </cell>
          <cell r="H6049">
            <v>93</v>
          </cell>
          <cell r="I6049">
            <v>151</v>
          </cell>
          <cell r="J6049">
            <v>258.63</v>
          </cell>
          <cell r="K6049">
            <v>24277.05</v>
          </cell>
          <cell r="L6049" t="str">
            <v>1420  A/R</v>
          </cell>
          <cell r="M6049">
            <v>24018.42</v>
          </cell>
          <cell r="N6049" t="str">
            <v>COMM -TN WNA</v>
          </cell>
          <cell r="O6049" t="str">
            <v>COMG</v>
          </cell>
          <cell r="P6049" t="str">
            <v>COMMERCIAL GAS SERVICE</v>
          </cell>
        </row>
        <row r="6050">
          <cell r="A6050">
            <v>37591</v>
          </cell>
          <cell r="B6050" t="str">
            <v>UCG</v>
          </cell>
          <cell r="C6050" t="str">
            <v>COMG</v>
          </cell>
          <cell r="D6050" t="str">
            <v>RV20</v>
          </cell>
          <cell r="E6050" t="str">
            <v>22WB</v>
          </cell>
          <cell r="F6050">
            <v>1420</v>
          </cell>
          <cell r="G6050">
            <v>10915</v>
          </cell>
          <cell r="H6050">
            <v>93</v>
          </cell>
          <cell r="I6050">
            <v>154</v>
          </cell>
          <cell r="J6050">
            <v>2.4500000000000002</v>
          </cell>
          <cell r="K6050">
            <v>67924.820000000007</v>
          </cell>
          <cell r="L6050" t="str">
            <v>1420  A/R</v>
          </cell>
          <cell r="M6050">
            <v>67922.37000000001</v>
          </cell>
          <cell r="N6050" t="str">
            <v>COMM -TN WNA</v>
          </cell>
          <cell r="O6050" t="str">
            <v>COMG</v>
          </cell>
          <cell r="P6050" t="str">
            <v>COMMERCIAL GAS SERVICE</v>
          </cell>
        </row>
        <row r="6051">
          <cell r="A6051">
            <v>37591</v>
          </cell>
          <cell r="B6051" t="str">
            <v>UCG</v>
          </cell>
          <cell r="C6051" t="str">
            <v>COMG</v>
          </cell>
          <cell r="D6051" t="str">
            <v>RV20</v>
          </cell>
          <cell r="E6051" t="str">
            <v>22WB</v>
          </cell>
          <cell r="F6051">
            <v>1420</v>
          </cell>
          <cell r="G6051">
            <v>10915</v>
          </cell>
          <cell r="H6051">
            <v>93</v>
          </cell>
          <cell r="I6051">
            <v>155</v>
          </cell>
          <cell r="J6051">
            <v>56.66</v>
          </cell>
          <cell r="K6051">
            <v>26364.62</v>
          </cell>
          <cell r="L6051" t="str">
            <v>1420  A/R</v>
          </cell>
          <cell r="M6051">
            <v>26307.96</v>
          </cell>
          <cell r="N6051" t="str">
            <v>COMM -TN WNA</v>
          </cell>
          <cell r="O6051" t="str">
            <v>COMG</v>
          </cell>
          <cell r="P6051" t="str">
            <v>COMMERCIAL GAS SERVICE</v>
          </cell>
        </row>
        <row r="6052">
          <cell r="A6052">
            <v>37591</v>
          </cell>
          <cell r="B6052" t="str">
            <v>UCG</v>
          </cell>
          <cell r="C6052" t="str">
            <v>COMG</v>
          </cell>
          <cell r="D6052" t="str">
            <v>RV20</v>
          </cell>
          <cell r="E6052" t="str">
            <v>22WB</v>
          </cell>
          <cell r="F6052">
            <v>4800</v>
          </cell>
          <cell r="G6052">
            <v>31101</v>
          </cell>
          <cell r="H6052">
            <v>93</v>
          </cell>
          <cell r="I6052">
            <v>130</v>
          </cell>
          <cell r="J6052">
            <v>8805.56</v>
          </cell>
          <cell r="K6052">
            <v>64.930000000000007</v>
          </cell>
          <cell r="L6052" t="str">
            <v>4800  Revenue</v>
          </cell>
          <cell r="M6052">
            <v>-8740.6299999999992</v>
          </cell>
          <cell r="N6052" t="str">
            <v>COMM -TN WNA</v>
          </cell>
          <cell r="O6052" t="str">
            <v>COMG</v>
          </cell>
          <cell r="P6052" t="str">
            <v>COMMERCIAL GAS SERVICE</v>
          </cell>
        </row>
        <row r="6053">
          <cell r="A6053">
            <v>37591</v>
          </cell>
          <cell r="B6053" t="str">
            <v>UCG</v>
          </cell>
          <cell r="C6053" t="str">
            <v>COMG</v>
          </cell>
          <cell r="D6053" t="str">
            <v>RV20</v>
          </cell>
          <cell r="E6053" t="str">
            <v>22WB</v>
          </cell>
          <cell r="F6053">
            <v>4800</v>
          </cell>
          <cell r="G6053">
            <v>31101</v>
          </cell>
          <cell r="H6053">
            <v>93</v>
          </cell>
          <cell r="I6053">
            <v>135</v>
          </cell>
          <cell r="J6053">
            <v>20869.64</v>
          </cell>
          <cell r="K6053">
            <v>60.23</v>
          </cell>
          <cell r="L6053" t="str">
            <v>4800  Revenue</v>
          </cell>
          <cell r="M6053">
            <v>-20809.41</v>
          </cell>
          <cell r="N6053" t="str">
            <v>COMM -TN WNA</v>
          </cell>
          <cell r="O6053" t="str">
            <v>COMG</v>
          </cell>
          <cell r="P6053" t="str">
            <v>COMMERCIAL GAS SERVICE</v>
          </cell>
        </row>
        <row r="6054">
          <cell r="A6054">
            <v>37591</v>
          </cell>
          <cell r="B6054" t="str">
            <v>UCG</v>
          </cell>
          <cell r="C6054" t="str">
            <v>COMG</v>
          </cell>
          <cell r="D6054" t="str">
            <v>RV20</v>
          </cell>
          <cell r="E6054" t="str">
            <v>22WB</v>
          </cell>
          <cell r="F6054">
            <v>4800</v>
          </cell>
          <cell r="G6054">
            <v>31101</v>
          </cell>
          <cell r="H6054">
            <v>93</v>
          </cell>
          <cell r="I6054">
            <v>140</v>
          </cell>
          <cell r="J6054">
            <v>10843.58</v>
          </cell>
          <cell r="K6054">
            <v>24.47</v>
          </cell>
          <cell r="L6054" t="str">
            <v>4800  Revenue</v>
          </cell>
          <cell r="M6054">
            <v>-10819.11</v>
          </cell>
          <cell r="N6054" t="str">
            <v>COMM -TN WNA</v>
          </cell>
          <cell r="O6054" t="str">
            <v>COMG</v>
          </cell>
          <cell r="P6054" t="str">
            <v>COMMERCIAL GAS SERVICE</v>
          </cell>
        </row>
        <row r="6055">
          <cell r="A6055">
            <v>37591</v>
          </cell>
          <cell r="B6055" t="str">
            <v>UCG</v>
          </cell>
          <cell r="C6055" t="str">
            <v>COMG</v>
          </cell>
          <cell r="D6055" t="str">
            <v>RV20</v>
          </cell>
          <cell r="E6055" t="str">
            <v>22WB</v>
          </cell>
          <cell r="F6055">
            <v>4800</v>
          </cell>
          <cell r="G6055">
            <v>31101</v>
          </cell>
          <cell r="H6055">
            <v>93</v>
          </cell>
          <cell r="I6055">
            <v>144</v>
          </cell>
          <cell r="J6055">
            <v>24580.15</v>
          </cell>
          <cell r="K6055">
            <v>71.75</v>
          </cell>
          <cell r="L6055" t="str">
            <v>4800  Revenue</v>
          </cell>
          <cell r="M6055">
            <v>-24508.400000000001</v>
          </cell>
          <cell r="N6055" t="str">
            <v>COMM -TN WNA</v>
          </cell>
          <cell r="O6055" t="str">
            <v>COMG</v>
          </cell>
          <cell r="P6055" t="str">
            <v>COMMERCIAL GAS SERVICE</v>
          </cell>
        </row>
        <row r="6056">
          <cell r="A6056">
            <v>37591</v>
          </cell>
          <cell r="B6056" t="str">
            <v>UCG</v>
          </cell>
          <cell r="C6056" t="str">
            <v>COMG</v>
          </cell>
          <cell r="D6056" t="str">
            <v>RV20</v>
          </cell>
          <cell r="E6056" t="str">
            <v>22WB</v>
          </cell>
          <cell r="F6056">
            <v>4800</v>
          </cell>
          <cell r="G6056">
            <v>31101</v>
          </cell>
          <cell r="H6056">
            <v>93</v>
          </cell>
          <cell r="I6056">
            <v>145</v>
          </cell>
          <cell r="J6056">
            <v>40220.06</v>
          </cell>
          <cell r="K6056">
            <v>0.3</v>
          </cell>
          <cell r="L6056" t="str">
            <v>4800  Revenue</v>
          </cell>
          <cell r="M6056">
            <v>-40219.759999999995</v>
          </cell>
          <cell r="N6056" t="str">
            <v>COMM -TN WNA</v>
          </cell>
          <cell r="O6056" t="str">
            <v>COMG</v>
          </cell>
          <cell r="P6056" t="str">
            <v>COMMERCIAL GAS SERVICE</v>
          </cell>
        </row>
        <row r="6057">
          <cell r="A6057">
            <v>37591</v>
          </cell>
          <cell r="B6057" t="str">
            <v>UCG</v>
          </cell>
          <cell r="C6057" t="str">
            <v>COMG</v>
          </cell>
          <cell r="D6057" t="str">
            <v>RV20</v>
          </cell>
          <cell r="E6057" t="str">
            <v>22WB</v>
          </cell>
          <cell r="F6057">
            <v>4800</v>
          </cell>
          <cell r="G6057">
            <v>31101</v>
          </cell>
          <cell r="H6057">
            <v>93</v>
          </cell>
          <cell r="I6057">
            <v>151</v>
          </cell>
          <cell r="J6057">
            <v>24277.05</v>
          </cell>
          <cell r="K6057">
            <v>257.52999999999997</v>
          </cell>
          <cell r="L6057" t="str">
            <v>4800  Revenue</v>
          </cell>
          <cell r="M6057">
            <v>-24019.52</v>
          </cell>
          <cell r="N6057" t="str">
            <v>COMM -TN WNA</v>
          </cell>
          <cell r="O6057" t="str">
            <v>COMG</v>
          </cell>
          <cell r="P6057" t="str">
            <v>COMMERCIAL GAS SERVICE</v>
          </cell>
        </row>
        <row r="6058">
          <cell r="A6058">
            <v>37591</v>
          </cell>
          <cell r="B6058" t="str">
            <v>UCG</v>
          </cell>
          <cell r="C6058" t="str">
            <v>COMG</v>
          </cell>
          <cell r="D6058" t="str">
            <v>RV20</v>
          </cell>
          <cell r="E6058" t="str">
            <v>22WB</v>
          </cell>
          <cell r="F6058">
            <v>4800</v>
          </cell>
          <cell r="G6058">
            <v>31101</v>
          </cell>
          <cell r="H6058">
            <v>93</v>
          </cell>
          <cell r="I6058">
            <v>154</v>
          </cell>
          <cell r="J6058">
            <v>67837.070000000007</v>
          </cell>
          <cell r="K6058">
            <v>2.17</v>
          </cell>
          <cell r="L6058" t="str">
            <v>4800  Revenue</v>
          </cell>
          <cell r="M6058">
            <v>-67834.900000000009</v>
          </cell>
          <cell r="N6058" t="str">
            <v>COMM -TN WNA</v>
          </cell>
          <cell r="O6058" t="str">
            <v>COMG</v>
          </cell>
          <cell r="P6058" t="str">
            <v>COMMERCIAL GAS SERVICE</v>
          </cell>
        </row>
        <row r="6059">
          <cell r="A6059">
            <v>37591</v>
          </cell>
          <cell r="B6059" t="str">
            <v>UCG</v>
          </cell>
          <cell r="C6059" t="str">
            <v>COMG</v>
          </cell>
          <cell r="D6059" t="str">
            <v>RV20</v>
          </cell>
          <cell r="E6059" t="str">
            <v>22WB</v>
          </cell>
          <cell r="F6059">
            <v>4800</v>
          </cell>
          <cell r="G6059">
            <v>31101</v>
          </cell>
          <cell r="H6059">
            <v>93</v>
          </cell>
          <cell r="I6059">
            <v>155</v>
          </cell>
          <cell r="J6059">
            <v>26363.93</v>
          </cell>
          <cell r="K6059">
            <v>52.65</v>
          </cell>
          <cell r="L6059" t="str">
            <v>4800  Revenue</v>
          </cell>
          <cell r="M6059">
            <v>-26311.279999999999</v>
          </cell>
          <cell r="N6059" t="str">
            <v>COMM -TN WNA</v>
          </cell>
          <cell r="O6059" t="str">
            <v>COMG</v>
          </cell>
          <cell r="P6059" t="str">
            <v>COMMERCIAL GAS SERVICE</v>
          </cell>
        </row>
        <row r="6060">
          <cell r="A6060">
            <v>37591</v>
          </cell>
          <cell r="B6060" t="str">
            <v>UCG</v>
          </cell>
          <cell r="C6060" t="str">
            <v>COMG</v>
          </cell>
          <cell r="D6060" t="str">
            <v>RV20</v>
          </cell>
          <cell r="E6060" t="str">
            <v>22WE</v>
          </cell>
          <cell r="F6060">
            <v>1420</v>
          </cell>
          <cell r="G6060">
            <v>10915</v>
          </cell>
          <cell r="H6060">
            <v>93</v>
          </cell>
          <cell r="I6060">
            <v>154</v>
          </cell>
          <cell r="J6060">
            <v>0.7</v>
          </cell>
          <cell r="K6060">
            <v>592.42999999999995</v>
          </cell>
          <cell r="L6060" t="str">
            <v>1420  A/R</v>
          </cell>
          <cell r="M6060">
            <v>591.7299999999999</v>
          </cell>
          <cell r="N6060" t="str">
            <v>COMM -TN WNA</v>
          </cell>
          <cell r="O6060" t="str">
            <v>COMG</v>
          </cell>
          <cell r="P6060" t="str">
            <v>COMMERCIAL GAS SERVICE</v>
          </cell>
        </row>
        <row r="6061">
          <cell r="A6061">
            <v>37591</v>
          </cell>
          <cell r="B6061" t="str">
            <v>UCG</v>
          </cell>
          <cell r="C6061" t="str">
            <v>COMG</v>
          </cell>
          <cell r="D6061" t="str">
            <v>RV20</v>
          </cell>
          <cell r="E6061" t="str">
            <v>22WE</v>
          </cell>
          <cell r="F6061">
            <v>1420</v>
          </cell>
          <cell r="G6061">
            <v>10915</v>
          </cell>
          <cell r="H6061">
            <v>93</v>
          </cell>
          <cell r="I6061">
            <v>155</v>
          </cell>
          <cell r="K6061">
            <v>33.92</v>
          </cell>
          <cell r="L6061" t="str">
            <v>1420  A/R</v>
          </cell>
          <cell r="M6061">
            <v>33.92</v>
          </cell>
          <cell r="N6061" t="str">
            <v>COMM -TN WNA</v>
          </cell>
          <cell r="O6061" t="str">
            <v>COMG</v>
          </cell>
          <cell r="P6061" t="str">
            <v>COMMERCIAL GAS SERVICE</v>
          </cell>
        </row>
        <row r="6062">
          <cell r="A6062">
            <v>37591</v>
          </cell>
          <cell r="B6062" t="str">
            <v>UCG</v>
          </cell>
          <cell r="C6062" t="str">
            <v>COMG</v>
          </cell>
          <cell r="D6062" t="str">
            <v>RV20</v>
          </cell>
          <cell r="E6062" t="str">
            <v>22WE</v>
          </cell>
          <cell r="F6062">
            <v>4800</v>
          </cell>
          <cell r="G6062">
            <v>31101</v>
          </cell>
          <cell r="H6062">
            <v>93</v>
          </cell>
          <cell r="I6062">
            <v>154</v>
          </cell>
          <cell r="J6062">
            <v>592.42999999999995</v>
          </cell>
          <cell r="K6062">
            <v>0.7</v>
          </cell>
          <cell r="L6062" t="str">
            <v>4800  Revenue</v>
          </cell>
          <cell r="M6062">
            <v>-591.7299999999999</v>
          </cell>
          <cell r="N6062" t="str">
            <v>COMM -TN WNA</v>
          </cell>
          <cell r="O6062" t="str">
            <v>COMG</v>
          </cell>
          <cell r="P6062" t="str">
            <v>COMMERCIAL GAS SERVICE</v>
          </cell>
        </row>
        <row r="6063">
          <cell r="A6063">
            <v>37591</v>
          </cell>
          <cell r="B6063" t="str">
            <v>UCG</v>
          </cell>
          <cell r="C6063" t="str">
            <v>COMG</v>
          </cell>
          <cell r="D6063" t="str">
            <v>RV20</v>
          </cell>
          <cell r="E6063" t="str">
            <v>22WE</v>
          </cell>
          <cell r="F6063">
            <v>4800</v>
          </cell>
          <cell r="G6063">
            <v>31101</v>
          </cell>
          <cell r="H6063">
            <v>93</v>
          </cell>
          <cell r="I6063">
            <v>155</v>
          </cell>
          <cell r="J6063">
            <v>33.92</v>
          </cell>
          <cell r="L6063" t="str">
            <v>4800  Revenue</v>
          </cell>
          <cell r="M6063">
            <v>-33.92</v>
          </cell>
          <cell r="N6063" t="str">
            <v>COMM -TN WNA</v>
          </cell>
          <cell r="O6063" t="str">
            <v>COMG</v>
          </cell>
          <cell r="P6063" t="str">
            <v>COMMERCIAL GAS SERVICE</v>
          </cell>
        </row>
        <row r="6064">
          <cell r="A6064">
            <v>37591</v>
          </cell>
          <cell r="B6064" t="str">
            <v>UCG</v>
          </cell>
          <cell r="C6064" t="str">
            <v>COMG</v>
          </cell>
          <cell r="D6064" t="str">
            <v>RV20</v>
          </cell>
          <cell r="E6064" t="str">
            <v>240A</v>
          </cell>
          <cell r="F6064">
            <v>1420</v>
          </cell>
          <cell r="G6064">
            <v>10915</v>
          </cell>
          <cell r="H6064">
            <v>93</v>
          </cell>
          <cell r="I6064">
            <v>135</v>
          </cell>
          <cell r="J6064">
            <v>336.89</v>
          </cell>
          <cell r="L6064" t="str">
            <v>1420  A/R</v>
          </cell>
          <cell r="M6064">
            <v>-336.89</v>
          </cell>
          <cell r="N6064" t="str">
            <v>DMD COMMODITY GAS COM-TN</v>
          </cell>
          <cell r="O6064" t="str">
            <v>COMG</v>
          </cell>
          <cell r="P6064" t="str">
            <v>COMMERCIAL GAS SERVICE</v>
          </cell>
        </row>
        <row r="6065">
          <cell r="A6065">
            <v>37591</v>
          </cell>
          <cell r="B6065" t="str">
            <v>UCG</v>
          </cell>
          <cell r="C6065" t="str">
            <v>COMG</v>
          </cell>
          <cell r="D6065" t="str">
            <v>RV20</v>
          </cell>
          <cell r="E6065" t="str">
            <v>240A</v>
          </cell>
          <cell r="F6065">
            <v>4800</v>
          </cell>
          <cell r="G6065">
            <v>31101</v>
          </cell>
          <cell r="H6065">
            <v>93</v>
          </cell>
          <cell r="I6065">
            <v>135</v>
          </cell>
          <cell r="K6065">
            <v>336.89</v>
          </cell>
          <cell r="L6065" t="str">
            <v>4800  Revenue</v>
          </cell>
          <cell r="M6065">
            <v>336.89</v>
          </cell>
          <cell r="N6065" t="str">
            <v>DMD COMMODITY GAS COM-TN</v>
          </cell>
          <cell r="O6065" t="str">
            <v>COMG</v>
          </cell>
          <cell r="P6065" t="str">
            <v>COMMERCIAL GAS SERVICE</v>
          </cell>
        </row>
        <row r="6066">
          <cell r="A6066">
            <v>37591</v>
          </cell>
          <cell r="B6066" t="str">
            <v>UCG</v>
          </cell>
          <cell r="C6066" t="str">
            <v>COMG</v>
          </cell>
          <cell r="D6066" t="str">
            <v>RV20</v>
          </cell>
          <cell r="E6066" t="str">
            <v>23AA</v>
          </cell>
          <cell r="F6066">
            <v>1420</v>
          </cell>
          <cell r="G6066">
            <v>10915</v>
          </cell>
          <cell r="H6066">
            <v>93</v>
          </cell>
          <cell r="I6066">
            <v>154</v>
          </cell>
          <cell r="J6066">
            <v>1540.32</v>
          </cell>
          <cell r="L6066" t="str">
            <v>1420  A/R</v>
          </cell>
          <cell r="M6066">
            <v>-1540.32</v>
          </cell>
          <cell r="N6066" t="str">
            <v>LRG COM GAS-TN</v>
          </cell>
          <cell r="O6066" t="str">
            <v>COMG</v>
          </cell>
          <cell r="P6066" t="str">
            <v>COMMERCIAL GAS SERVICE</v>
          </cell>
        </row>
        <row r="6067">
          <cell r="A6067">
            <v>37591</v>
          </cell>
          <cell r="B6067" t="str">
            <v>UCG</v>
          </cell>
          <cell r="C6067" t="str">
            <v>COMG</v>
          </cell>
          <cell r="D6067" t="str">
            <v>RV20</v>
          </cell>
          <cell r="E6067" t="str">
            <v>23AA</v>
          </cell>
          <cell r="F6067">
            <v>4800</v>
          </cell>
          <cell r="G6067">
            <v>31101</v>
          </cell>
          <cell r="H6067">
            <v>93</v>
          </cell>
          <cell r="I6067">
            <v>154</v>
          </cell>
          <cell r="K6067">
            <v>1540.32</v>
          </cell>
          <cell r="L6067" t="str">
            <v>4800  Revenue</v>
          </cell>
          <cell r="M6067">
            <v>1540.32</v>
          </cell>
          <cell r="N6067" t="str">
            <v>LRG COM GAS-TN</v>
          </cell>
          <cell r="O6067" t="str">
            <v>COMG</v>
          </cell>
          <cell r="P6067" t="str">
            <v>COMMERCIAL GAS SERVICE</v>
          </cell>
        </row>
        <row r="6068">
          <cell r="A6068">
            <v>37591</v>
          </cell>
          <cell r="B6068" t="str">
            <v>UCG</v>
          </cell>
          <cell r="C6068" t="str">
            <v>COMG</v>
          </cell>
          <cell r="D6068" t="str">
            <v>RV20</v>
          </cell>
          <cell r="E6068" t="str">
            <v>230B</v>
          </cell>
          <cell r="F6068">
            <v>1420</v>
          </cell>
          <cell r="G6068">
            <v>10915</v>
          </cell>
          <cell r="H6068">
            <v>93</v>
          </cell>
          <cell r="I6068">
            <v>140</v>
          </cell>
          <cell r="J6068">
            <v>3527.34</v>
          </cell>
          <cell r="L6068" t="str">
            <v>1420  A/R</v>
          </cell>
          <cell r="M6068">
            <v>-3527.34</v>
          </cell>
          <cell r="N6068" t="str">
            <v>LRG COMM  GAS-TN</v>
          </cell>
          <cell r="O6068" t="str">
            <v>COMG</v>
          </cell>
          <cell r="P6068" t="str">
            <v>COMMERCIAL GAS SERVICE</v>
          </cell>
        </row>
        <row r="6069">
          <cell r="A6069">
            <v>37591</v>
          </cell>
          <cell r="B6069" t="str">
            <v>UCG</v>
          </cell>
          <cell r="C6069" t="str">
            <v>COMG</v>
          </cell>
          <cell r="D6069" t="str">
            <v>RV20</v>
          </cell>
          <cell r="E6069" t="str">
            <v>230B</v>
          </cell>
          <cell r="F6069">
            <v>4800</v>
          </cell>
          <cell r="G6069">
            <v>31101</v>
          </cell>
          <cell r="H6069">
            <v>93</v>
          </cell>
          <cell r="I6069">
            <v>140</v>
          </cell>
          <cell r="K6069">
            <v>3527.34</v>
          </cell>
          <cell r="L6069" t="str">
            <v>4800  Revenue</v>
          </cell>
          <cell r="M6069">
            <v>3527.34</v>
          </cell>
          <cell r="N6069" t="str">
            <v>LRG COMM  GAS-TN</v>
          </cell>
          <cell r="O6069" t="str">
            <v>COMG</v>
          </cell>
          <cell r="P6069" t="str">
            <v>COMMERCIAL GAS SERVICE</v>
          </cell>
        </row>
        <row r="6070">
          <cell r="A6070">
            <v>37591</v>
          </cell>
          <cell r="B6070" t="str">
            <v>UCG</v>
          </cell>
          <cell r="C6070" t="str">
            <v>COMG</v>
          </cell>
          <cell r="D6070" t="str">
            <v>RV20</v>
          </cell>
          <cell r="E6070" t="str">
            <v>230C</v>
          </cell>
          <cell r="F6070">
            <v>1420</v>
          </cell>
          <cell r="G6070">
            <v>10915</v>
          </cell>
          <cell r="H6070">
            <v>93</v>
          </cell>
          <cell r="I6070">
            <v>144</v>
          </cell>
          <cell r="J6070">
            <v>22281.759999999998</v>
          </cell>
          <cell r="K6070">
            <v>3790.47</v>
          </cell>
          <cell r="L6070" t="str">
            <v>1420  A/R</v>
          </cell>
          <cell r="M6070">
            <v>-18491.289999999997</v>
          </cell>
          <cell r="N6070" t="str">
            <v>LRG COMM  GAS-TN</v>
          </cell>
          <cell r="O6070" t="str">
            <v>COMG</v>
          </cell>
          <cell r="P6070" t="str">
            <v>COMMERCIAL GAS SERVICE</v>
          </cell>
        </row>
        <row r="6071">
          <cell r="A6071">
            <v>37591</v>
          </cell>
          <cell r="B6071" t="str">
            <v>UCG</v>
          </cell>
          <cell r="C6071" t="str">
            <v>COMG</v>
          </cell>
          <cell r="D6071" t="str">
            <v>RV20</v>
          </cell>
          <cell r="E6071" t="str">
            <v>230C</v>
          </cell>
          <cell r="F6071">
            <v>1420</v>
          </cell>
          <cell r="G6071">
            <v>10915</v>
          </cell>
          <cell r="H6071">
            <v>93</v>
          </cell>
          <cell r="I6071">
            <v>145</v>
          </cell>
          <cell r="J6071">
            <v>1192.1600000000001</v>
          </cell>
          <cell r="L6071" t="str">
            <v>1420  A/R</v>
          </cell>
          <cell r="M6071">
            <v>-1192.1600000000001</v>
          </cell>
          <cell r="N6071" t="str">
            <v>LRG COMM  GAS-TN</v>
          </cell>
          <cell r="O6071" t="str">
            <v>COMG</v>
          </cell>
          <cell r="P6071" t="str">
            <v>COMMERCIAL GAS SERVICE</v>
          </cell>
        </row>
        <row r="6072">
          <cell r="A6072">
            <v>37591</v>
          </cell>
          <cell r="B6072" t="str">
            <v>UCG</v>
          </cell>
          <cell r="C6072" t="str">
            <v>COMG</v>
          </cell>
          <cell r="D6072" t="str">
            <v>RV20</v>
          </cell>
          <cell r="E6072" t="str">
            <v>230C</v>
          </cell>
          <cell r="F6072">
            <v>4800</v>
          </cell>
          <cell r="G6072">
            <v>31101</v>
          </cell>
          <cell r="H6072">
            <v>93</v>
          </cell>
          <cell r="I6072">
            <v>144</v>
          </cell>
          <cell r="J6072">
            <v>3790.47</v>
          </cell>
          <cell r="K6072">
            <v>22281.759999999998</v>
          </cell>
          <cell r="L6072" t="str">
            <v>4800  Revenue</v>
          </cell>
          <cell r="M6072">
            <v>18491.289999999997</v>
          </cell>
          <cell r="N6072" t="str">
            <v>LRG COMM  GAS-TN</v>
          </cell>
          <cell r="O6072" t="str">
            <v>COMG</v>
          </cell>
          <cell r="P6072" t="str">
            <v>COMMERCIAL GAS SERVICE</v>
          </cell>
        </row>
        <row r="6073">
          <cell r="A6073">
            <v>37591</v>
          </cell>
          <cell r="B6073" t="str">
            <v>UCG</v>
          </cell>
          <cell r="C6073" t="str">
            <v>COMG</v>
          </cell>
          <cell r="D6073" t="str">
            <v>RV20</v>
          </cell>
          <cell r="E6073" t="str">
            <v>230C</v>
          </cell>
          <cell r="F6073">
            <v>4800</v>
          </cell>
          <cell r="G6073">
            <v>31101</v>
          </cell>
          <cell r="H6073">
            <v>93</v>
          </cell>
          <cell r="I6073">
            <v>145</v>
          </cell>
          <cell r="K6073">
            <v>1192.1600000000001</v>
          </cell>
          <cell r="L6073" t="str">
            <v>4800  Revenue</v>
          </cell>
          <cell r="M6073">
            <v>1192.1600000000001</v>
          </cell>
          <cell r="N6073" t="str">
            <v>LRG COMM  GAS-TN</v>
          </cell>
          <cell r="O6073" t="str">
            <v>COMG</v>
          </cell>
          <cell r="P6073" t="str">
            <v>COMMERCIAL GAS SERVICE</v>
          </cell>
        </row>
        <row r="6074">
          <cell r="A6074">
            <v>37591</v>
          </cell>
          <cell r="B6074" t="str">
            <v>UCG</v>
          </cell>
          <cell r="C6074" t="str">
            <v>COMG</v>
          </cell>
          <cell r="D6074" t="str">
            <v>RV20</v>
          </cell>
          <cell r="E6074" t="str">
            <v>230D</v>
          </cell>
          <cell r="F6074">
            <v>1420</v>
          </cell>
          <cell r="G6074">
            <v>10915</v>
          </cell>
          <cell r="H6074">
            <v>93</v>
          </cell>
          <cell r="I6074">
            <v>151</v>
          </cell>
          <cell r="J6074">
            <v>22232.47</v>
          </cell>
          <cell r="L6074" t="str">
            <v>1420  A/R</v>
          </cell>
          <cell r="M6074">
            <v>-22232.47</v>
          </cell>
          <cell r="N6074" t="str">
            <v>LRG COMM  GAS-TN</v>
          </cell>
          <cell r="O6074" t="str">
            <v>COMG</v>
          </cell>
          <cell r="P6074" t="str">
            <v>COMMERCIAL GAS SERVICE</v>
          </cell>
        </row>
        <row r="6075">
          <cell r="A6075">
            <v>37591</v>
          </cell>
          <cell r="B6075" t="str">
            <v>UCG</v>
          </cell>
          <cell r="C6075" t="str">
            <v>COMG</v>
          </cell>
          <cell r="D6075" t="str">
            <v>RV20</v>
          </cell>
          <cell r="E6075" t="str">
            <v>230D</v>
          </cell>
          <cell r="F6075">
            <v>4800</v>
          </cell>
          <cell r="G6075">
            <v>31101</v>
          </cell>
          <cell r="H6075">
            <v>93</v>
          </cell>
          <cell r="I6075">
            <v>151</v>
          </cell>
          <cell r="K6075">
            <v>22232.47</v>
          </cell>
          <cell r="L6075" t="str">
            <v>4800  Revenue</v>
          </cell>
          <cell r="M6075">
            <v>22232.47</v>
          </cell>
          <cell r="N6075" t="str">
            <v>LRG COMM  GAS-TN</v>
          </cell>
          <cell r="O6075" t="str">
            <v>COMG</v>
          </cell>
          <cell r="P6075" t="str">
            <v>COMMERCIAL GAS SERVICE</v>
          </cell>
        </row>
        <row r="6076">
          <cell r="A6076">
            <v>37591</v>
          </cell>
          <cell r="B6076" t="str">
            <v>UCG</v>
          </cell>
          <cell r="C6076" t="str">
            <v>COMG</v>
          </cell>
          <cell r="D6076" t="str">
            <v>RV20</v>
          </cell>
          <cell r="E6076" t="str">
            <v>230E</v>
          </cell>
          <cell r="F6076">
            <v>1420</v>
          </cell>
          <cell r="G6076">
            <v>10915</v>
          </cell>
          <cell r="H6076">
            <v>93</v>
          </cell>
          <cell r="I6076">
            <v>154</v>
          </cell>
          <cell r="J6076">
            <v>21023.65</v>
          </cell>
          <cell r="L6076" t="str">
            <v>1420  A/R</v>
          </cell>
          <cell r="M6076">
            <v>-21023.65</v>
          </cell>
          <cell r="N6076" t="str">
            <v>LRG COMM  GAS-TN</v>
          </cell>
          <cell r="O6076" t="str">
            <v>COMG</v>
          </cell>
          <cell r="P6076" t="str">
            <v>COMMERCIAL GAS SERVICE</v>
          </cell>
        </row>
        <row r="6077">
          <cell r="A6077">
            <v>37591</v>
          </cell>
          <cell r="B6077" t="str">
            <v>UCG</v>
          </cell>
          <cell r="C6077" t="str">
            <v>COMG</v>
          </cell>
          <cell r="D6077" t="str">
            <v>RV20</v>
          </cell>
          <cell r="E6077" t="str">
            <v>230E</v>
          </cell>
          <cell r="F6077">
            <v>1420</v>
          </cell>
          <cell r="G6077">
            <v>10915</v>
          </cell>
          <cell r="H6077">
            <v>93</v>
          </cell>
          <cell r="I6077">
            <v>155</v>
          </cell>
          <cell r="J6077">
            <v>1508.57</v>
          </cell>
          <cell r="L6077" t="str">
            <v>1420  A/R</v>
          </cell>
          <cell r="M6077">
            <v>-1508.57</v>
          </cell>
          <cell r="N6077" t="str">
            <v>LRG COMM  GAS-TN</v>
          </cell>
          <cell r="O6077" t="str">
            <v>COMG</v>
          </cell>
          <cell r="P6077" t="str">
            <v>COMMERCIAL GAS SERVICE</v>
          </cell>
        </row>
        <row r="6078">
          <cell r="A6078">
            <v>37591</v>
          </cell>
          <cell r="B6078" t="str">
            <v>UCG</v>
          </cell>
          <cell r="C6078" t="str">
            <v>COMG</v>
          </cell>
          <cell r="D6078" t="str">
            <v>RV20</v>
          </cell>
          <cell r="E6078" t="str">
            <v>230E</v>
          </cell>
          <cell r="F6078">
            <v>4800</v>
          </cell>
          <cell r="G6078">
            <v>31101</v>
          </cell>
          <cell r="H6078">
            <v>93</v>
          </cell>
          <cell r="I6078">
            <v>154</v>
          </cell>
          <cell r="K6078">
            <v>21023.65</v>
          </cell>
          <cell r="L6078" t="str">
            <v>4800  Revenue</v>
          </cell>
          <cell r="M6078">
            <v>21023.65</v>
          </cell>
          <cell r="N6078" t="str">
            <v>LRG COMM  GAS-TN</v>
          </cell>
          <cell r="O6078" t="str">
            <v>COMG</v>
          </cell>
          <cell r="P6078" t="str">
            <v>COMMERCIAL GAS SERVICE</v>
          </cell>
        </row>
        <row r="6079">
          <cell r="A6079">
            <v>37591</v>
          </cell>
          <cell r="B6079" t="str">
            <v>UCG</v>
          </cell>
          <cell r="C6079" t="str">
            <v>COMG</v>
          </cell>
          <cell r="D6079" t="str">
            <v>RV20</v>
          </cell>
          <cell r="E6079" t="str">
            <v>230E</v>
          </cell>
          <cell r="F6079">
            <v>4800</v>
          </cell>
          <cell r="G6079">
            <v>31101</v>
          </cell>
          <cell r="H6079">
            <v>93</v>
          </cell>
          <cell r="I6079">
            <v>155</v>
          </cell>
          <cell r="K6079">
            <v>1508.57</v>
          </cell>
          <cell r="L6079" t="str">
            <v>4800  Revenue</v>
          </cell>
          <cell r="M6079">
            <v>1508.57</v>
          </cell>
          <cell r="N6079" t="str">
            <v>LRG COMM  GAS-TN</v>
          </cell>
          <cell r="O6079" t="str">
            <v>COMG</v>
          </cell>
          <cell r="P6079" t="str">
            <v>COMMERCIAL GAS SERVICE</v>
          </cell>
        </row>
        <row r="6080">
          <cell r="A6080">
            <v>37591</v>
          </cell>
          <cell r="B6080" t="str">
            <v>UCG</v>
          </cell>
          <cell r="C6080" t="str">
            <v>COMG</v>
          </cell>
          <cell r="D6080" t="str">
            <v>RV20</v>
          </cell>
          <cell r="E6080" t="str">
            <v>230G</v>
          </cell>
          <cell r="F6080">
            <v>1420</v>
          </cell>
          <cell r="G6080">
            <v>10915</v>
          </cell>
          <cell r="H6080">
            <v>93</v>
          </cell>
          <cell r="I6080">
            <v>154</v>
          </cell>
          <cell r="J6080">
            <v>8944.32</v>
          </cell>
          <cell r="L6080" t="str">
            <v>1420  A/R</v>
          </cell>
          <cell r="M6080">
            <v>-8944.32</v>
          </cell>
          <cell r="N6080" t="str">
            <v>LRG COMM  GAS-TN</v>
          </cell>
          <cell r="O6080" t="str">
            <v>COMG</v>
          </cell>
          <cell r="P6080" t="str">
            <v>COMMERCIAL GAS SERVICE</v>
          </cell>
        </row>
        <row r="6081">
          <cell r="A6081">
            <v>37591</v>
          </cell>
          <cell r="B6081" t="str">
            <v>UCG</v>
          </cell>
          <cell r="C6081" t="str">
            <v>COMG</v>
          </cell>
          <cell r="D6081" t="str">
            <v>RV20</v>
          </cell>
          <cell r="E6081" t="str">
            <v>230G</v>
          </cell>
          <cell r="F6081">
            <v>4800</v>
          </cell>
          <cell r="G6081">
            <v>31101</v>
          </cell>
          <cell r="H6081">
            <v>93</v>
          </cell>
          <cell r="I6081">
            <v>154</v>
          </cell>
          <cell r="K6081">
            <v>8944.32</v>
          </cell>
          <cell r="L6081" t="str">
            <v>4800  Revenue</v>
          </cell>
          <cell r="M6081">
            <v>8944.32</v>
          </cell>
          <cell r="N6081" t="str">
            <v>LRG COMM  GAS-TN</v>
          </cell>
          <cell r="O6081" t="str">
            <v>COMG</v>
          </cell>
          <cell r="P6081" t="str">
            <v>COMMERCIAL GAS SERVICE</v>
          </cell>
        </row>
        <row r="6082">
          <cell r="A6082">
            <v>37591</v>
          </cell>
          <cell r="B6082" t="str">
            <v>UCG</v>
          </cell>
          <cell r="C6082" t="str">
            <v>COMG</v>
          </cell>
          <cell r="D6082" t="str">
            <v>RV20</v>
          </cell>
          <cell r="E6082" t="str">
            <v>293K</v>
          </cell>
          <cell r="F6082">
            <v>1420</v>
          </cell>
          <cell r="G6082">
            <v>10915</v>
          </cell>
          <cell r="H6082">
            <v>93</v>
          </cell>
          <cell r="I6082">
            <v>154</v>
          </cell>
          <cell r="J6082">
            <v>3268.45</v>
          </cell>
          <cell r="L6082" t="str">
            <v>1420  A/R</v>
          </cell>
          <cell r="M6082">
            <v>-3268.45</v>
          </cell>
          <cell r="N6082" t="str">
            <v>LRG TONNAGE A/C COM-TN</v>
          </cell>
          <cell r="O6082" t="str">
            <v>COMG</v>
          </cell>
          <cell r="P6082" t="str">
            <v>COMMERCIAL GAS SERVICE</v>
          </cell>
        </row>
        <row r="6083">
          <cell r="A6083">
            <v>37591</v>
          </cell>
          <cell r="B6083" t="str">
            <v>UCG</v>
          </cell>
          <cell r="C6083" t="str">
            <v>COMG</v>
          </cell>
          <cell r="D6083" t="str">
            <v>RV20</v>
          </cell>
          <cell r="E6083" t="str">
            <v>293K</v>
          </cell>
          <cell r="F6083">
            <v>4800</v>
          </cell>
          <cell r="G6083">
            <v>31101</v>
          </cell>
          <cell r="H6083">
            <v>93</v>
          </cell>
          <cell r="I6083">
            <v>154</v>
          </cell>
          <cell r="K6083">
            <v>3268.45</v>
          </cell>
          <cell r="L6083" t="str">
            <v>4800  Revenue</v>
          </cell>
          <cell r="M6083">
            <v>3268.45</v>
          </cell>
          <cell r="N6083" t="str">
            <v>LRG TONNAGE A/C COM-TN</v>
          </cell>
          <cell r="O6083" t="str">
            <v>COMG</v>
          </cell>
          <cell r="P6083" t="str">
            <v>COMMERCIAL GAS SERVICE</v>
          </cell>
        </row>
        <row r="6084">
          <cell r="A6084">
            <v>37591</v>
          </cell>
          <cell r="B6084" t="str">
            <v>UCG</v>
          </cell>
          <cell r="C6084" t="str">
            <v>COMG</v>
          </cell>
          <cell r="D6084" t="str">
            <v>RV20</v>
          </cell>
          <cell r="E6084" t="str">
            <v>25QB</v>
          </cell>
          <cell r="F6084">
            <v>1420</v>
          </cell>
          <cell r="G6084">
            <v>10915</v>
          </cell>
          <cell r="H6084">
            <v>93</v>
          </cell>
          <cell r="I6084">
            <v>145</v>
          </cell>
          <cell r="J6084">
            <v>12818.45</v>
          </cell>
          <cell r="L6084" t="str">
            <v>1420  A/R</v>
          </cell>
          <cell r="M6084">
            <v>-12818.45</v>
          </cell>
          <cell r="N6084" t="str">
            <v>OPT GAS COM</v>
          </cell>
          <cell r="O6084" t="str">
            <v>COMG</v>
          </cell>
          <cell r="P6084" t="str">
            <v>COMMERCIAL GAS SERVICE</v>
          </cell>
        </row>
        <row r="6085">
          <cell r="A6085">
            <v>37591</v>
          </cell>
          <cell r="B6085" t="str">
            <v>UCG</v>
          </cell>
          <cell r="C6085" t="str">
            <v>COMG</v>
          </cell>
          <cell r="D6085" t="str">
            <v>RV20</v>
          </cell>
          <cell r="E6085" t="str">
            <v>25QB</v>
          </cell>
          <cell r="F6085">
            <v>4800</v>
          </cell>
          <cell r="G6085">
            <v>31101</v>
          </cell>
          <cell r="H6085">
            <v>93</v>
          </cell>
          <cell r="I6085">
            <v>145</v>
          </cell>
          <cell r="K6085">
            <v>12818.45</v>
          </cell>
          <cell r="L6085" t="str">
            <v>4800  Revenue</v>
          </cell>
          <cell r="M6085">
            <v>12818.45</v>
          </cell>
          <cell r="N6085" t="str">
            <v>OPT GAS COM</v>
          </cell>
          <cell r="O6085" t="str">
            <v>COMG</v>
          </cell>
          <cell r="P6085" t="str">
            <v>COMMERCIAL GAS SERVICE</v>
          </cell>
        </row>
        <row r="6086">
          <cell r="A6086">
            <v>37591</v>
          </cell>
          <cell r="B6086" t="str">
            <v>UCG</v>
          </cell>
          <cell r="C6086" t="str">
            <v>COMG</v>
          </cell>
          <cell r="D6086" t="str">
            <v>RV20</v>
          </cell>
          <cell r="E6086" t="str">
            <v>25QD</v>
          </cell>
          <cell r="F6086">
            <v>1420</v>
          </cell>
          <cell r="G6086">
            <v>10915</v>
          </cell>
          <cell r="H6086">
            <v>93</v>
          </cell>
          <cell r="I6086">
            <v>155</v>
          </cell>
          <cell r="J6086">
            <v>4363.3100000000004</v>
          </cell>
          <cell r="L6086" t="str">
            <v>1420  A/R</v>
          </cell>
          <cell r="M6086">
            <v>-4363.3100000000004</v>
          </cell>
          <cell r="N6086" t="str">
            <v>OPT GAS COM</v>
          </cell>
          <cell r="O6086" t="str">
            <v>COMG</v>
          </cell>
          <cell r="P6086" t="str">
            <v>COMMERCIAL GAS SERVICE</v>
          </cell>
        </row>
        <row r="6087">
          <cell r="A6087">
            <v>37591</v>
          </cell>
          <cell r="B6087" t="str">
            <v>UCG</v>
          </cell>
          <cell r="C6087" t="str">
            <v>COMG</v>
          </cell>
          <cell r="D6087" t="str">
            <v>RV20</v>
          </cell>
          <cell r="E6087" t="str">
            <v>25QD</v>
          </cell>
          <cell r="F6087">
            <v>4800</v>
          </cell>
          <cell r="G6087">
            <v>31101</v>
          </cell>
          <cell r="H6087">
            <v>93</v>
          </cell>
          <cell r="I6087">
            <v>155</v>
          </cell>
          <cell r="K6087">
            <v>4363.3100000000004</v>
          </cell>
          <cell r="L6087" t="str">
            <v>4800  Revenue</v>
          </cell>
          <cell r="M6087">
            <v>4363.3100000000004</v>
          </cell>
          <cell r="N6087" t="str">
            <v>OPT GAS COM</v>
          </cell>
          <cell r="O6087" t="str">
            <v>COMG</v>
          </cell>
          <cell r="P6087" t="str">
            <v>COMMERCIAL GAS SERVICE</v>
          </cell>
        </row>
        <row r="6088">
          <cell r="A6088">
            <v>37591</v>
          </cell>
          <cell r="B6088" t="str">
            <v>UCG</v>
          </cell>
          <cell r="C6088" t="str">
            <v>COMG</v>
          </cell>
          <cell r="D6088" t="str">
            <v>RV20</v>
          </cell>
          <cell r="E6088" t="str">
            <v>211B</v>
          </cell>
          <cell r="F6088">
            <v>1420</v>
          </cell>
          <cell r="G6088">
            <v>10915</v>
          </cell>
          <cell r="H6088">
            <v>93</v>
          </cell>
          <cell r="I6088">
            <v>135</v>
          </cell>
          <cell r="J6088">
            <v>157.22</v>
          </cell>
          <cell r="L6088" t="str">
            <v>1420  A/R</v>
          </cell>
          <cell r="M6088">
            <v>-157.22</v>
          </cell>
          <cell r="N6088" t="str">
            <v>SM COM HEAT &amp; COOL-TN</v>
          </cell>
          <cell r="O6088" t="str">
            <v>COMG</v>
          </cell>
          <cell r="P6088" t="str">
            <v>COMMERCIAL GAS SERVICE</v>
          </cell>
        </row>
        <row r="6089">
          <cell r="A6089">
            <v>37591</v>
          </cell>
          <cell r="B6089" t="str">
            <v>UCG</v>
          </cell>
          <cell r="C6089" t="str">
            <v>COMG</v>
          </cell>
          <cell r="D6089" t="str">
            <v>RV20</v>
          </cell>
          <cell r="E6089" t="str">
            <v>211B</v>
          </cell>
          <cell r="F6089">
            <v>1420</v>
          </cell>
          <cell r="G6089">
            <v>10915</v>
          </cell>
          <cell r="H6089">
            <v>93</v>
          </cell>
          <cell r="I6089">
            <v>140</v>
          </cell>
          <cell r="J6089">
            <v>11.78</v>
          </cell>
          <cell r="L6089" t="str">
            <v>1420  A/R</v>
          </cell>
          <cell r="M6089">
            <v>-11.78</v>
          </cell>
          <cell r="N6089" t="str">
            <v>SM COM HEAT &amp; COOL-TN</v>
          </cell>
          <cell r="O6089" t="str">
            <v>COMG</v>
          </cell>
          <cell r="P6089" t="str">
            <v>COMMERCIAL GAS SERVICE</v>
          </cell>
        </row>
        <row r="6090">
          <cell r="A6090">
            <v>37591</v>
          </cell>
          <cell r="B6090" t="str">
            <v>UCG</v>
          </cell>
          <cell r="C6090" t="str">
            <v>COMG</v>
          </cell>
          <cell r="D6090" t="str">
            <v>RV20</v>
          </cell>
          <cell r="E6090" t="str">
            <v>211B</v>
          </cell>
          <cell r="F6090">
            <v>4800</v>
          </cell>
          <cell r="G6090">
            <v>31101</v>
          </cell>
          <cell r="H6090">
            <v>93</v>
          </cell>
          <cell r="I6090">
            <v>135</v>
          </cell>
          <cell r="K6090">
            <v>157.22</v>
          </cell>
          <cell r="L6090" t="str">
            <v>4800  Revenue</v>
          </cell>
          <cell r="M6090">
            <v>157.22</v>
          </cell>
          <cell r="N6090" t="str">
            <v>SM COM HEAT &amp; COOL-TN</v>
          </cell>
          <cell r="O6090" t="str">
            <v>COMG</v>
          </cell>
          <cell r="P6090" t="str">
            <v>COMMERCIAL GAS SERVICE</v>
          </cell>
        </row>
        <row r="6091">
          <cell r="A6091">
            <v>37591</v>
          </cell>
          <cell r="B6091" t="str">
            <v>UCG</v>
          </cell>
          <cell r="C6091" t="str">
            <v>COMG</v>
          </cell>
          <cell r="D6091" t="str">
            <v>RV20</v>
          </cell>
          <cell r="E6091" t="str">
            <v>211B</v>
          </cell>
          <cell r="F6091">
            <v>4800</v>
          </cell>
          <cell r="G6091">
            <v>31101</v>
          </cell>
          <cell r="H6091">
            <v>93</v>
          </cell>
          <cell r="I6091">
            <v>140</v>
          </cell>
          <cell r="K6091">
            <v>11.78</v>
          </cell>
          <cell r="L6091" t="str">
            <v>4800  Revenue</v>
          </cell>
          <cell r="M6091">
            <v>11.78</v>
          </cell>
          <cell r="N6091" t="str">
            <v>SM COM HEAT &amp; COOL-TN</v>
          </cell>
          <cell r="O6091" t="str">
            <v>COMG</v>
          </cell>
          <cell r="P6091" t="str">
            <v>COMMERCIAL GAS SERVICE</v>
          </cell>
        </row>
        <row r="6092">
          <cell r="A6092">
            <v>37591</v>
          </cell>
          <cell r="B6092" t="str">
            <v>UCG</v>
          </cell>
          <cell r="C6092" t="str">
            <v>COMG</v>
          </cell>
          <cell r="D6092" t="str">
            <v>RV20</v>
          </cell>
          <cell r="E6092" t="str">
            <v>211E</v>
          </cell>
          <cell r="F6092">
            <v>1420</v>
          </cell>
          <cell r="G6092">
            <v>10915</v>
          </cell>
          <cell r="H6092">
            <v>93</v>
          </cell>
          <cell r="I6092">
            <v>155</v>
          </cell>
          <cell r="J6092">
            <v>54.93</v>
          </cell>
          <cell r="L6092" t="str">
            <v>1420  A/R</v>
          </cell>
          <cell r="M6092">
            <v>-54.93</v>
          </cell>
          <cell r="N6092" t="str">
            <v>SM COM HEAT &amp; COOL-TN</v>
          </cell>
          <cell r="O6092" t="str">
            <v>COMG</v>
          </cell>
          <cell r="P6092" t="str">
            <v>COMMERCIAL GAS SERVICE</v>
          </cell>
        </row>
        <row r="6093">
          <cell r="A6093">
            <v>37591</v>
          </cell>
          <cell r="B6093" t="str">
            <v>UCG</v>
          </cell>
          <cell r="C6093" t="str">
            <v>COMG</v>
          </cell>
          <cell r="D6093" t="str">
            <v>RV20</v>
          </cell>
          <cell r="E6093" t="str">
            <v>211E</v>
          </cell>
          <cell r="F6093">
            <v>4800</v>
          </cell>
          <cell r="G6093">
            <v>31101</v>
          </cell>
          <cell r="H6093">
            <v>93</v>
          </cell>
          <cell r="I6093">
            <v>155</v>
          </cell>
          <cell r="K6093">
            <v>54.93</v>
          </cell>
          <cell r="L6093" t="str">
            <v>4800  Revenue</v>
          </cell>
          <cell r="M6093">
            <v>54.93</v>
          </cell>
          <cell r="N6093" t="str">
            <v>SM COM HEAT &amp; COOL-TN</v>
          </cell>
          <cell r="O6093" t="str">
            <v>COMG</v>
          </cell>
          <cell r="P6093" t="str">
            <v>COMMERCIAL GAS SERVICE</v>
          </cell>
        </row>
        <row r="6094">
          <cell r="A6094">
            <v>37591</v>
          </cell>
          <cell r="B6094" t="str">
            <v>UCG</v>
          </cell>
          <cell r="C6094" t="str">
            <v>COMG</v>
          </cell>
          <cell r="D6094" t="str">
            <v>RV20</v>
          </cell>
          <cell r="E6094" t="str">
            <v>211G</v>
          </cell>
          <cell r="F6094">
            <v>1420</v>
          </cell>
          <cell r="G6094">
            <v>10915</v>
          </cell>
          <cell r="H6094">
            <v>93</v>
          </cell>
          <cell r="I6094">
            <v>154</v>
          </cell>
          <cell r="J6094">
            <v>32.19</v>
          </cell>
          <cell r="L6094" t="str">
            <v>1420  A/R</v>
          </cell>
          <cell r="M6094">
            <v>-32.19</v>
          </cell>
          <cell r="N6094" t="str">
            <v>SM COM HEAT &amp; COOL-TN</v>
          </cell>
          <cell r="O6094" t="str">
            <v>COMG</v>
          </cell>
          <cell r="P6094" t="str">
            <v>COMMERCIAL GAS SERVICE</v>
          </cell>
        </row>
        <row r="6095">
          <cell r="A6095">
            <v>37591</v>
          </cell>
          <cell r="B6095" t="str">
            <v>UCG</v>
          </cell>
          <cell r="C6095" t="str">
            <v>COMG</v>
          </cell>
          <cell r="D6095" t="str">
            <v>RV20</v>
          </cell>
          <cell r="E6095" t="str">
            <v>211G</v>
          </cell>
          <cell r="F6095">
            <v>4800</v>
          </cell>
          <cell r="G6095">
            <v>31101</v>
          </cell>
          <cell r="H6095">
            <v>93</v>
          </cell>
          <cell r="I6095">
            <v>154</v>
          </cell>
          <cell r="K6095">
            <v>32.19</v>
          </cell>
          <cell r="L6095" t="str">
            <v>4800  Revenue</v>
          </cell>
          <cell r="M6095">
            <v>32.19</v>
          </cell>
          <cell r="N6095" t="str">
            <v>SM COM HEAT &amp; COOL-TN</v>
          </cell>
          <cell r="O6095" t="str">
            <v>COMG</v>
          </cell>
          <cell r="P6095" t="str">
            <v>COMMERCIAL GAS SERVICE</v>
          </cell>
        </row>
        <row r="6096">
          <cell r="A6096">
            <v>37591</v>
          </cell>
          <cell r="B6096" t="str">
            <v>UCG</v>
          </cell>
          <cell r="C6096" t="str">
            <v>COMG</v>
          </cell>
          <cell r="D6096" t="str">
            <v>RV20</v>
          </cell>
          <cell r="E6096" t="str">
            <v>21BA</v>
          </cell>
          <cell r="F6096">
            <v>1420</v>
          </cell>
          <cell r="G6096">
            <v>10915</v>
          </cell>
          <cell r="H6096">
            <v>93</v>
          </cell>
          <cell r="I6096">
            <v>154</v>
          </cell>
          <cell r="J6096">
            <v>59.04</v>
          </cell>
          <cell r="L6096" t="str">
            <v>1420  A/R</v>
          </cell>
          <cell r="M6096">
            <v>-59.04</v>
          </cell>
          <cell r="N6096" t="str">
            <v>TN-211 SML COM HEAT &amp; COOL</v>
          </cell>
          <cell r="O6096" t="str">
            <v>COMG</v>
          </cell>
          <cell r="P6096" t="str">
            <v>COMMERCIAL GAS SERVICE</v>
          </cell>
        </row>
        <row r="6097">
          <cell r="A6097">
            <v>37591</v>
          </cell>
          <cell r="B6097" t="str">
            <v>UCG</v>
          </cell>
          <cell r="C6097" t="str">
            <v>COMG</v>
          </cell>
          <cell r="D6097" t="str">
            <v>RV20</v>
          </cell>
          <cell r="E6097" t="str">
            <v>21BA</v>
          </cell>
          <cell r="F6097">
            <v>4800</v>
          </cell>
          <cell r="G6097">
            <v>31101</v>
          </cell>
          <cell r="H6097">
            <v>93</v>
          </cell>
          <cell r="I6097">
            <v>154</v>
          </cell>
          <cell r="K6097">
            <v>59.04</v>
          </cell>
          <cell r="L6097" t="str">
            <v>4800  Revenue</v>
          </cell>
          <cell r="M6097">
            <v>59.04</v>
          </cell>
          <cell r="N6097" t="str">
            <v>TN-211 SML COM HEAT &amp; COOL</v>
          </cell>
          <cell r="O6097" t="str">
            <v>COMG</v>
          </cell>
          <cell r="P6097" t="str">
            <v>COMMERCIAL GAS SERVICE</v>
          </cell>
        </row>
        <row r="6098">
          <cell r="A6098">
            <v>37591</v>
          </cell>
          <cell r="B6098" t="str">
            <v>UCG</v>
          </cell>
          <cell r="C6098" t="str">
            <v>COMG</v>
          </cell>
          <cell r="D6098" t="str">
            <v>RV20</v>
          </cell>
          <cell r="E6098" t="str">
            <v>220A</v>
          </cell>
          <cell r="F6098">
            <v>1420</v>
          </cell>
          <cell r="G6098">
            <v>10915</v>
          </cell>
          <cell r="H6098">
            <v>93</v>
          </cell>
          <cell r="I6098">
            <v>130</v>
          </cell>
          <cell r="J6098">
            <v>71508.58</v>
          </cell>
          <cell r="K6098">
            <v>439.92</v>
          </cell>
          <cell r="L6098" t="str">
            <v>1420  A/R</v>
          </cell>
          <cell r="M6098">
            <v>-71068.66</v>
          </cell>
          <cell r="N6098" t="str">
            <v>TN-COM (UNION CITY PGA)</v>
          </cell>
          <cell r="O6098" t="str">
            <v>COMG</v>
          </cell>
          <cell r="P6098" t="str">
            <v>COMMERCIAL GAS SERVICE</v>
          </cell>
        </row>
        <row r="6099">
          <cell r="A6099">
            <v>37591</v>
          </cell>
          <cell r="B6099" t="str">
            <v>UCG</v>
          </cell>
          <cell r="C6099" t="str">
            <v>COMG</v>
          </cell>
          <cell r="D6099" t="str">
            <v>RV20</v>
          </cell>
          <cell r="E6099" t="str">
            <v>220A</v>
          </cell>
          <cell r="F6099">
            <v>4800</v>
          </cell>
          <cell r="G6099">
            <v>31101</v>
          </cell>
          <cell r="H6099">
            <v>93</v>
          </cell>
          <cell r="I6099">
            <v>130</v>
          </cell>
          <cell r="J6099">
            <v>312.49</v>
          </cell>
          <cell r="K6099">
            <v>71508.58</v>
          </cell>
          <cell r="L6099" t="str">
            <v>4800  Revenue</v>
          </cell>
          <cell r="M6099">
            <v>71196.09</v>
          </cell>
          <cell r="N6099" t="str">
            <v>TN-COM (UNION CITY PGA)</v>
          </cell>
          <cell r="O6099" t="str">
            <v>COMG</v>
          </cell>
          <cell r="P6099" t="str">
            <v>COMMERCIAL GAS SERVICE</v>
          </cell>
        </row>
        <row r="6100">
          <cell r="A6100">
            <v>37591</v>
          </cell>
          <cell r="B6100" t="str">
            <v>UCG</v>
          </cell>
          <cell r="C6100" t="str">
            <v>COMG</v>
          </cell>
          <cell r="D6100" t="str">
            <v>RV20</v>
          </cell>
          <cell r="E6100" t="str">
            <v>230T</v>
          </cell>
          <cell r="F6100">
            <v>1420</v>
          </cell>
          <cell r="G6100">
            <v>10915</v>
          </cell>
          <cell r="H6100">
            <v>93</v>
          </cell>
          <cell r="I6100">
            <v>145</v>
          </cell>
          <cell r="J6100">
            <v>8501.6</v>
          </cell>
          <cell r="L6100" t="str">
            <v>1420  A/R</v>
          </cell>
          <cell r="M6100">
            <v>-8501.6</v>
          </cell>
          <cell r="N6100" t="str">
            <v>TN-LEWIS BROS BAKERY</v>
          </cell>
          <cell r="O6100" t="str">
            <v>COMG</v>
          </cell>
          <cell r="P6100" t="str">
            <v>COMMERCIAL GAS SERVICE</v>
          </cell>
        </row>
        <row r="6101">
          <cell r="A6101">
            <v>37591</v>
          </cell>
          <cell r="B6101" t="str">
            <v>UCG</v>
          </cell>
          <cell r="C6101" t="str">
            <v>COMG</v>
          </cell>
          <cell r="D6101" t="str">
            <v>RV20</v>
          </cell>
          <cell r="E6101" t="str">
            <v>230T</v>
          </cell>
          <cell r="F6101">
            <v>4800</v>
          </cell>
          <cell r="G6101">
            <v>31101</v>
          </cell>
          <cell r="H6101">
            <v>93</v>
          </cell>
          <cell r="I6101">
            <v>145</v>
          </cell>
          <cell r="K6101">
            <v>8501.6</v>
          </cell>
          <cell r="L6101" t="str">
            <v>4800  Revenue</v>
          </cell>
          <cell r="M6101">
            <v>8501.6</v>
          </cell>
          <cell r="N6101" t="str">
            <v>TN-LEWIS BROS BAKERY</v>
          </cell>
          <cell r="O6101" t="str">
            <v>COMG</v>
          </cell>
          <cell r="P6101" t="str">
            <v>COMMERCIAL GAS SERVICE</v>
          </cell>
        </row>
        <row r="6102">
          <cell r="A6102">
            <v>37591</v>
          </cell>
          <cell r="B6102" t="str">
            <v>UCG</v>
          </cell>
          <cell r="C6102" t="str">
            <v>COMG</v>
          </cell>
          <cell r="D6102" t="str">
            <v>RV20</v>
          </cell>
          <cell r="E6102" t="str">
            <v>230A</v>
          </cell>
          <cell r="F6102">
            <v>1420</v>
          </cell>
          <cell r="G6102">
            <v>10915</v>
          </cell>
          <cell r="H6102">
            <v>93</v>
          </cell>
          <cell r="I6102">
            <v>130</v>
          </cell>
          <cell r="J6102">
            <v>17620.68</v>
          </cell>
          <cell r="L6102" t="str">
            <v>1420  A/R</v>
          </cell>
          <cell r="M6102">
            <v>-17620.68</v>
          </cell>
          <cell r="N6102" t="str">
            <v>TN-LRG COM (UNION CITY PGA)</v>
          </cell>
          <cell r="O6102" t="str">
            <v>COMG</v>
          </cell>
          <cell r="P6102" t="str">
            <v>COMMERCIAL GAS SERVICE</v>
          </cell>
        </row>
        <row r="6103">
          <cell r="A6103">
            <v>37591</v>
          </cell>
          <cell r="B6103" t="str">
            <v>UCG</v>
          </cell>
          <cell r="C6103" t="str">
            <v>COMG</v>
          </cell>
          <cell r="D6103" t="str">
            <v>RV20</v>
          </cell>
          <cell r="E6103" t="str">
            <v>230A</v>
          </cell>
          <cell r="F6103">
            <v>4800</v>
          </cell>
          <cell r="G6103">
            <v>31101</v>
          </cell>
          <cell r="H6103">
            <v>93</v>
          </cell>
          <cell r="I6103">
            <v>130</v>
          </cell>
          <cell r="K6103">
            <v>17620.68</v>
          </cell>
          <cell r="L6103" t="str">
            <v>4800  Revenue</v>
          </cell>
          <cell r="M6103">
            <v>17620.68</v>
          </cell>
          <cell r="N6103" t="str">
            <v>TN-LRG COM (UNION CITY PGA)</v>
          </cell>
          <cell r="O6103" t="str">
            <v>COMG</v>
          </cell>
          <cell r="P6103" t="str">
            <v>COMMERCIAL GAS SERVICE</v>
          </cell>
        </row>
        <row r="6104">
          <cell r="A6104">
            <v>37591</v>
          </cell>
          <cell r="B6104" t="str">
            <v>UCG</v>
          </cell>
          <cell r="C6104" t="str">
            <v>COMG</v>
          </cell>
          <cell r="D6104" t="str">
            <v>RV30</v>
          </cell>
          <cell r="E6104" t="str">
            <v>330C</v>
          </cell>
          <cell r="F6104">
            <v>1420</v>
          </cell>
          <cell r="G6104">
            <v>10915</v>
          </cell>
          <cell r="H6104">
            <v>98</v>
          </cell>
          <cell r="I6104">
            <v>189</v>
          </cell>
          <cell r="J6104">
            <v>2813.36</v>
          </cell>
          <cell r="L6104" t="str">
            <v>1420  A/R</v>
          </cell>
          <cell r="M6104">
            <v>-2813.36</v>
          </cell>
          <cell r="N6104" t="str">
            <v>COM INTERR-IA</v>
          </cell>
          <cell r="O6104" t="str">
            <v>COMG</v>
          </cell>
          <cell r="P6104" t="str">
            <v>COMMERCIAL GAS SERVICE</v>
          </cell>
        </row>
        <row r="6105">
          <cell r="A6105">
            <v>37591</v>
          </cell>
          <cell r="B6105" t="str">
            <v>UCG</v>
          </cell>
          <cell r="C6105" t="str">
            <v>COMG</v>
          </cell>
          <cell r="D6105" t="str">
            <v>RV30</v>
          </cell>
          <cell r="E6105" t="str">
            <v>330C</v>
          </cell>
          <cell r="F6105">
            <v>4800</v>
          </cell>
          <cell r="G6105">
            <v>31101</v>
          </cell>
          <cell r="H6105">
            <v>98</v>
          </cell>
          <cell r="I6105">
            <v>189</v>
          </cell>
          <cell r="K6105">
            <v>2813.36</v>
          </cell>
          <cell r="L6105" t="str">
            <v>4800  Revenue</v>
          </cell>
          <cell r="M6105">
            <v>2813.36</v>
          </cell>
          <cell r="N6105" t="str">
            <v>COM INTERR-IA</v>
          </cell>
          <cell r="O6105" t="str">
            <v>COMG</v>
          </cell>
          <cell r="P6105" t="str">
            <v>COMMERCIAL GAS SERVICE</v>
          </cell>
        </row>
        <row r="6106">
          <cell r="A6106">
            <v>37591</v>
          </cell>
          <cell r="B6106" t="str">
            <v>UCG</v>
          </cell>
          <cell r="C6106" t="str">
            <v>COMG</v>
          </cell>
          <cell r="D6106" t="str">
            <v>RV30</v>
          </cell>
          <cell r="E6106" t="str">
            <v>320C</v>
          </cell>
          <cell r="F6106">
            <v>1420</v>
          </cell>
          <cell r="G6106">
            <v>10915</v>
          </cell>
          <cell r="H6106">
            <v>98</v>
          </cell>
          <cell r="I6106">
            <v>189</v>
          </cell>
          <cell r="J6106">
            <v>55341.69</v>
          </cell>
          <cell r="K6106">
            <v>11368.19</v>
          </cell>
          <cell r="L6106" t="str">
            <v>1420  A/R</v>
          </cell>
          <cell r="M6106">
            <v>-43973.5</v>
          </cell>
          <cell r="N6106" t="str">
            <v>IA-COM FIRM CS-1</v>
          </cell>
          <cell r="O6106" t="str">
            <v>COMG</v>
          </cell>
          <cell r="P6106" t="str">
            <v>COMMERCIAL GAS SERVICE</v>
          </cell>
        </row>
        <row r="6107">
          <cell r="A6107">
            <v>37591</v>
          </cell>
          <cell r="B6107" t="str">
            <v>UCG</v>
          </cell>
          <cell r="C6107" t="str">
            <v>COMG</v>
          </cell>
          <cell r="D6107" t="str">
            <v>RV30</v>
          </cell>
          <cell r="E6107" t="str">
            <v>320C</v>
          </cell>
          <cell r="F6107">
            <v>4800</v>
          </cell>
          <cell r="G6107">
            <v>31101</v>
          </cell>
          <cell r="H6107">
            <v>98</v>
          </cell>
          <cell r="I6107">
            <v>189</v>
          </cell>
          <cell r="J6107">
            <v>11368.19</v>
          </cell>
          <cell r="K6107">
            <v>55341.69</v>
          </cell>
          <cell r="L6107" t="str">
            <v>4800  Revenue</v>
          </cell>
          <cell r="M6107">
            <v>43973.5</v>
          </cell>
          <cell r="N6107" t="str">
            <v>IA-COM FIRM CS-1</v>
          </cell>
          <cell r="O6107" t="str">
            <v>COMG</v>
          </cell>
          <cell r="P6107" t="str">
            <v>COMMERCIAL GAS SERVICE</v>
          </cell>
        </row>
        <row r="6108">
          <cell r="A6108">
            <v>37591</v>
          </cell>
          <cell r="B6108" t="str">
            <v>UCG</v>
          </cell>
          <cell r="C6108" t="str">
            <v>COMG</v>
          </cell>
          <cell r="D6108" t="str">
            <v>RV32</v>
          </cell>
          <cell r="E6108" t="str">
            <v>3T98</v>
          </cell>
          <cell r="F6108">
            <v>1420</v>
          </cell>
          <cell r="G6108">
            <v>10915</v>
          </cell>
          <cell r="H6108">
            <v>98</v>
          </cell>
          <cell r="I6108">
            <v>189</v>
          </cell>
          <cell r="J6108">
            <v>138.59</v>
          </cell>
          <cell r="L6108" t="str">
            <v>1420  A/R</v>
          </cell>
          <cell r="M6108">
            <v>-138.59</v>
          </cell>
          <cell r="N6108" t="str">
            <v>IA-ENERGY EFF COST RECOVRY-COM INTR</v>
          </cell>
          <cell r="O6108" t="str">
            <v>COMG</v>
          </cell>
          <cell r="P6108" t="str">
            <v>COMMERCIAL GAS SERVICE</v>
          </cell>
        </row>
        <row r="6109">
          <cell r="A6109">
            <v>37591</v>
          </cell>
          <cell r="B6109" t="str">
            <v>UCG</v>
          </cell>
          <cell r="C6109" t="str">
            <v>COMG</v>
          </cell>
          <cell r="D6109" t="str">
            <v>RV32</v>
          </cell>
          <cell r="E6109" t="str">
            <v>3T98</v>
          </cell>
          <cell r="F6109">
            <v>1910</v>
          </cell>
          <cell r="G6109">
            <v>13931</v>
          </cell>
          <cell r="H6109">
            <v>98</v>
          </cell>
          <cell r="I6109">
            <v>189</v>
          </cell>
          <cell r="K6109">
            <v>138.59</v>
          </cell>
          <cell r="L6109" t="str">
            <v>1910  Revenue</v>
          </cell>
          <cell r="M6109">
            <v>138.59</v>
          </cell>
          <cell r="N6109" t="str">
            <v>IA-ENERGY EFF COST RECOVRY-COM INTR</v>
          </cell>
          <cell r="O6109" t="str">
            <v>COMG</v>
          </cell>
          <cell r="P6109" t="str">
            <v>COMMERCIAL GAS SERVICE</v>
          </cell>
        </row>
        <row r="6110">
          <cell r="A6110">
            <v>37591</v>
          </cell>
          <cell r="B6110" t="str">
            <v>UCG</v>
          </cell>
          <cell r="C6110" t="str">
            <v>COMG</v>
          </cell>
          <cell r="D6110" t="str">
            <v>RV32</v>
          </cell>
          <cell r="E6110" t="str">
            <v>3L98</v>
          </cell>
          <cell r="F6110">
            <v>1420</v>
          </cell>
          <cell r="G6110">
            <v>10915</v>
          </cell>
          <cell r="H6110">
            <v>98</v>
          </cell>
          <cell r="I6110">
            <v>189</v>
          </cell>
          <cell r="J6110">
            <v>1817.19</v>
          </cell>
          <cell r="K6110">
            <v>341.5</v>
          </cell>
          <cell r="L6110" t="str">
            <v>1420  A/R</v>
          </cell>
          <cell r="M6110">
            <v>-1475.69</v>
          </cell>
          <cell r="N6110" t="str">
            <v>IA-ENERGY EFFCNCY COST RECOVERY-COM</v>
          </cell>
          <cell r="O6110" t="str">
            <v>COMG</v>
          </cell>
          <cell r="P6110" t="str">
            <v>COMMERCIAL GAS SERVICE</v>
          </cell>
        </row>
        <row r="6111">
          <cell r="A6111">
            <v>37591</v>
          </cell>
          <cell r="B6111" t="str">
            <v>UCG</v>
          </cell>
          <cell r="C6111" t="str">
            <v>COMG</v>
          </cell>
          <cell r="D6111" t="str">
            <v>RV32</v>
          </cell>
          <cell r="E6111" t="str">
            <v>3L98</v>
          </cell>
          <cell r="F6111">
            <v>1910</v>
          </cell>
          <cell r="G6111">
            <v>13931</v>
          </cell>
          <cell r="H6111">
            <v>98</v>
          </cell>
          <cell r="I6111">
            <v>189</v>
          </cell>
          <cell r="J6111">
            <v>341.5</v>
          </cell>
          <cell r="K6111">
            <v>1817.19</v>
          </cell>
          <cell r="L6111" t="str">
            <v>1910  Revenue</v>
          </cell>
          <cell r="M6111">
            <v>1475.69</v>
          </cell>
          <cell r="N6111" t="str">
            <v>IA-ENERGY EFFCNCY COST RECOVERY-COM</v>
          </cell>
          <cell r="O6111" t="str">
            <v>COMG</v>
          </cell>
          <cell r="P6111" t="str">
            <v>COMMERCIAL GAS SERVICE</v>
          </cell>
        </row>
        <row r="6112">
          <cell r="A6112">
            <v>37591</v>
          </cell>
          <cell r="B6112" t="str">
            <v>UCG</v>
          </cell>
          <cell r="C6112" t="str">
            <v>COMG</v>
          </cell>
          <cell r="D6112" t="str">
            <v>RV40</v>
          </cell>
          <cell r="E6112" t="str">
            <v>SGSC</v>
          </cell>
          <cell r="F6112">
            <v>1420</v>
          </cell>
          <cell r="G6112">
            <v>10915</v>
          </cell>
          <cell r="H6112">
            <v>97</v>
          </cell>
          <cell r="I6112">
            <v>192</v>
          </cell>
          <cell r="J6112">
            <v>10356.780000000001</v>
          </cell>
          <cell r="L6112" t="str">
            <v>1420  A/R</v>
          </cell>
          <cell r="M6112">
            <v>-10356.780000000001</v>
          </cell>
          <cell r="N6112" t="str">
            <v>MO97-SML COM (11-3)/SGSD(4-10) PALM</v>
          </cell>
          <cell r="O6112" t="str">
            <v>COMG</v>
          </cell>
          <cell r="P6112" t="str">
            <v>COMMERCIAL GAS SERVICE</v>
          </cell>
        </row>
        <row r="6113">
          <cell r="A6113">
            <v>37591</v>
          </cell>
          <cell r="B6113" t="str">
            <v>UCG</v>
          </cell>
          <cell r="C6113" t="str">
            <v>COMG</v>
          </cell>
          <cell r="D6113" t="str">
            <v>RV40</v>
          </cell>
          <cell r="E6113" t="str">
            <v>SGSC</v>
          </cell>
          <cell r="F6113">
            <v>4800</v>
          </cell>
          <cell r="G6113">
            <v>31101</v>
          </cell>
          <cell r="H6113">
            <v>97</v>
          </cell>
          <cell r="I6113">
            <v>192</v>
          </cell>
          <cell r="K6113">
            <v>10356.780000000001</v>
          </cell>
          <cell r="L6113" t="str">
            <v>4800  Revenue</v>
          </cell>
          <cell r="M6113">
            <v>10356.780000000001</v>
          </cell>
          <cell r="N6113" t="str">
            <v>MO97-SML COM (11-3)/SGSD(4-10) PALM</v>
          </cell>
          <cell r="O6113" t="str">
            <v>COMG</v>
          </cell>
          <cell r="P6113" t="str">
            <v>COMMERCIAL GAS SERVICE</v>
          </cell>
        </row>
        <row r="6114">
          <cell r="A6114">
            <v>37591</v>
          </cell>
          <cell r="B6114" t="str">
            <v>UCG</v>
          </cell>
          <cell r="C6114" t="str">
            <v>COMG</v>
          </cell>
          <cell r="D6114" t="str">
            <v>RV50</v>
          </cell>
          <cell r="E6114" t="str">
            <v>545B</v>
          </cell>
          <cell r="F6114">
            <v>1420</v>
          </cell>
          <cell r="G6114">
            <v>10915</v>
          </cell>
          <cell r="H6114">
            <v>97</v>
          </cell>
          <cell r="I6114">
            <v>191</v>
          </cell>
          <cell r="J6114">
            <v>29.39</v>
          </cell>
          <cell r="L6114" t="str">
            <v>1420  A/R</v>
          </cell>
          <cell r="M6114">
            <v>-29.39</v>
          </cell>
          <cell r="N6114" t="str">
            <v>LRG VOL SERV COM -MO</v>
          </cell>
          <cell r="O6114" t="str">
            <v>COMG</v>
          </cell>
          <cell r="P6114" t="str">
            <v>COMMERCIAL GAS SERVICE</v>
          </cell>
        </row>
        <row r="6115">
          <cell r="A6115">
            <v>37591</v>
          </cell>
          <cell r="B6115" t="str">
            <v>UCG</v>
          </cell>
          <cell r="C6115" t="str">
            <v>COMG</v>
          </cell>
          <cell r="D6115" t="str">
            <v>RV50</v>
          </cell>
          <cell r="E6115" t="str">
            <v>530G</v>
          </cell>
          <cell r="F6115">
            <v>1420</v>
          </cell>
          <cell r="G6115">
            <v>10915</v>
          </cell>
          <cell r="H6115">
            <v>97</v>
          </cell>
          <cell r="I6115">
            <v>191</v>
          </cell>
          <cell r="J6115">
            <v>32.369999999999997</v>
          </cell>
          <cell r="K6115">
            <v>72.040000000000006</v>
          </cell>
          <cell r="L6115" t="str">
            <v>1420  A/R</v>
          </cell>
          <cell r="M6115">
            <v>39.670000000000009</v>
          </cell>
          <cell r="N6115" t="str">
            <v>MO-COM(MAY-OCT)/530E(NOV-APR) HNBL</v>
          </cell>
          <cell r="O6115" t="str">
            <v>COMG</v>
          </cell>
          <cell r="P6115" t="str">
            <v>COMMERCIAL GAS SERVICE</v>
          </cell>
        </row>
        <row r="6116">
          <cell r="A6116">
            <v>37591</v>
          </cell>
          <cell r="B6116" t="str">
            <v>UCG</v>
          </cell>
          <cell r="C6116" t="str">
            <v>COMG</v>
          </cell>
          <cell r="D6116" t="str">
            <v>RV50</v>
          </cell>
          <cell r="E6116" t="str">
            <v>530G</v>
          </cell>
          <cell r="F6116">
            <v>1420</v>
          </cell>
          <cell r="G6116">
            <v>10915</v>
          </cell>
          <cell r="H6116">
            <v>97</v>
          </cell>
          <cell r="I6116">
            <v>192</v>
          </cell>
          <cell r="J6116">
            <v>399.3</v>
          </cell>
          <cell r="K6116">
            <v>426.37</v>
          </cell>
          <cell r="L6116" t="str">
            <v>1420  A/R</v>
          </cell>
          <cell r="M6116">
            <v>27.069999999999993</v>
          </cell>
          <cell r="N6116" t="str">
            <v>MO-COM(MAY-OCT)/530E(NOV-APR) HNBL</v>
          </cell>
          <cell r="O6116" t="str">
            <v>COMG</v>
          </cell>
          <cell r="P6116" t="str">
            <v>COMMERCIAL GAS SERVICE</v>
          </cell>
        </row>
        <row r="6117">
          <cell r="A6117">
            <v>37591</v>
          </cell>
          <cell r="B6117" t="str">
            <v>UCG</v>
          </cell>
          <cell r="C6117" t="str">
            <v>COMG</v>
          </cell>
          <cell r="D6117" t="str">
            <v>RV50</v>
          </cell>
          <cell r="E6117" t="str">
            <v>530G</v>
          </cell>
          <cell r="F6117">
            <v>4800</v>
          </cell>
          <cell r="G6117">
            <v>31101</v>
          </cell>
          <cell r="H6117">
            <v>97</v>
          </cell>
          <cell r="I6117">
            <v>191</v>
          </cell>
          <cell r="K6117">
            <v>32.369999999999997</v>
          </cell>
          <cell r="L6117" t="str">
            <v>4800  Revenue</v>
          </cell>
          <cell r="M6117">
            <v>32.369999999999997</v>
          </cell>
          <cell r="N6117" t="str">
            <v>MO-COM(MAY-OCT)/530E(NOV-APR) HNBL</v>
          </cell>
          <cell r="O6117" t="str">
            <v>COMG</v>
          </cell>
          <cell r="P6117" t="str">
            <v>COMMERCIAL GAS SERVICE</v>
          </cell>
        </row>
        <row r="6118">
          <cell r="A6118">
            <v>37591</v>
          </cell>
          <cell r="B6118" t="str">
            <v>UCG</v>
          </cell>
          <cell r="C6118" t="str">
            <v>COMG</v>
          </cell>
          <cell r="D6118" t="str">
            <v>RV50</v>
          </cell>
          <cell r="E6118" t="str">
            <v>530G</v>
          </cell>
          <cell r="F6118">
            <v>4800</v>
          </cell>
          <cell r="G6118">
            <v>31101</v>
          </cell>
          <cell r="H6118">
            <v>97</v>
          </cell>
          <cell r="I6118">
            <v>192</v>
          </cell>
          <cell r="J6118">
            <v>31.23</v>
          </cell>
          <cell r="L6118" t="str">
            <v>4800  Revenue</v>
          </cell>
          <cell r="M6118">
            <v>-31.23</v>
          </cell>
          <cell r="N6118" t="str">
            <v>MO-COM(MAY-OCT)/530E(NOV-APR) HNBL</v>
          </cell>
          <cell r="O6118" t="str">
            <v>COMG</v>
          </cell>
          <cell r="P6118" t="str">
            <v>COMMERCIAL GAS SERVICE</v>
          </cell>
        </row>
        <row r="6119">
          <cell r="A6119">
            <v>37591</v>
          </cell>
          <cell r="B6119" t="str">
            <v>UCG</v>
          </cell>
          <cell r="C6119" t="str">
            <v>COMG</v>
          </cell>
          <cell r="D6119" t="str">
            <v>RV50</v>
          </cell>
          <cell r="E6119" t="str">
            <v>530R</v>
          </cell>
          <cell r="F6119">
            <v>1420</v>
          </cell>
          <cell r="G6119">
            <v>10915</v>
          </cell>
          <cell r="H6119">
            <v>97</v>
          </cell>
          <cell r="I6119">
            <v>191</v>
          </cell>
          <cell r="J6119">
            <v>1504.06</v>
          </cell>
          <cell r="L6119" t="str">
            <v>1420  A/R</v>
          </cell>
          <cell r="M6119">
            <v>-1504.06</v>
          </cell>
          <cell r="N6119" t="str">
            <v>MO-COM(NOV-APR) 530S(MAY-OCT)</v>
          </cell>
          <cell r="O6119" t="str">
            <v>COMG</v>
          </cell>
          <cell r="P6119" t="str">
            <v>COMMERCIAL GAS SERVICE</v>
          </cell>
        </row>
        <row r="6120">
          <cell r="A6120">
            <v>37591</v>
          </cell>
          <cell r="B6120" t="str">
            <v>UCG</v>
          </cell>
          <cell r="C6120" t="str">
            <v>COMG</v>
          </cell>
          <cell r="D6120" t="str">
            <v>RV50</v>
          </cell>
          <cell r="E6120" t="str">
            <v>530R</v>
          </cell>
          <cell r="F6120">
            <v>1420</v>
          </cell>
          <cell r="G6120">
            <v>10915</v>
          </cell>
          <cell r="H6120">
            <v>97</v>
          </cell>
          <cell r="I6120">
            <v>192</v>
          </cell>
          <cell r="J6120">
            <v>373.62</v>
          </cell>
          <cell r="L6120" t="str">
            <v>1420  A/R</v>
          </cell>
          <cell r="M6120">
            <v>-373.62</v>
          </cell>
          <cell r="N6120" t="str">
            <v>MO-COM(NOV-APR) 530S(MAY-OCT)</v>
          </cell>
          <cell r="O6120" t="str">
            <v>COMG</v>
          </cell>
          <cell r="P6120" t="str">
            <v>COMMERCIAL GAS SERVICE</v>
          </cell>
        </row>
        <row r="6121">
          <cell r="A6121">
            <v>37591</v>
          </cell>
          <cell r="B6121" t="str">
            <v>UCG</v>
          </cell>
          <cell r="C6121" t="str">
            <v>COMG</v>
          </cell>
          <cell r="D6121" t="str">
            <v>RV50</v>
          </cell>
          <cell r="E6121" t="str">
            <v>530R</v>
          </cell>
          <cell r="F6121">
            <v>4800</v>
          </cell>
          <cell r="G6121">
            <v>31101</v>
          </cell>
          <cell r="H6121">
            <v>97</v>
          </cell>
          <cell r="I6121">
            <v>191</v>
          </cell>
          <cell r="K6121">
            <v>1504.06</v>
          </cell>
          <cell r="L6121" t="str">
            <v>4800  Revenue</v>
          </cell>
          <cell r="M6121">
            <v>1504.06</v>
          </cell>
          <cell r="N6121" t="str">
            <v>MO-COM(NOV-APR) 530S(MAY-OCT)</v>
          </cell>
          <cell r="O6121" t="str">
            <v>COMG</v>
          </cell>
          <cell r="P6121" t="str">
            <v>COMMERCIAL GAS SERVICE</v>
          </cell>
        </row>
        <row r="6122">
          <cell r="A6122">
            <v>37591</v>
          </cell>
          <cell r="B6122" t="str">
            <v>UCG</v>
          </cell>
          <cell r="C6122" t="str">
            <v>COMG</v>
          </cell>
          <cell r="D6122" t="str">
            <v>RV50</v>
          </cell>
          <cell r="E6122" t="str">
            <v>530R</v>
          </cell>
          <cell r="F6122">
            <v>4800</v>
          </cell>
          <cell r="G6122">
            <v>31101</v>
          </cell>
          <cell r="H6122">
            <v>97</v>
          </cell>
          <cell r="I6122">
            <v>192</v>
          </cell>
          <cell r="K6122">
            <v>373.62</v>
          </cell>
          <cell r="L6122" t="str">
            <v>4800  Revenue</v>
          </cell>
          <cell r="M6122">
            <v>373.62</v>
          </cell>
          <cell r="N6122" t="str">
            <v>MO-COM(NOV-APR) 530S(MAY-OCT)</v>
          </cell>
          <cell r="O6122" t="str">
            <v>COMG</v>
          </cell>
          <cell r="P6122" t="str">
            <v>COMMERCIAL GAS SERVICE</v>
          </cell>
        </row>
        <row r="6123">
          <cell r="A6123">
            <v>37591</v>
          </cell>
          <cell r="B6123" t="str">
            <v>UCG</v>
          </cell>
          <cell r="C6123" t="str">
            <v>COMG</v>
          </cell>
          <cell r="D6123" t="str">
            <v>RV50</v>
          </cell>
          <cell r="E6123" t="str">
            <v>530A</v>
          </cell>
          <cell r="F6123">
            <v>1420</v>
          </cell>
          <cell r="G6123">
            <v>10915</v>
          </cell>
          <cell r="H6123">
            <v>97</v>
          </cell>
          <cell r="I6123">
            <v>190</v>
          </cell>
          <cell r="J6123">
            <v>7288.76</v>
          </cell>
          <cell r="L6123" t="str">
            <v>1420  A/R</v>
          </cell>
          <cell r="M6123">
            <v>-7288.76</v>
          </cell>
          <cell r="N6123" t="str">
            <v>MO-COM(NOV-APR)/530B(MAY-OCT) NLYV</v>
          </cell>
          <cell r="O6123" t="str">
            <v>COMG</v>
          </cell>
          <cell r="P6123" t="str">
            <v>COMMERCIAL GAS SERVICE</v>
          </cell>
        </row>
        <row r="6124">
          <cell r="A6124">
            <v>37591</v>
          </cell>
          <cell r="B6124" t="str">
            <v>UCG</v>
          </cell>
          <cell r="C6124" t="str">
            <v>COMG</v>
          </cell>
          <cell r="D6124" t="str">
            <v>RV50</v>
          </cell>
          <cell r="E6124" t="str">
            <v>530A</v>
          </cell>
          <cell r="F6124">
            <v>4800</v>
          </cell>
          <cell r="G6124">
            <v>31101</v>
          </cell>
          <cell r="H6124">
            <v>97</v>
          </cell>
          <cell r="I6124">
            <v>190</v>
          </cell>
          <cell r="K6124">
            <v>7288.76</v>
          </cell>
          <cell r="L6124" t="str">
            <v>4800  Revenue</v>
          </cell>
          <cell r="M6124">
            <v>7288.76</v>
          </cell>
          <cell r="N6124" t="str">
            <v>MO-COM(NOV-APR)/530B(MAY-OCT) NLYV</v>
          </cell>
          <cell r="O6124" t="str">
            <v>COMG</v>
          </cell>
          <cell r="P6124" t="str">
            <v>COMMERCIAL GAS SERVICE</v>
          </cell>
        </row>
        <row r="6125">
          <cell r="A6125">
            <v>37591</v>
          </cell>
          <cell r="B6125" t="str">
            <v>UCG</v>
          </cell>
          <cell r="C6125" t="str">
            <v>COMG</v>
          </cell>
          <cell r="D6125" t="str">
            <v>RV50</v>
          </cell>
          <cell r="E6125" t="str">
            <v>530C</v>
          </cell>
          <cell r="F6125">
            <v>1420</v>
          </cell>
          <cell r="G6125">
            <v>10915</v>
          </cell>
          <cell r="H6125">
            <v>97</v>
          </cell>
          <cell r="I6125">
            <v>191</v>
          </cell>
          <cell r="J6125">
            <v>23737.94</v>
          </cell>
          <cell r="L6125" t="str">
            <v>1420  A/R</v>
          </cell>
          <cell r="M6125">
            <v>-23737.94</v>
          </cell>
          <cell r="N6125" t="str">
            <v>MO-COM(NOV-APR)/530D(MAY-OCT) BWLG</v>
          </cell>
          <cell r="O6125" t="str">
            <v>COMG</v>
          </cell>
          <cell r="P6125" t="str">
            <v>COMMERCIAL GAS SERVICE</v>
          </cell>
        </row>
        <row r="6126">
          <cell r="A6126">
            <v>37591</v>
          </cell>
          <cell r="B6126" t="str">
            <v>UCG</v>
          </cell>
          <cell r="C6126" t="str">
            <v>COMG</v>
          </cell>
          <cell r="D6126" t="str">
            <v>RV50</v>
          </cell>
          <cell r="E6126" t="str">
            <v>530C</v>
          </cell>
          <cell r="F6126">
            <v>4800</v>
          </cell>
          <cell r="G6126">
            <v>31101</v>
          </cell>
          <cell r="H6126">
            <v>97</v>
          </cell>
          <cell r="I6126">
            <v>191</v>
          </cell>
          <cell r="K6126">
            <v>23737.94</v>
          </cell>
          <cell r="L6126" t="str">
            <v>4800  Revenue</v>
          </cell>
          <cell r="M6126">
            <v>23737.94</v>
          </cell>
          <cell r="N6126" t="str">
            <v>MO-COM(NOV-APR)/530D(MAY-OCT) BWLG</v>
          </cell>
          <cell r="O6126" t="str">
            <v>COMG</v>
          </cell>
          <cell r="P6126" t="str">
            <v>COMMERCIAL GAS SERVICE</v>
          </cell>
        </row>
        <row r="6127">
          <cell r="A6127">
            <v>37591</v>
          </cell>
          <cell r="B6127" t="str">
            <v>UCG</v>
          </cell>
          <cell r="C6127" t="str">
            <v>COMG</v>
          </cell>
          <cell r="D6127" t="str">
            <v>RV50</v>
          </cell>
          <cell r="E6127" t="str">
            <v>530E</v>
          </cell>
          <cell r="F6127">
            <v>1420</v>
          </cell>
          <cell r="G6127">
            <v>10915</v>
          </cell>
          <cell r="H6127">
            <v>97</v>
          </cell>
          <cell r="I6127">
            <v>191</v>
          </cell>
          <cell r="J6127">
            <v>94689.91</v>
          </cell>
          <cell r="K6127">
            <v>243.35</v>
          </cell>
          <cell r="L6127" t="str">
            <v>1420  A/R</v>
          </cell>
          <cell r="M6127">
            <v>-94446.56</v>
          </cell>
          <cell r="N6127" t="str">
            <v>MO-COM(NOV-APR)/530G (MAY-OCT) HNBL</v>
          </cell>
          <cell r="O6127" t="str">
            <v>COMG</v>
          </cell>
          <cell r="P6127" t="str">
            <v>COMMERCIAL GAS SERVICE</v>
          </cell>
        </row>
        <row r="6128">
          <cell r="A6128">
            <v>37591</v>
          </cell>
          <cell r="B6128" t="str">
            <v>UCG</v>
          </cell>
          <cell r="C6128" t="str">
            <v>COMG</v>
          </cell>
          <cell r="D6128" t="str">
            <v>RV50</v>
          </cell>
          <cell r="E6128" t="str">
            <v>530E</v>
          </cell>
          <cell r="F6128">
            <v>1420</v>
          </cell>
          <cell r="G6128">
            <v>10915</v>
          </cell>
          <cell r="H6128">
            <v>97</v>
          </cell>
          <cell r="I6128">
            <v>192</v>
          </cell>
          <cell r="J6128">
            <v>63290.080000000002</v>
          </cell>
          <cell r="K6128">
            <v>335.99</v>
          </cell>
          <cell r="L6128" t="str">
            <v>1420  A/R</v>
          </cell>
          <cell r="M6128">
            <v>-62954.090000000004</v>
          </cell>
          <cell r="N6128" t="str">
            <v>MO-COM(NOV-APR)/530G (MAY-OCT) HNBL</v>
          </cell>
          <cell r="O6128" t="str">
            <v>COMG</v>
          </cell>
          <cell r="P6128" t="str">
            <v>COMMERCIAL GAS SERVICE</v>
          </cell>
        </row>
        <row r="6129">
          <cell r="A6129">
            <v>37591</v>
          </cell>
          <cell r="B6129" t="str">
            <v>UCG</v>
          </cell>
          <cell r="C6129" t="str">
            <v>COMG</v>
          </cell>
          <cell r="D6129" t="str">
            <v>RV50</v>
          </cell>
          <cell r="E6129" t="str">
            <v>530E</v>
          </cell>
          <cell r="F6129">
            <v>4800</v>
          </cell>
          <cell r="G6129">
            <v>31101</v>
          </cell>
          <cell r="H6129">
            <v>97</v>
          </cell>
          <cell r="I6129">
            <v>191</v>
          </cell>
          <cell r="K6129">
            <v>94524.58</v>
          </cell>
          <cell r="L6129" t="str">
            <v>4800  Revenue</v>
          </cell>
          <cell r="M6129">
            <v>94524.58</v>
          </cell>
          <cell r="N6129" t="str">
            <v>MO-COM(NOV-APR)/530G (MAY-OCT) HNBL</v>
          </cell>
          <cell r="O6129" t="str">
            <v>COMG</v>
          </cell>
          <cell r="P6129" t="str">
            <v>COMMERCIAL GAS SERVICE</v>
          </cell>
        </row>
        <row r="6130">
          <cell r="A6130">
            <v>37591</v>
          </cell>
          <cell r="B6130" t="str">
            <v>UCG</v>
          </cell>
          <cell r="C6130" t="str">
            <v>COMG</v>
          </cell>
          <cell r="D6130" t="str">
            <v>RV50</v>
          </cell>
          <cell r="E6130" t="str">
            <v>530E</v>
          </cell>
          <cell r="F6130">
            <v>4800</v>
          </cell>
          <cell r="G6130">
            <v>31101</v>
          </cell>
          <cell r="H6130">
            <v>97</v>
          </cell>
          <cell r="I6130">
            <v>192</v>
          </cell>
          <cell r="J6130">
            <v>335.99</v>
          </cell>
          <cell r="K6130">
            <v>63290.080000000002</v>
          </cell>
          <cell r="L6130" t="str">
            <v>4800  Revenue</v>
          </cell>
          <cell r="M6130">
            <v>62954.090000000004</v>
          </cell>
          <cell r="N6130" t="str">
            <v>MO-COM(NOV-APR)/530G (MAY-OCT) HNBL</v>
          </cell>
          <cell r="O6130" t="str">
            <v>COMG</v>
          </cell>
          <cell r="P6130" t="str">
            <v>COMMERCIAL GAS SERVICE</v>
          </cell>
        </row>
        <row r="6131">
          <cell r="A6131">
            <v>37591</v>
          </cell>
          <cell r="B6131" t="str">
            <v>UCG</v>
          </cell>
          <cell r="C6131" t="str">
            <v>COMG</v>
          </cell>
          <cell r="D6131" t="str">
            <v>RV50</v>
          </cell>
          <cell r="E6131" t="str">
            <v>530V</v>
          </cell>
          <cell r="F6131">
            <v>1420</v>
          </cell>
          <cell r="G6131">
            <v>10915</v>
          </cell>
          <cell r="H6131">
            <v>97</v>
          </cell>
          <cell r="I6131">
            <v>192</v>
          </cell>
          <cell r="J6131">
            <v>90.9</v>
          </cell>
          <cell r="L6131" t="str">
            <v>1420  A/R</v>
          </cell>
          <cell r="M6131">
            <v>-90.9</v>
          </cell>
          <cell r="N6131" t="str">
            <v>MO-COM(NOV-APR)/530G (MAY-OCT) HNBL</v>
          </cell>
          <cell r="O6131" t="str">
            <v>COMG</v>
          </cell>
          <cell r="P6131" t="str">
            <v>COMMERCIAL GAS SERVICE</v>
          </cell>
        </row>
        <row r="6132">
          <cell r="A6132">
            <v>37591</v>
          </cell>
          <cell r="B6132" t="str">
            <v>UCG</v>
          </cell>
          <cell r="C6132" t="str">
            <v>COMG</v>
          </cell>
          <cell r="D6132" t="str">
            <v>RV50</v>
          </cell>
          <cell r="E6132" t="str">
            <v>530V</v>
          </cell>
          <cell r="F6132">
            <v>4800</v>
          </cell>
          <cell r="G6132">
            <v>31101</v>
          </cell>
          <cell r="H6132">
            <v>97</v>
          </cell>
          <cell r="I6132">
            <v>192</v>
          </cell>
          <cell r="K6132">
            <v>90.9</v>
          </cell>
          <cell r="L6132" t="str">
            <v>4800  Revenue</v>
          </cell>
          <cell r="M6132">
            <v>90.9</v>
          </cell>
          <cell r="N6132" t="str">
            <v>MO-COM(NOV-APR)/530G (MAY-OCT) HNBL</v>
          </cell>
          <cell r="O6132" t="str">
            <v>COMG</v>
          </cell>
          <cell r="P6132" t="str">
            <v>COMMERCIAL GAS SERVICE</v>
          </cell>
        </row>
        <row r="6133">
          <cell r="A6133">
            <v>37591</v>
          </cell>
          <cell r="B6133" t="str">
            <v>UCG</v>
          </cell>
          <cell r="C6133" t="str">
            <v>COMG</v>
          </cell>
          <cell r="D6133" t="str">
            <v>RV60</v>
          </cell>
          <cell r="E6133" t="str">
            <v>630M</v>
          </cell>
          <cell r="F6133">
            <v>1420</v>
          </cell>
          <cell r="G6133">
            <v>10915</v>
          </cell>
          <cell r="H6133">
            <v>96</v>
          </cell>
          <cell r="I6133">
            <v>154</v>
          </cell>
          <cell r="J6133">
            <v>6695.41</v>
          </cell>
          <cell r="L6133" t="str">
            <v>1420  A/R</v>
          </cell>
          <cell r="M6133">
            <v>-6695.41</v>
          </cell>
          <cell r="N6133" t="str">
            <v>LRG COM-VA</v>
          </cell>
          <cell r="O6133" t="str">
            <v>COMG</v>
          </cell>
          <cell r="P6133" t="str">
            <v>COMMERCIAL GAS SERVICE</v>
          </cell>
        </row>
        <row r="6134">
          <cell r="A6134">
            <v>37591</v>
          </cell>
          <cell r="B6134" t="str">
            <v>UCG</v>
          </cell>
          <cell r="C6134" t="str">
            <v>COMG</v>
          </cell>
          <cell r="D6134" t="str">
            <v>RV60</v>
          </cell>
          <cell r="E6134" t="str">
            <v>630M</v>
          </cell>
          <cell r="F6134">
            <v>1420</v>
          </cell>
          <cell r="G6134">
            <v>10915</v>
          </cell>
          <cell r="H6134">
            <v>96</v>
          </cell>
          <cell r="I6134">
            <v>165</v>
          </cell>
          <cell r="J6134">
            <v>1594.17</v>
          </cell>
          <cell r="L6134" t="str">
            <v>1420  A/R</v>
          </cell>
          <cell r="M6134">
            <v>-1594.17</v>
          </cell>
          <cell r="N6134" t="str">
            <v>LRG COM-VA</v>
          </cell>
          <cell r="O6134" t="str">
            <v>COMG</v>
          </cell>
          <cell r="P6134" t="str">
            <v>COMMERCIAL GAS SERVICE</v>
          </cell>
        </row>
        <row r="6135">
          <cell r="A6135">
            <v>37591</v>
          </cell>
          <cell r="B6135" t="str">
            <v>UCG</v>
          </cell>
          <cell r="C6135" t="str">
            <v>COMG</v>
          </cell>
          <cell r="D6135" t="str">
            <v>RV60</v>
          </cell>
          <cell r="E6135" t="str">
            <v>630M</v>
          </cell>
          <cell r="F6135">
            <v>1420</v>
          </cell>
          <cell r="G6135">
            <v>10915</v>
          </cell>
          <cell r="H6135">
            <v>96</v>
          </cell>
          <cell r="I6135">
            <v>169</v>
          </cell>
          <cell r="J6135">
            <v>9047.6299999999992</v>
          </cell>
          <cell r="L6135" t="str">
            <v>1420  A/R</v>
          </cell>
          <cell r="M6135">
            <v>-9047.6299999999992</v>
          </cell>
          <cell r="N6135" t="str">
            <v>LRG COM-VA</v>
          </cell>
          <cell r="O6135" t="str">
            <v>COMG</v>
          </cell>
          <cell r="P6135" t="str">
            <v>COMMERCIAL GAS SERVICE</v>
          </cell>
        </row>
        <row r="6136">
          <cell r="A6136">
            <v>37591</v>
          </cell>
          <cell r="B6136" t="str">
            <v>UCG</v>
          </cell>
          <cell r="C6136" t="str">
            <v>COMG</v>
          </cell>
          <cell r="D6136" t="str">
            <v>RV60</v>
          </cell>
          <cell r="E6136" t="str">
            <v>630M</v>
          </cell>
          <cell r="F6136">
            <v>4800</v>
          </cell>
          <cell r="G6136">
            <v>31101</v>
          </cell>
          <cell r="H6136">
            <v>96</v>
          </cell>
          <cell r="I6136">
            <v>154</v>
          </cell>
          <cell r="K6136">
            <v>6695.41</v>
          </cell>
          <cell r="L6136" t="str">
            <v>4800  Revenue</v>
          </cell>
          <cell r="M6136">
            <v>6695.41</v>
          </cell>
          <cell r="N6136" t="str">
            <v>LRG COM-VA</v>
          </cell>
          <cell r="O6136" t="str">
            <v>COMG</v>
          </cell>
          <cell r="P6136" t="str">
            <v>COMMERCIAL GAS SERVICE</v>
          </cell>
        </row>
        <row r="6137">
          <cell r="A6137">
            <v>37591</v>
          </cell>
          <cell r="B6137" t="str">
            <v>UCG</v>
          </cell>
          <cell r="C6137" t="str">
            <v>COMG</v>
          </cell>
          <cell r="D6137" t="str">
            <v>RV60</v>
          </cell>
          <cell r="E6137" t="str">
            <v>630M</v>
          </cell>
          <cell r="F6137">
            <v>4800</v>
          </cell>
          <cell r="G6137">
            <v>31101</v>
          </cell>
          <cell r="H6137">
            <v>96</v>
          </cell>
          <cell r="I6137">
            <v>165</v>
          </cell>
          <cell r="K6137">
            <v>1594.17</v>
          </cell>
          <cell r="L6137" t="str">
            <v>4800  Revenue</v>
          </cell>
          <cell r="M6137">
            <v>1594.17</v>
          </cell>
          <cell r="N6137" t="str">
            <v>LRG COM-VA</v>
          </cell>
          <cell r="O6137" t="str">
            <v>COMG</v>
          </cell>
          <cell r="P6137" t="str">
            <v>COMMERCIAL GAS SERVICE</v>
          </cell>
        </row>
        <row r="6138">
          <cell r="A6138">
            <v>37591</v>
          </cell>
          <cell r="B6138" t="str">
            <v>UCG</v>
          </cell>
          <cell r="C6138" t="str">
            <v>COMG</v>
          </cell>
          <cell r="D6138" t="str">
            <v>RV60</v>
          </cell>
          <cell r="E6138" t="str">
            <v>630M</v>
          </cell>
          <cell r="F6138">
            <v>4800</v>
          </cell>
          <cell r="G6138">
            <v>31101</v>
          </cell>
          <cell r="H6138">
            <v>96</v>
          </cell>
          <cell r="I6138">
            <v>169</v>
          </cell>
          <cell r="K6138">
            <v>9047.6299999999992</v>
          </cell>
          <cell r="L6138" t="str">
            <v>4800  Revenue</v>
          </cell>
          <cell r="M6138">
            <v>9047.6299999999992</v>
          </cell>
          <cell r="N6138" t="str">
            <v>LRG COM-VA</v>
          </cell>
          <cell r="O6138" t="str">
            <v>COMG</v>
          </cell>
          <cell r="P6138" t="str">
            <v>COMMERCIAL GAS SERVICE</v>
          </cell>
        </row>
        <row r="6139">
          <cell r="A6139">
            <v>37591</v>
          </cell>
          <cell r="B6139" t="str">
            <v>UCG</v>
          </cell>
          <cell r="C6139" t="str">
            <v>COMG</v>
          </cell>
          <cell r="D6139" t="str">
            <v>RV60</v>
          </cell>
          <cell r="E6139" t="str">
            <v>620N</v>
          </cell>
          <cell r="F6139">
            <v>1420</v>
          </cell>
          <cell r="G6139">
            <v>10915</v>
          </cell>
          <cell r="H6139">
            <v>96</v>
          </cell>
          <cell r="I6139">
            <v>165</v>
          </cell>
          <cell r="J6139">
            <v>77.09</v>
          </cell>
          <cell r="L6139" t="str">
            <v>1420  A/R</v>
          </cell>
          <cell r="M6139">
            <v>-77.09</v>
          </cell>
          <cell r="N6139" t="str">
            <v>SM COM-VA</v>
          </cell>
          <cell r="O6139" t="str">
            <v>COMG</v>
          </cell>
          <cell r="P6139" t="str">
            <v>COMMERCIAL GAS SERVICE</v>
          </cell>
        </row>
        <row r="6140">
          <cell r="A6140">
            <v>37591</v>
          </cell>
          <cell r="B6140" t="str">
            <v>UCG</v>
          </cell>
          <cell r="C6140" t="str">
            <v>COMG</v>
          </cell>
          <cell r="D6140" t="str">
            <v>RV60</v>
          </cell>
          <cell r="E6140" t="str">
            <v>620N</v>
          </cell>
          <cell r="F6140">
            <v>4800</v>
          </cell>
          <cell r="G6140">
            <v>31101</v>
          </cell>
          <cell r="H6140">
            <v>96</v>
          </cell>
          <cell r="I6140">
            <v>165</v>
          </cell>
          <cell r="K6140">
            <v>77.09</v>
          </cell>
          <cell r="L6140" t="str">
            <v>4800  Revenue</v>
          </cell>
          <cell r="M6140">
            <v>77.09</v>
          </cell>
          <cell r="N6140" t="str">
            <v>SM COM-VA</v>
          </cell>
          <cell r="O6140" t="str">
            <v>COMG</v>
          </cell>
          <cell r="P6140" t="str">
            <v>COMMERCIAL GAS SERVICE</v>
          </cell>
        </row>
        <row r="6141">
          <cell r="A6141">
            <v>37591</v>
          </cell>
          <cell r="B6141" t="str">
            <v>UCG</v>
          </cell>
          <cell r="C6141" t="str">
            <v>COMG</v>
          </cell>
          <cell r="D6141" t="str">
            <v>RV60</v>
          </cell>
          <cell r="E6141" t="str">
            <v>693B</v>
          </cell>
          <cell r="F6141">
            <v>1420</v>
          </cell>
          <cell r="G6141">
            <v>10915</v>
          </cell>
          <cell r="H6141">
            <v>96</v>
          </cell>
          <cell r="I6141">
            <v>154</v>
          </cell>
          <cell r="J6141">
            <v>15.97</v>
          </cell>
          <cell r="L6141" t="str">
            <v>1420  A/R</v>
          </cell>
          <cell r="M6141">
            <v>-15.97</v>
          </cell>
          <cell r="N6141" t="str">
            <v>VA-GAS A/C COM</v>
          </cell>
          <cell r="O6141" t="str">
            <v>COMG</v>
          </cell>
          <cell r="P6141" t="str">
            <v>COMMERCIAL GAS SERVICE</v>
          </cell>
        </row>
        <row r="6142">
          <cell r="A6142">
            <v>37591</v>
          </cell>
          <cell r="B6142" t="str">
            <v>UCG</v>
          </cell>
          <cell r="C6142" t="str">
            <v>COMG</v>
          </cell>
          <cell r="D6142" t="str">
            <v>RV60</v>
          </cell>
          <cell r="E6142" t="str">
            <v>693B</v>
          </cell>
          <cell r="F6142">
            <v>4800</v>
          </cell>
          <cell r="G6142">
            <v>31101</v>
          </cell>
          <cell r="H6142">
            <v>96</v>
          </cell>
          <cell r="I6142">
            <v>154</v>
          </cell>
          <cell r="K6142">
            <v>15.97</v>
          </cell>
          <cell r="L6142" t="str">
            <v>4800  Revenue</v>
          </cell>
          <cell r="M6142">
            <v>15.97</v>
          </cell>
          <cell r="N6142" t="str">
            <v>VA-GAS A/C COM</v>
          </cell>
          <cell r="O6142" t="str">
            <v>COMG</v>
          </cell>
          <cell r="P6142" t="str">
            <v>COMMERCIAL GAS SERVICE</v>
          </cell>
        </row>
        <row r="6143">
          <cell r="A6143">
            <v>37591</v>
          </cell>
          <cell r="B6143" t="str">
            <v>UCG</v>
          </cell>
          <cell r="C6143" t="str">
            <v>COMG</v>
          </cell>
          <cell r="D6143" t="str">
            <v>RV60</v>
          </cell>
          <cell r="E6143" t="str">
            <v>630A</v>
          </cell>
          <cell r="F6143">
            <v>1420</v>
          </cell>
          <cell r="G6143">
            <v>10915</v>
          </cell>
          <cell r="H6143">
            <v>96</v>
          </cell>
          <cell r="I6143">
            <v>154</v>
          </cell>
          <cell r="J6143">
            <v>2725.93</v>
          </cell>
          <cell r="L6143" t="str">
            <v>1420  A/R</v>
          </cell>
          <cell r="M6143">
            <v>-2725.93</v>
          </cell>
          <cell r="N6143" t="str">
            <v>VA-LRG COMMERCIAL</v>
          </cell>
          <cell r="O6143" t="str">
            <v>COMG</v>
          </cell>
          <cell r="P6143" t="str">
            <v>COMMERCIAL GAS SERVICE</v>
          </cell>
        </row>
        <row r="6144">
          <cell r="A6144">
            <v>37591</v>
          </cell>
          <cell r="B6144" t="str">
            <v>UCG</v>
          </cell>
          <cell r="C6144" t="str">
            <v>COMG</v>
          </cell>
          <cell r="D6144" t="str">
            <v>RV60</v>
          </cell>
          <cell r="E6144" t="str">
            <v>630A</v>
          </cell>
          <cell r="F6144">
            <v>1420</v>
          </cell>
          <cell r="G6144">
            <v>10915</v>
          </cell>
          <cell r="H6144">
            <v>96</v>
          </cell>
          <cell r="I6144">
            <v>165</v>
          </cell>
          <cell r="J6144">
            <v>2059.89</v>
          </cell>
          <cell r="L6144" t="str">
            <v>1420  A/R</v>
          </cell>
          <cell r="M6144">
            <v>-2059.89</v>
          </cell>
          <cell r="N6144" t="str">
            <v>VA-LRG COMMERCIAL</v>
          </cell>
          <cell r="O6144" t="str">
            <v>COMG</v>
          </cell>
          <cell r="P6144" t="str">
            <v>COMMERCIAL GAS SERVICE</v>
          </cell>
        </row>
        <row r="6145">
          <cell r="A6145">
            <v>37591</v>
          </cell>
          <cell r="B6145" t="str">
            <v>UCG</v>
          </cell>
          <cell r="C6145" t="str">
            <v>COMG</v>
          </cell>
          <cell r="D6145" t="str">
            <v>RV60</v>
          </cell>
          <cell r="E6145" t="str">
            <v>630A</v>
          </cell>
          <cell r="F6145">
            <v>1420</v>
          </cell>
          <cell r="G6145">
            <v>10915</v>
          </cell>
          <cell r="H6145">
            <v>96</v>
          </cell>
          <cell r="I6145">
            <v>169</v>
          </cell>
          <cell r="J6145">
            <v>212.16</v>
          </cell>
          <cell r="L6145" t="str">
            <v>1420  A/R</v>
          </cell>
          <cell r="M6145">
            <v>-212.16</v>
          </cell>
          <cell r="N6145" t="str">
            <v>VA-LRG COMMERCIAL</v>
          </cell>
          <cell r="O6145" t="str">
            <v>COMG</v>
          </cell>
          <cell r="P6145" t="str">
            <v>COMMERCIAL GAS SERVICE</v>
          </cell>
        </row>
        <row r="6146">
          <cell r="A6146">
            <v>37591</v>
          </cell>
          <cell r="B6146" t="str">
            <v>UCG</v>
          </cell>
          <cell r="C6146" t="str">
            <v>COMG</v>
          </cell>
          <cell r="D6146" t="str">
            <v>RV60</v>
          </cell>
          <cell r="E6146" t="str">
            <v>630A</v>
          </cell>
          <cell r="F6146">
            <v>4800</v>
          </cell>
          <cell r="G6146">
            <v>31101</v>
          </cell>
          <cell r="H6146">
            <v>96</v>
          </cell>
          <cell r="I6146">
            <v>154</v>
          </cell>
          <cell r="K6146">
            <v>2725.93</v>
          </cell>
          <cell r="L6146" t="str">
            <v>4800  Revenue</v>
          </cell>
          <cell r="M6146">
            <v>2725.93</v>
          </cell>
          <cell r="N6146" t="str">
            <v>VA-LRG COMMERCIAL</v>
          </cell>
          <cell r="O6146" t="str">
            <v>COMG</v>
          </cell>
          <cell r="P6146" t="str">
            <v>COMMERCIAL GAS SERVICE</v>
          </cell>
        </row>
        <row r="6147">
          <cell r="A6147">
            <v>37591</v>
          </cell>
          <cell r="B6147" t="str">
            <v>UCG</v>
          </cell>
          <cell r="C6147" t="str">
            <v>COMG</v>
          </cell>
          <cell r="D6147" t="str">
            <v>RV60</v>
          </cell>
          <cell r="E6147" t="str">
            <v>630A</v>
          </cell>
          <cell r="F6147">
            <v>4800</v>
          </cell>
          <cell r="G6147">
            <v>31101</v>
          </cell>
          <cell r="H6147">
            <v>96</v>
          </cell>
          <cell r="I6147">
            <v>165</v>
          </cell>
          <cell r="K6147">
            <v>2059.89</v>
          </cell>
          <cell r="L6147" t="str">
            <v>4800  Revenue</v>
          </cell>
          <cell r="M6147">
            <v>2059.89</v>
          </cell>
          <cell r="N6147" t="str">
            <v>VA-LRG COMMERCIAL</v>
          </cell>
          <cell r="O6147" t="str">
            <v>COMG</v>
          </cell>
          <cell r="P6147" t="str">
            <v>COMMERCIAL GAS SERVICE</v>
          </cell>
        </row>
        <row r="6148">
          <cell r="A6148">
            <v>37591</v>
          </cell>
          <cell r="B6148" t="str">
            <v>UCG</v>
          </cell>
          <cell r="C6148" t="str">
            <v>COMG</v>
          </cell>
          <cell r="D6148" t="str">
            <v>RV60</v>
          </cell>
          <cell r="E6148" t="str">
            <v>630A</v>
          </cell>
          <cell r="F6148">
            <v>4800</v>
          </cell>
          <cell r="G6148">
            <v>31101</v>
          </cell>
          <cell r="H6148">
            <v>96</v>
          </cell>
          <cell r="I6148">
            <v>169</v>
          </cell>
          <cell r="K6148">
            <v>212.16</v>
          </cell>
          <cell r="L6148" t="str">
            <v>4800  Revenue</v>
          </cell>
          <cell r="M6148">
            <v>212.16</v>
          </cell>
          <cell r="N6148" t="str">
            <v>VA-LRG COMMERCIAL</v>
          </cell>
          <cell r="O6148" t="str">
            <v>COMG</v>
          </cell>
          <cell r="P6148" t="str">
            <v>COMMERCIAL GAS SERVICE</v>
          </cell>
        </row>
        <row r="6149">
          <cell r="A6149">
            <v>37591</v>
          </cell>
          <cell r="B6149" t="str">
            <v>UCG</v>
          </cell>
          <cell r="C6149" t="str">
            <v>COMG</v>
          </cell>
          <cell r="D6149" t="str">
            <v>RV60</v>
          </cell>
          <cell r="E6149" t="str">
            <v>630B</v>
          </cell>
          <cell r="F6149">
            <v>1420</v>
          </cell>
          <cell r="G6149">
            <v>10915</v>
          </cell>
          <cell r="H6149">
            <v>96</v>
          </cell>
          <cell r="I6149">
            <v>154</v>
          </cell>
          <cell r="J6149">
            <v>9898.11</v>
          </cell>
          <cell r="L6149" t="str">
            <v>1420  A/R</v>
          </cell>
          <cell r="M6149">
            <v>-9898.11</v>
          </cell>
          <cell r="N6149" t="str">
            <v>VA-LRG COMMERCIAL</v>
          </cell>
          <cell r="O6149" t="str">
            <v>COMG</v>
          </cell>
          <cell r="P6149" t="str">
            <v>COMMERCIAL GAS SERVICE</v>
          </cell>
        </row>
        <row r="6150">
          <cell r="A6150">
            <v>37591</v>
          </cell>
          <cell r="B6150" t="str">
            <v>UCG</v>
          </cell>
          <cell r="C6150" t="str">
            <v>COMG</v>
          </cell>
          <cell r="D6150" t="str">
            <v>RV60</v>
          </cell>
          <cell r="E6150" t="str">
            <v>630B</v>
          </cell>
          <cell r="F6150">
            <v>1420</v>
          </cell>
          <cell r="G6150">
            <v>10915</v>
          </cell>
          <cell r="H6150">
            <v>96</v>
          </cell>
          <cell r="I6150">
            <v>165</v>
          </cell>
          <cell r="J6150">
            <v>10307.959999999999</v>
          </cell>
          <cell r="L6150" t="str">
            <v>1420  A/R</v>
          </cell>
          <cell r="M6150">
            <v>-10307.959999999999</v>
          </cell>
          <cell r="N6150" t="str">
            <v>VA-LRG COMMERCIAL</v>
          </cell>
          <cell r="O6150" t="str">
            <v>COMG</v>
          </cell>
          <cell r="P6150" t="str">
            <v>COMMERCIAL GAS SERVICE</v>
          </cell>
        </row>
        <row r="6151">
          <cell r="A6151">
            <v>37591</v>
          </cell>
          <cell r="B6151" t="str">
            <v>UCG</v>
          </cell>
          <cell r="C6151" t="str">
            <v>COMG</v>
          </cell>
          <cell r="D6151" t="str">
            <v>RV60</v>
          </cell>
          <cell r="E6151" t="str">
            <v>630B</v>
          </cell>
          <cell r="F6151">
            <v>4800</v>
          </cell>
          <cell r="G6151">
            <v>31101</v>
          </cell>
          <cell r="H6151">
            <v>96</v>
          </cell>
          <cell r="I6151">
            <v>154</v>
          </cell>
          <cell r="K6151">
            <v>9898.11</v>
          </cell>
          <cell r="L6151" t="str">
            <v>4800  Revenue</v>
          </cell>
          <cell r="M6151">
            <v>9898.11</v>
          </cell>
          <cell r="N6151" t="str">
            <v>VA-LRG COMMERCIAL</v>
          </cell>
          <cell r="O6151" t="str">
            <v>COMG</v>
          </cell>
          <cell r="P6151" t="str">
            <v>COMMERCIAL GAS SERVICE</v>
          </cell>
        </row>
        <row r="6152">
          <cell r="A6152">
            <v>37591</v>
          </cell>
          <cell r="B6152" t="str">
            <v>UCG</v>
          </cell>
          <cell r="C6152" t="str">
            <v>COMG</v>
          </cell>
          <cell r="D6152" t="str">
            <v>RV60</v>
          </cell>
          <cell r="E6152" t="str">
            <v>630B</v>
          </cell>
          <cell r="F6152">
            <v>4800</v>
          </cell>
          <cell r="G6152">
            <v>31101</v>
          </cell>
          <cell r="H6152">
            <v>96</v>
          </cell>
          <cell r="I6152">
            <v>165</v>
          </cell>
          <cell r="K6152">
            <v>10307.959999999999</v>
          </cell>
          <cell r="L6152" t="str">
            <v>4800  Revenue</v>
          </cell>
          <cell r="M6152">
            <v>10307.959999999999</v>
          </cell>
          <cell r="N6152" t="str">
            <v>VA-LRG COMMERCIAL</v>
          </cell>
          <cell r="O6152" t="str">
            <v>COMG</v>
          </cell>
          <cell r="P6152" t="str">
            <v>COMMERCIAL GAS SERVICE</v>
          </cell>
        </row>
        <row r="6153">
          <cell r="A6153">
            <v>37591</v>
          </cell>
          <cell r="B6153" t="str">
            <v>UCG</v>
          </cell>
          <cell r="C6153" t="str">
            <v>COMG</v>
          </cell>
          <cell r="D6153" t="str">
            <v>RV60</v>
          </cell>
          <cell r="E6153" t="str">
            <v>630C</v>
          </cell>
          <cell r="F6153">
            <v>1420</v>
          </cell>
          <cell r="G6153">
            <v>10915</v>
          </cell>
          <cell r="H6153">
            <v>96</v>
          </cell>
          <cell r="I6153">
            <v>165</v>
          </cell>
          <cell r="J6153">
            <v>7293.53</v>
          </cell>
          <cell r="L6153" t="str">
            <v>1420  A/R</v>
          </cell>
          <cell r="M6153">
            <v>-7293.53</v>
          </cell>
          <cell r="N6153" t="str">
            <v>VA-LRG COMMERCIAL</v>
          </cell>
          <cell r="O6153" t="str">
            <v>COMG</v>
          </cell>
          <cell r="P6153" t="str">
            <v>COMMERCIAL GAS SERVICE</v>
          </cell>
        </row>
        <row r="6154">
          <cell r="A6154">
            <v>37591</v>
          </cell>
          <cell r="B6154" t="str">
            <v>UCG</v>
          </cell>
          <cell r="C6154" t="str">
            <v>COMG</v>
          </cell>
          <cell r="D6154" t="str">
            <v>RV60</v>
          </cell>
          <cell r="E6154" t="str">
            <v>630C</v>
          </cell>
          <cell r="F6154">
            <v>1420</v>
          </cell>
          <cell r="G6154">
            <v>10915</v>
          </cell>
          <cell r="H6154">
            <v>96</v>
          </cell>
          <cell r="I6154">
            <v>169</v>
          </cell>
          <cell r="J6154">
            <v>9453.81</v>
          </cell>
          <cell r="L6154" t="str">
            <v>1420  A/R</v>
          </cell>
          <cell r="M6154">
            <v>-9453.81</v>
          </cell>
          <cell r="N6154" t="str">
            <v>VA-LRG COMMERCIAL</v>
          </cell>
          <cell r="O6154" t="str">
            <v>COMG</v>
          </cell>
          <cell r="P6154" t="str">
            <v>COMMERCIAL GAS SERVICE</v>
          </cell>
        </row>
        <row r="6155">
          <cell r="A6155">
            <v>37591</v>
          </cell>
          <cell r="B6155" t="str">
            <v>UCG</v>
          </cell>
          <cell r="C6155" t="str">
            <v>COMG</v>
          </cell>
          <cell r="D6155" t="str">
            <v>RV60</v>
          </cell>
          <cell r="E6155" t="str">
            <v>630C</v>
          </cell>
          <cell r="F6155">
            <v>4800</v>
          </cell>
          <cell r="G6155">
            <v>31101</v>
          </cell>
          <cell r="H6155">
            <v>96</v>
          </cell>
          <cell r="I6155">
            <v>165</v>
          </cell>
          <cell r="K6155">
            <v>7293.53</v>
          </cell>
          <cell r="L6155" t="str">
            <v>4800  Revenue</v>
          </cell>
          <cell r="M6155">
            <v>7293.53</v>
          </cell>
          <cell r="N6155" t="str">
            <v>VA-LRG COMMERCIAL</v>
          </cell>
          <cell r="O6155" t="str">
            <v>COMG</v>
          </cell>
          <cell r="P6155" t="str">
            <v>COMMERCIAL GAS SERVICE</v>
          </cell>
        </row>
        <row r="6156">
          <cell r="A6156">
            <v>37591</v>
          </cell>
          <cell r="B6156" t="str">
            <v>UCG</v>
          </cell>
          <cell r="C6156" t="str">
            <v>COMG</v>
          </cell>
          <cell r="D6156" t="str">
            <v>RV60</v>
          </cell>
          <cell r="E6156" t="str">
            <v>630C</v>
          </cell>
          <cell r="F6156">
            <v>4800</v>
          </cell>
          <cell r="G6156">
            <v>31101</v>
          </cell>
          <cell r="H6156">
            <v>96</v>
          </cell>
          <cell r="I6156">
            <v>169</v>
          </cell>
          <cell r="K6156">
            <v>9453.81</v>
          </cell>
          <cell r="L6156" t="str">
            <v>4800  Revenue</v>
          </cell>
          <cell r="M6156">
            <v>9453.81</v>
          </cell>
          <cell r="N6156" t="str">
            <v>VA-LRG COMMERCIAL</v>
          </cell>
          <cell r="O6156" t="str">
            <v>COMG</v>
          </cell>
          <cell r="P6156" t="str">
            <v>COMMERCIAL GAS SERVICE</v>
          </cell>
        </row>
        <row r="6157">
          <cell r="A6157">
            <v>37591</v>
          </cell>
          <cell r="B6157" t="str">
            <v>UCG</v>
          </cell>
          <cell r="C6157" t="str">
            <v>COMG</v>
          </cell>
          <cell r="D6157" t="str">
            <v>RV60</v>
          </cell>
          <cell r="E6157" t="str">
            <v>630D</v>
          </cell>
          <cell r="F6157">
            <v>1420</v>
          </cell>
          <cell r="G6157">
            <v>10915</v>
          </cell>
          <cell r="H6157">
            <v>96</v>
          </cell>
          <cell r="I6157">
            <v>169</v>
          </cell>
          <cell r="J6157">
            <v>14353.36</v>
          </cell>
          <cell r="L6157" t="str">
            <v>1420  A/R</v>
          </cell>
          <cell r="M6157">
            <v>-14353.36</v>
          </cell>
          <cell r="N6157" t="str">
            <v>VA-LRG COMMERCIAL</v>
          </cell>
          <cell r="O6157" t="str">
            <v>COMG</v>
          </cell>
          <cell r="P6157" t="str">
            <v>COMMERCIAL GAS SERVICE</v>
          </cell>
        </row>
        <row r="6158">
          <cell r="A6158">
            <v>37591</v>
          </cell>
          <cell r="B6158" t="str">
            <v>UCG</v>
          </cell>
          <cell r="C6158" t="str">
            <v>COMG</v>
          </cell>
          <cell r="D6158" t="str">
            <v>RV60</v>
          </cell>
          <cell r="E6158" t="str">
            <v>630D</v>
          </cell>
          <cell r="F6158">
            <v>4800</v>
          </cell>
          <cell r="G6158">
            <v>31101</v>
          </cell>
          <cell r="H6158">
            <v>96</v>
          </cell>
          <cell r="I6158">
            <v>169</v>
          </cell>
          <cell r="K6158">
            <v>14353.36</v>
          </cell>
          <cell r="L6158" t="str">
            <v>4800  Revenue</v>
          </cell>
          <cell r="M6158">
            <v>14353.36</v>
          </cell>
          <cell r="N6158" t="str">
            <v>VA-LRG COMMERCIAL</v>
          </cell>
          <cell r="O6158" t="str">
            <v>COMG</v>
          </cell>
          <cell r="P6158" t="str">
            <v>COMMERCIAL GAS SERVICE</v>
          </cell>
        </row>
        <row r="6159">
          <cell r="A6159">
            <v>37591</v>
          </cell>
          <cell r="B6159" t="str">
            <v>UCG</v>
          </cell>
          <cell r="C6159" t="str">
            <v>COMG</v>
          </cell>
          <cell r="D6159" t="str">
            <v>RV60</v>
          </cell>
          <cell r="E6159" t="str">
            <v>650A</v>
          </cell>
          <cell r="F6159">
            <v>1420</v>
          </cell>
          <cell r="G6159">
            <v>10915</v>
          </cell>
          <cell r="H6159">
            <v>96</v>
          </cell>
          <cell r="I6159">
            <v>154</v>
          </cell>
          <cell r="J6159">
            <v>2276.37</v>
          </cell>
          <cell r="L6159" t="str">
            <v>1420  A/R</v>
          </cell>
          <cell r="M6159">
            <v>-2276.37</v>
          </cell>
          <cell r="N6159" t="str">
            <v>VA-OPT GAS COM</v>
          </cell>
          <cell r="O6159" t="str">
            <v>COMG</v>
          </cell>
          <cell r="P6159" t="str">
            <v>COMMERCIAL GAS SERVICE</v>
          </cell>
        </row>
        <row r="6160">
          <cell r="A6160">
            <v>37591</v>
          </cell>
          <cell r="B6160" t="str">
            <v>UCG</v>
          </cell>
          <cell r="C6160" t="str">
            <v>COMG</v>
          </cell>
          <cell r="D6160" t="str">
            <v>RV60</v>
          </cell>
          <cell r="E6160" t="str">
            <v>650A</v>
          </cell>
          <cell r="F6160">
            <v>4800</v>
          </cell>
          <cell r="G6160">
            <v>31101</v>
          </cell>
          <cell r="H6160">
            <v>96</v>
          </cell>
          <cell r="I6160">
            <v>154</v>
          </cell>
          <cell r="K6160">
            <v>2276.37</v>
          </cell>
          <cell r="L6160" t="str">
            <v>4800  Revenue</v>
          </cell>
          <cell r="M6160">
            <v>2276.37</v>
          </cell>
          <cell r="N6160" t="str">
            <v>VA-OPT GAS COM</v>
          </cell>
          <cell r="O6160" t="str">
            <v>COMG</v>
          </cell>
          <cell r="P6160" t="str">
            <v>COMMERCIAL GAS SERVICE</v>
          </cell>
        </row>
        <row r="6161">
          <cell r="A6161">
            <v>37591</v>
          </cell>
          <cell r="B6161" t="str">
            <v>UCG</v>
          </cell>
          <cell r="C6161" t="str">
            <v>COMG</v>
          </cell>
          <cell r="D6161" t="str">
            <v>RV60</v>
          </cell>
          <cell r="E6161" t="str">
            <v>620B</v>
          </cell>
          <cell r="F6161">
            <v>1420</v>
          </cell>
          <cell r="G6161">
            <v>10915</v>
          </cell>
          <cell r="H6161">
            <v>96</v>
          </cell>
          <cell r="I6161">
            <v>154</v>
          </cell>
          <cell r="J6161">
            <v>102811.26</v>
          </cell>
          <cell r="K6161">
            <v>834.45</v>
          </cell>
          <cell r="L6161" t="str">
            <v>1420  A/R</v>
          </cell>
          <cell r="M6161">
            <v>-101976.81</v>
          </cell>
          <cell r="N6161" t="str">
            <v>VA-SML COMMERCIAL</v>
          </cell>
          <cell r="O6161" t="str">
            <v>COMG</v>
          </cell>
          <cell r="P6161" t="str">
            <v>COMMERCIAL GAS SERVICE</v>
          </cell>
        </row>
        <row r="6162">
          <cell r="A6162">
            <v>37591</v>
          </cell>
          <cell r="B6162" t="str">
            <v>UCG</v>
          </cell>
          <cell r="C6162" t="str">
            <v>COMG</v>
          </cell>
          <cell r="D6162" t="str">
            <v>RV60</v>
          </cell>
          <cell r="E6162" t="str">
            <v>620B</v>
          </cell>
          <cell r="F6162">
            <v>1420</v>
          </cell>
          <cell r="G6162">
            <v>10915</v>
          </cell>
          <cell r="H6162">
            <v>96</v>
          </cell>
          <cell r="I6162">
            <v>165</v>
          </cell>
          <cell r="J6162">
            <v>26273.65</v>
          </cell>
          <cell r="K6162">
            <v>161.13999999999999</v>
          </cell>
          <cell r="L6162" t="str">
            <v>1420  A/R</v>
          </cell>
          <cell r="M6162">
            <v>-26112.510000000002</v>
          </cell>
          <cell r="N6162" t="str">
            <v>VA-SML COMMERCIAL</v>
          </cell>
          <cell r="O6162" t="str">
            <v>COMG</v>
          </cell>
          <cell r="P6162" t="str">
            <v>COMMERCIAL GAS SERVICE</v>
          </cell>
        </row>
        <row r="6163">
          <cell r="A6163">
            <v>37591</v>
          </cell>
          <cell r="B6163" t="str">
            <v>UCG</v>
          </cell>
          <cell r="C6163" t="str">
            <v>COMG</v>
          </cell>
          <cell r="D6163" t="str">
            <v>RV60</v>
          </cell>
          <cell r="E6163" t="str">
            <v>620B</v>
          </cell>
          <cell r="F6163">
            <v>4800</v>
          </cell>
          <cell r="G6163">
            <v>31101</v>
          </cell>
          <cell r="H6163">
            <v>96</v>
          </cell>
          <cell r="I6163">
            <v>154</v>
          </cell>
          <cell r="J6163">
            <v>834.45</v>
          </cell>
          <cell r="K6163">
            <v>102811.26</v>
          </cell>
          <cell r="L6163" t="str">
            <v>4800  Revenue</v>
          </cell>
          <cell r="M6163">
            <v>101976.81</v>
          </cell>
          <cell r="N6163" t="str">
            <v>VA-SML COMMERCIAL</v>
          </cell>
          <cell r="O6163" t="str">
            <v>COMG</v>
          </cell>
          <cell r="P6163" t="str">
            <v>COMMERCIAL GAS SERVICE</v>
          </cell>
        </row>
        <row r="6164">
          <cell r="A6164">
            <v>37591</v>
          </cell>
          <cell r="B6164" t="str">
            <v>UCG</v>
          </cell>
          <cell r="C6164" t="str">
            <v>COMG</v>
          </cell>
          <cell r="D6164" t="str">
            <v>RV60</v>
          </cell>
          <cell r="E6164" t="str">
            <v>620B</v>
          </cell>
          <cell r="F6164">
            <v>4800</v>
          </cell>
          <cell r="G6164">
            <v>31101</v>
          </cell>
          <cell r="H6164">
            <v>96</v>
          </cell>
          <cell r="I6164">
            <v>165</v>
          </cell>
          <cell r="J6164">
            <v>161.13999999999999</v>
          </cell>
          <cell r="K6164">
            <v>26273.65</v>
          </cell>
          <cell r="L6164" t="str">
            <v>4800  Revenue</v>
          </cell>
          <cell r="M6164">
            <v>26112.510000000002</v>
          </cell>
          <cell r="N6164" t="str">
            <v>VA-SML COMMERCIAL</v>
          </cell>
          <cell r="O6164" t="str">
            <v>COMG</v>
          </cell>
          <cell r="P6164" t="str">
            <v>COMMERCIAL GAS SERVICE</v>
          </cell>
        </row>
        <row r="6165">
          <cell r="A6165">
            <v>37591</v>
          </cell>
          <cell r="B6165" t="str">
            <v>UCG</v>
          </cell>
          <cell r="C6165" t="str">
            <v>COMG</v>
          </cell>
          <cell r="D6165" t="str">
            <v>RV60</v>
          </cell>
          <cell r="E6165" t="str">
            <v>620C</v>
          </cell>
          <cell r="F6165">
            <v>1420</v>
          </cell>
          <cell r="G6165">
            <v>10915</v>
          </cell>
          <cell r="H6165">
            <v>96</v>
          </cell>
          <cell r="I6165">
            <v>165</v>
          </cell>
          <cell r="J6165">
            <v>37108.54</v>
          </cell>
          <cell r="K6165">
            <v>309.2</v>
          </cell>
          <cell r="L6165" t="str">
            <v>1420  A/R</v>
          </cell>
          <cell r="M6165">
            <v>-36799.340000000004</v>
          </cell>
          <cell r="N6165" t="str">
            <v>VA-SML COMMERCIAL</v>
          </cell>
          <cell r="O6165" t="str">
            <v>COMG</v>
          </cell>
          <cell r="P6165" t="str">
            <v>COMMERCIAL GAS SERVICE</v>
          </cell>
        </row>
        <row r="6166">
          <cell r="A6166">
            <v>37591</v>
          </cell>
          <cell r="B6166" t="str">
            <v>UCG</v>
          </cell>
          <cell r="C6166" t="str">
            <v>COMG</v>
          </cell>
          <cell r="D6166" t="str">
            <v>RV60</v>
          </cell>
          <cell r="E6166" t="str">
            <v>620C</v>
          </cell>
          <cell r="F6166">
            <v>1420</v>
          </cell>
          <cell r="G6166">
            <v>10915</v>
          </cell>
          <cell r="H6166">
            <v>96</v>
          </cell>
          <cell r="I6166">
            <v>169</v>
          </cell>
          <cell r="J6166">
            <v>32390.82</v>
          </cell>
          <cell r="L6166" t="str">
            <v>1420  A/R</v>
          </cell>
          <cell r="M6166">
            <v>-32390.82</v>
          </cell>
          <cell r="N6166" t="str">
            <v>VA-SML COMMERCIAL</v>
          </cell>
          <cell r="O6166" t="str">
            <v>COMG</v>
          </cell>
          <cell r="P6166" t="str">
            <v>COMMERCIAL GAS SERVICE</v>
          </cell>
        </row>
        <row r="6167">
          <cell r="A6167">
            <v>37591</v>
          </cell>
          <cell r="B6167" t="str">
            <v>UCG</v>
          </cell>
          <cell r="C6167" t="str">
            <v>COMG</v>
          </cell>
          <cell r="D6167" t="str">
            <v>RV60</v>
          </cell>
          <cell r="E6167" t="str">
            <v>620C</v>
          </cell>
          <cell r="F6167">
            <v>4800</v>
          </cell>
          <cell r="G6167">
            <v>31101</v>
          </cell>
          <cell r="H6167">
            <v>96</v>
          </cell>
          <cell r="I6167">
            <v>165</v>
          </cell>
          <cell r="J6167">
            <v>309.2</v>
          </cell>
          <cell r="K6167">
            <v>37108.54</v>
          </cell>
          <cell r="L6167" t="str">
            <v>4800  Revenue</v>
          </cell>
          <cell r="M6167">
            <v>36799.340000000004</v>
          </cell>
          <cell r="N6167" t="str">
            <v>VA-SML COMMERCIAL</v>
          </cell>
          <cell r="O6167" t="str">
            <v>COMG</v>
          </cell>
          <cell r="P6167" t="str">
            <v>COMMERCIAL GAS SERVICE</v>
          </cell>
        </row>
        <row r="6168">
          <cell r="A6168">
            <v>37591</v>
          </cell>
          <cell r="B6168" t="str">
            <v>UCG</v>
          </cell>
          <cell r="C6168" t="str">
            <v>COMG</v>
          </cell>
          <cell r="D6168" t="str">
            <v>RV60</v>
          </cell>
          <cell r="E6168" t="str">
            <v>620C</v>
          </cell>
          <cell r="F6168">
            <v>4800</v>
          </cell>
          <cell r="G6168">
            <v>31101</v>
          </cell>
          <cell r="H6168">
            <v>96</v>
          </cell>
          <cell r="I6168">
            <v>169</v>
          </cell>
          <cell r="K6168">
            <v>32390.82</v>
          </cell>
          <cell r="L6168" t="str">
            <v>4800  Revenue</v>
          </cell>
          <cell r="M6168">
            <v>32390.82</v>
          </cell>
          <cell r="N6168" t="str">
            <v>VA-SML COMMERCIAL</v>
          </cell>
          <cell r="O6168" t="str">
            <v>COMG</v>
          </cell>
          <cell r="P6168" t="str">
            <v>COMMERCIAL GAS SERVICE</v>
          </cell>
        </row>
        <row r="6169">
          <cell r="A6169">
            <v>37591</v>
          </cell>
          <cell r="B6169" t="str">
            <v>UCG</v>
          </cell>
          <cell r="C6169" t="str">
            <v>COMG</v>
          </cell>
          <cell r="D6169" t="str">
            <v>RV60</v>
          </cell>
          <cell r="E6169" t="str">
            <v>620D</v>
          </cell>
          <cell r="F6169">
            <v>1420</v>
          </cell>
          <cell r="G6169">
            <v>10915</v>
          </cell>
          <cell r="H6169">
            <v>96</v>
          </cell>
          <cell r="I6169">
            <v>169</v>
          </cell>
          <cell r="J6169">
            <v>121428.55</v>
          </cell>
          <cell r="K6169">
            <v>2241.11</v>
          </cell>
          <cell r="L6169" t="str">
            <v>1420  A/R</v>
          </cell>
          <cell r="M6169">
            <v>-119187.44</v>
          </cell>
          <cell r="N6169" t="str">
            <v>VA-SML COMMERCIAL</v>
          </cell>
          <cell r="O6169" t="str">
            <v>COMG</v>
          </cell>
          <cell r="P6169" t="str">
            <v>COMMERCIAL GAS SERVICE</v>
          </cell>
        </row>
        <row r="6170">
          <cell r="A6170">
            <v>37591</v>
          </cell>
          <cell r="B6170" t="str">
            <v>UCG</v>
          </cell>
          <cell r="C6170" t="str">
            <v>COMG</v>
          </cell>
          <cell r="D6170" t="str">
            <v>RV60</v>
          </cell>
          <cell r="E6170" t="str">
            <v>620D</v>
          </cell>
          <cell r="F6170">
            <v>4800</v>
          </cell>
          <cell r="G6170">
            <v>31101</v>
          </cell>
          <cell r="H6170">
            <v>96</v>
          </cell>
          <cell r="I6170">
            <v>169</v>
          </cell>
          <cell r="J6170">
            <v>2209.27</v>
          </cell>
          <cell r="K6170">
            <v>121284.1</v>
          </cell>
          <cell r="L6170" t="str">
            <v>4800  Revenue</v>
          </cell>
          <cell r="M6170">
            <v>119074.83</v>
          </cell>
          <cell r="N6170" t="str">
            <v>VA-SML COMMERCIAL</v>
          </cell>
          <cell r="O6170" t="str">
            <v>COMG</v>
          </cell>
          <cell r="P6170" t="str">
            <v>COMMERCIAL GAS SERVICE</v>
          </cell>
        </row>
        <row r="6171">
          <cell r="A6171">
            <v>37591</v>
          </cell>
          <cell r="B6171" t="str">
            <v>UCG</v>
          </cell>
          <cell r="C6171" t="str">
            <v>COMG</v>
          </cell>
          <cell r="D6171" t="str">
            <v>RV60</v>
          </cell>
          <cell r="E6171" t="str">
            <v>620A</v>
          </cell>
          <cell r="F6171">
            <v>1420</v>
          </cell>
          <cell r="G6171">
            <v>10915</v>
          </cell>
          <cell r="H6171">
            <v>96</v>
          </cell>
          <cell r="I6171">
            <v>154</v>
          </cell>
          <cell r="J6171">
            <v>15674.39</v>
          </cell>
          <cell r="L6171" t="str">
            <v>1420  A/R</v>
          </cell>
          <cell r="M6171">
            <v>-15674.39</v>
          </cell>
          <cell r="N6171" t="str">
            <v>VA-SML PUBLIC AUTHORITY</v>
          </cell>
          <cell r="O6171" t="str">
            <v>COMG</v>
          </cell>
          <cell r="P6171" t="str">
            <v>COMMERCIAL GAS SERVICE</v>
          </cell>
        </row>
        <row r="6172">
          <cell r="A6172">
            <v>37591</v>
          </cell>
          <cell r="B6172" t="str">
            <v>UCG</v>
          </cell>
          <cell r="C6172" t="str">
            <v>COMG</v>
          </cell>
          <cell r="D6172" t="str">
            <v>RV60</v>
          </cell>
          <cell r="E6172" t="str">
            <v>620A</v>
          </cell>
          <cell r="F6172">
            <v>1420</v>
          </cell>
          <cell r="G6172">
            <v>10915</v>
          </cell>
          <cell r="H6172">
            <v>96</v>
          </cell>
          <cell r="I6172">
            <v>165</v>
          </cell>
          <cell r="J6172">
            <v>17623.400000000001</v>
          </cell>
          <cell r="L6172" t="str">
            <v>1420  A/R</v>
          </cell>
          <cell r="M6172">
            <v>-17623.400000000001</v>
          </cell>
          <cell r="N6172" t="str">
            <v>VA-SML PUBLIC AUTHORITY</v>
          </cell>
          <cell r="O6172" t="str">
            <v>COMG</v>
          </cell>
          <cell r="P6172" t="str">
            <v>COMMERCIAL GAS SERVICE</v>
          </cell>
        </row>
        <row r="6173">
          <cell r="A6173">
            <v>37591</v>
          </cell>
          <cell r="B6173" t="str">
            <v>UCG</v>
          </cell>
          <cell r="C6173" t="str">
            <v>COMG</v>
          </cell>
          <cell r="D6173" t="str">
            <v>RV60</v>
          </cell>
          <cell r="E6173" t="str">
            <v>620A</v>
          </cell>
          <cell r="F6173">
            <v>1420</v>
          </cell>
          <cell r="G6173">
            <v>10915</v>
          </cell>
          <cell r="H6173">
            <v>96</v>
          </cell>
          <cell r="I6173">
            <v>169</v>
          </cell>
          <cell r="J6173">
            <v>60832.13</v>
          </cell>
          <cell r="K6173">
            <v>158.29</v>
          </cell>
          <cell r="L6173" t="str">
            <v>1420  A/R</v>
          </cell>
          <cell r="M6173">
            <v>-60673.84</v>
          </cell>
          <cell r="N6173" t="str">
            <v>VA-SML PUBLIC AUTHORITY</v>
          </cell>
          <cell r="O6173" t="str">
            <v>COMG</v>
          </cell>
          <cell r="P6173" t="str">
            <v>COMMERCIAL GAS SERVICE</v>
          </cell>
        </row>
        <row r="6174">
          <cell r="A6174">
            <v>37591</v>
          </cell>
          <cell r="B6174" t="str">
            <v>UCG</v>
          </cell>
          <cell r="C6174" t="str">
            <v>COMG</v>
          </cell>
          <cell r="D6174" t="str">
            <v>RV60</v>
          </cell>
          <cell r="E6174" t="str">
            <v>620A</v>
          </cell>
          <cell r="F6174">
            <v>4800</v>
          </cell>
          <cell r="G6174">
            <v>31101</v>
          </cell>
          <cell r="H6174">
            <v>96</v>
          </cell>
          <cell r="I6174">
            <v>154</v>
          </cell>
          <cell r="K6174">
            <v>15674.39</v>
          </cell>
          <cell r="L6174" t="str">
            <v>4800  Revenue</v>
          </cell>
          <cell r="M6174">
            <v>15674.39</v>
          </cell>
          <cell r="N6174" t="str">
            <v>VA-SML PUBLIC AUTHORITY</v>
          </cell>
          <cell r="O6174" t="str">
            <v>COMG</v>
          </cell>
          <cell r="P6174" t="str">
            <v>COMMERCIAL GAS SERVICE</v>
          </cell>
        </row>
        <row r="6175">
          <cell r="A6175">
            <v>37591</v>
          </cell>
          <cell r="B6175" t="str">
            <v>UCG</v>
          </cell>
          <cell r="C6175" t="str">
            <v>COMG</v>
          </cell>
          <cell r="D6175" t="str">
            <v>RV60</v>
          </cell>
          <cell r="E6175" t="str">
            <v>620A</v>
          </cell>
          <cell r="F6175">
            <v>4800</v>
          </cell>
          <cell r="G6175">
            <v>31101</v>
          </cell>
          <cell r="H6175">
            <v>96</v>
          </cell>
          <cell r="I6175">
            <v>165</v>
          </cell>
          <cell r="K6175">
            <v>17623.400000000001</v>
          </cell>
          <cell r="L6175" t="str">
            <v>4800  Revenue</v>
          </cell>
          <cell r="M6175">
            <v>17623.400000000001</v>
          </cell>
          <cell r="N6175" t="str">
            <v>VA-SML PUBLIC AUTHORITY</v>
          </cell>
          <cell r="O6175" t="str">
            <v>COMG</v>
          </cell>
          <cell r="P6175" t="str">
            <v>COMMERCIAL GAS SERVICE</v>
          </cell>
        </row>
        <row r="6176">
          <cell r="A6176">
            <v>37591</v>
          </cell>
          <cell r="B6176" t="str">
            <v>UCG</v>
          </cell>
          <cell r="C6176" t="str">
            <v>COMG</v>
          </cell>
          <cell r="D6176" t="str">
            <v>RV60</v>
          </cell>
          <cell r="E6176" t="str">
            <v>620A</v>
          </cell>
          <cell r="F6176">
            <v>4800</v>
          </cell>
          <cell r="G6176">
            <v>31101</v>
          </cell>
          <cell r="H6176">
            <v>96</v>
          </cell>
          <cell r="I6176">
            <v>169</v>
          </cell>
          <cell r="J6176">
            <v>158.29</v>
          </cell>
          <cell r="K6176">
            <v>60832.13</v>
          </cell>
          <cell r="L6176" t="str">
            <v>4800  Revenue</v>
          </cell>
          <cell r="M6176">
            <v>60673.84</v>
          </cell>
          <cell r="N6176" t="str">
            <v>VA-SML PUBLIC AUTHORITY</v>
          </cell>
          <cell r="O6176" t="str">
            <v>COMG</v>
          </cell>
          <cell r="P6176" t="str">
            <v>COMMERCIAL GAS SERVICE</v>
          </cell>
        </row>
        <row r="6177">
          <cell r="A6177">
            <v>37591</v>
          </cell>
          <cell r="B6177" t="str">
            <v>UCG</v>
          </cell>
          <cell r="C6177" t="str">
            <v>COMG</v>
          </cell>
          <cell r="D6177" t="str">
            <v>RV71</v>
          </cell>
          <cell r="E6177" t="str">
            <v>ABCN</v>
          </cell>
          <cell r="F6177">
            <v>1420</v>
          </cell>
          <cell r="G6177">
            <v>10915</v>
          </cell>
          <cell r="H6177">
            <v>71</v>
          </cell>
          <cell r="I6177">
            <v>315</v>
          </cell>
          <cell r="J6177">
            <v>3304.44</v>
          </cell>
          <cell r="L6177" t="str">
            <v>1420  A/R</v>
          </cell>
          <cell r="M6177">
            <v>-3304.44</v>
          </cell>
          <cell r="N6177" t="str">
            <v>MO71-LRG COM INTR</v>
          </cell>
          <cell r="O6177" t="str">
            <v>COMG</v>
          </cell>
          <cell r="P6177" t="str">
            <v>COMMERCIAL GAS SERVICE</v>
          </cell>
        </row>
        <row r="6178">
          <cell r="A6178">
            <v>37591</v>
          </cell>
          <cell r="B6178" t="str">
            <v>UCG</v>
          </cell>
          <cell r="C6178" t="str">
            <v>COMG</v>
          </cell>
          <cell r="D6178" t="str">
            <v>RV71</v>
          </cell>
          <cell r="E6178" t="str">
            <v>ABCN</v>
          </cell>
          <cell r="F6178">
            <v>4800</v>
          </cell>
          <cell r="G6178">
            <v>31101</v>
          </cell>
          <cell r="H6178">
            <v>71</v>
          </cell>
          <cell r="I6178">
            <v>315</v>
          </cell>
          <cell r="K6178">
            <v>3304.44</v>
          </cell>
          <cell r="L6178" t="str">
            <v>4800  Revenue</v>
          </cell>
          <cell r="M6178">
            <v>3304.44</v>
          </cell>
          <cell r="N6178" t="str">
            <v>MO71-LRG COM INTR</v>
          </cell>
          <cell r="O6178" t="str">
            <v>COMG</v>
          </cell>
          <cell r="P6178" t="str">
            <v>COMMERCIAL GAS SERVICE</v>
          </cell>
        </row>
        <row r="6179">
          <cell r="A6179">
            <v>37591</v>
          </cell>
          <cell r="B6179" t="str">
            <v>UCG</v>
          </cell>
          <cell r="C6179" t="str">
            <v>COMG</v>
          </cell>
          <cell r="D6179" t="str">
            <v>RV71</v>
          </cell>
          <cell r="E6179" t="str">
            <v>ABCF</v>
          </cell>
          <cell r="F6179">
            <v>1420</v>
          </cell>
          <cell r="G6179">
            <v>10915</v>
          </cell>
          <cell r="H6179">
            <v>71</v>
          </cell>
          <cell r="I6179">
            <v>315</v>
          </cell>
          <cell r="J6179">
            <v>36440.699999999997</v>
          </cell>
          <cell r="K6179">
            <v>943.88</v>
          </cell>
          <cell r="L6179" t="str">
            <v>1420  A/R</v>
          </cell>
          <cell r="M6179">
            <v>-35496.82</v>
          </cell>
          <cell r="N6179" t="str">
            <v>MO71-SML COM</v>
          </cell>
          <cell r="O6179" t="str">
            <v>COMG</v>
          </cell>
          <cell r="P6179" t="str">
            <v>COMMERCIAL GAS SERVICE</v>
          </cell>
        </row>
        <row r="6180">
          <cell r="A6180">
            <v>37591</v>
          </cell>
          <cell r="B6180" t="str">
            <v>UCG</v>
          </cell>
          <cell r="C6180" t="str">
            <v>COMG</v>
          </cell>
          <cell r="D6180" t="str">
            <v>RV71</v>
          </cell>
          <cell r="E6180" t="str">
            <v>ABCF</v>
          </cell>
          <cell r="F6180">
            <v>4800</v>
          </cell>
          <cell r="G6180">
            <v>31101</v>
          </cell>
          <cell r="H6180">
            <v>71</v>
          </cell>
          <cell r="I6180">
            <v>315</v>
          </cell>
          <cell r="J6180">
            <v>943.88</v>
          </cell>
          <cell r="K6180">
            <v>36440.699999999997</v>
          </cell>
          <cell r="L6180" t="str">
            <v>4800  Revenue</v>
          </cell>
          <cell r="M6180">
            <v>35496.82</v>
          </cell>
          <cell r="N6180" t="str">
            <v>MO71-SML COM</v>
          </cell>
          <cell r="O6180" t="str">
            <v>COMG</v>
          </cell>
          <cell r="P6180" t="str">
            <v>COMMERCIAL GAS SERVICE</v>
          </cell>
        </row>
        <row r="6181">
          <cell r="A6181">
            <v>37591</v>
          </cell>
          <cell r="B6181" t="str">
            <v>UCG</v>
          </cell>
          <cell r="C6181" t="str">
            <v>COMG</v>
          </cell>
          <cell r="D6181" t="str">
            <v>RV72</v>
          </cell>
          <cell r="E6181" t="str">
            <v>ASCN</v>
          </cell>
          <cell r="F6181">
            <v>1420</v>
          </cell>
          <cell r="G6181">
            <v>10915</v>
          </cell>
          <cell r="H6181">
            <v>72</v>
          </cell>
          <cell r="I6181">
            <v>204</v>
          </cell>
          <cell r="J6181">
            <v>5674.1</v>
          </cell>
          <cell r="L6181" t="str">
            <v>1420  A/R</v>
          </cell>
          <cell r="M6181">
            <v>-5674.1</v>
          </cell>
          <cell r="N6181" t="str">
            <v>MO72-LRG COM INTR</v>
          </cell>
          <cell r="O6181" t="str">
            <v>COMG</v>
          </cell>
          <cell r="P6181" t="str">
            <v>COMMERCIAL GAS SERVICE</v>
          </cell>
        </row>
        <row r="6182">
          <cell r="A6182">
            <v>37591</v>
          </cell>
          <cell r="B6182" t="str">
            <v>UCG</v>
          </cell>
          <cell r="C6182" t="str">
            <v>COMG</v>
          </cell>
          <cell r="D6182" t="str">
            <v>RV72</v>
          </cell>
          <cell r="E6182" t="str">
            <v>ASCN</v>
          </cell>
          <cell r="F6182">
            <v>1420</v>
          </cell>
          <cell r="G6182">
            <v>10915</v>
          </cell>
          <cell r="H6182">
            <v>72</v>
          </cell>
          <cell r="I6182">
            <v>221</v>
          </cell>
          <cell r="J6182">
            <v>11140.35</v>
          </cell>
          <cell r="L6182" t="str">
            <v>1420  A/R</v>
          </cell>
          <cell r="M6182">
            <v>-11140.35</v>
          </cell>
          <cell r="N6182" t="str">
            <v>MO72-LRG COM INTR</v>
          </cell>
          <cell r="O6182" t="str">
            <v>COMG</v>
          </cell>
          <cell r="P6182" t="str">
            <v>COMMERCIAL GAS SERVICE</v>
          </cell>
        </row>
        <row r="6183">
          <cell r="A6183">
            <v>37591</v>
          </cell>
          <cell r="B6183" t="str">
            <v>UCG</v>
          </cell>
          <cell r="C6183" t="str">
            <v>COMG</v>
          </cell>
          <cell r="D6183" t="str">
            <v>RV72</v>
          </cell>
          <cell r="E6183" t="str">
            <v>ASCN</v>
          </cell>
          <cell r="F6183">
            <v>4800</v>
          </cell>
          <cell r="G6183">
            <v>31101</v>
          </cell>
          <cell r="H6183">
            <v>72</v>
          </cell>
          <cell r="I6183">
            <v>204</v>
          </cell>
          <cell r="K6183">
            <v>5674.1</v>
          </cell>
          <cell r="L6183" t="str">
            <v>4800  Revenue</v>
          </cell>
          <cell r="M6183">
            <v>5674.1</v>
          </cell>
          <cell r="N6183" t="str">
            <v>MO72-LRG COM INTR</v>
          </cell>
          <cell r="O6183" t="str">
            <v>COMG</v>
          </cell>
          <cell r="P6183" t="str">
            <v>COMMERCIAL GAS SERVICE</v>
          </cell>
        </row>
        <row r="6184">
          <cell r="A6184">
            <v>37591</v>
          </cell>
          <cell r="B6184" t="str">
            <v>UCG</v>
          </cell>
          <cell r="C6184" t="str">
            <v>COMG</v>
          </cell>
          <cell r="D6184" t="str">
            <v>RV72</v>
          </cell>
          <cell r="E6184" t="str">
            <v>ASCN</v>
          </cell>
          <cell r="F6184">
            <v>4800</v>
          </cell>
          <cell r="G6184">
            <v>31101</v>
          </cell>
          <cell r="H6184">
            <v>72</v>
          </cell>
          <cell r="I6184">
            <v>221</v>
          </cell>
          <cell r="K6184">
            <v>11140.35</v>
          </cell>
          <cell r="L6184" t="str">
            <v>4800  Revenue</v>
          </cell>
          <cell r="M6184">
            <v>11140.35</v>
          </cell>
          <cell r="N6184" t="str">
            <v>MO72-LRG COM INTR</v>
          </cell>
          <cell r="O6184" t="str">
            <v>COMG</v>
          </cell>
          <cell r="P6184" t="str">
            <v>COMMERCIAL GAS SERVICE</v>
          </cell>
        </row>
        <row r="6185">
          <cell r="A6185">
            <v>37591</v>
          </cell>
          <cell r="B6185" t="str">
            <v>UCG</v>
          </cell>
          <cell r="C6185" t="str">
            <v>COMG</v>
          </cell>
          <cell r="D6185" t="str">
            <v>RV72</v>
          </cell>
          <cell r="E6185" t="str">
            <v>ASCF</v>
          </cell>
          <cell r="F6185">
            <v>1420</v>
          </cell>
          <cell r="G6185">
            <v>10915</v>
          </cell>
          <cell r="H6185">
            <v>72</v>
          </cell>
          <cell r="I6185">
            <v>204</v>
          </cell>
          <cell r="J6185">
            <v>77974.92</v>
          </cell>
          <cell r="K6185">
            <v>0.01</v>
          </cell>
          <cell r="L6185" t="str">
            <v>1420  A/R</v>
          </cell>
          <cell r="M6185">
            <v>-77974.91</v>
          </cell>
          <cell r="N6185" t="str">
            <v>MO72-SML COM</v>
          </cell>
          <cell r="O6185" t="str">
            <v>COMG</v>
          </cell>
          <cell r="P6185" t="str">
            <v>COMMERCIAL GAS SERVICE</v>
          </cell>
        </row>
        <row r="6186">
          <cell r="A6186">
            <v>37591</v>
          </cell>
          <cell r="B6186" t="str">
            <v>UCG</v>
          </cell>
          <cell r="C6186" t="str">
            <v>COMG</v>
          </cell>
          <cell r="D6186" t="str">
            <v>RV72</v>
          </cell>
          <cell r="E6186" t="str">
            <v>ASCF</v>
          </cell>
          <cell r="F6186">
            <v>1420</v>
          </cell>
          <cell r="G6186">
            <v>10915</v>
          </cell>
          <cell r="H6186">
            <v>72</v>
          </cell>
          <cell r="I6186">
            <v>221</v>
          </cell>
          <cell r="J6186">
            <v>173105.16</v>
          </cell>
          <cell r="K6186">
            <v>758.85</v>
          </cell>
          <cell r="L6186" t="str">
            <v>1420  A/R</v>
          </cell>
          <cell r="M6186">
            <v>-172346.31</v>
          </cell>
          <cell r="N6186" t="str">
            <v>MO72-SML COM</v>
          </cell>
          <cell r="O6186" t="str">
            <v>COMG</v>
          </cell>
          <cell r="P6186" t="str">
            <v>COMMERCIAL GAS SERVICE</v>
          </cell>
        </row>
        <row r="6187">
          <cell r="A6187">
            <v>37591</v>
          </cell>
          <cell r="B6187" t="str">
            <v>UCG</v>
          </cell>
          <cell r="C6187" t="str">
            <v>COMG</v>
          </cell>
          <cell r="D6187" t="str">
            <v>RV72</v>
          </cell>
          <cell r="E6187" t="str">
            <v>ASCF</v>
          </cell>
          <cell r="F6187">
            <v>4800</v>
          </cell>
          <cell r="G6187">
            <v>31101</v>
          </cell>
          <cell r="H6187">
            <v>72</v>
          </cell>
          <cell r="I6187">
            <v>204</v>
          </cell>
          <cell r="J6187">
            <v>0.01</v>
          </cell>
          <cell r="K6187">
            <v>77957.789999999994</v>
          </cell>
          <cell r="L6187" t="str">
            <v>4800  Revenue</v>
          </cell>
          <cell r="M6187">
            <v>77957.78</v>
          </cell>
          <cell r="N6187" t="str">
            <v>MO72-SML COM</v>
          </cell>
          <cell r="O6187" t="str">
            <v>COMG</v>
          </cell>
          <cell r="P6187" t="str">
            <v>COMMERCIAL GAS SERVICE</v>
          </cell>
        </row>
        <row r="6188">
          <cell r="A6188">
            <v>37591</v>
          </cell>
          <cell r="B6188" t="str">
            <v>UCG</v>
          </cell>
          <cell r="C6188" t="str">
            <v>COMG</v>
          </cell>
          <cell r="D6188" t="str">
            <v>RV72</v>
          </cell>
          <cell r="E6188" t="str">
            <v>ASCF</v>
          </cell>
          <cell r="F6188">
            <v>4800</v>
          </cell>
          <cell r="G6188">
            <v>31101</v>
          </cell>
          <cell r="H6188">
            <v>72</v>
          </cell>
          <cell r="I6188">
            <v>221</v>
          </cell>
          <cell r="J6188">
            <v>758.85</v>
          </cell>
          <cell r="K6188">
            <v>173063.7</v>
          </cell>
          <cell r="L6188" t="str">
            <v>4800  Revenue</v>
          </cell>
          <cell r="M6188">
            <v>172304.85</v>
          </cell>
          <cell r="N6188" t="str">
            <v>MO72-SML COM</v>
          </cell>
          <cell r="O6188" t="str">
            <v>COMG</v>
          </cell>
          <cell r="P6188" t="str">
            <v>COMMERCIAL GAS SERVICE</v>
          </cell>
        </row>
        <row r="6189">
          <cell r="A6189">
            <v>37591</v>
          </cell>
          <cell r="B6189" t="str">
            <v>UCG</v>
          </cell>
          <cell r="C6189" t="str">
            <v>COMG</v>
          </cell>
          <cell r="D6189" t="str">
            <v>RV72</v>
          </cell>
          <cell r="E6189" t="str">
            <v>ASCI</v>
          </cell>
          <cell r="F6189">
            <v>1420</v>
          </cell>
          <cell r="G6189">
            <v>10915</v>
          </cell>
          <cell r="H6189">
            <v>72</v>
          </cell>
          <cell r="I6189">
            <v>204</v>
          </cell>
          <cell r="J6189">
            <v>1946.14</v>
          </cell>
          <cell r="L6189" t="str">
            <v>1420  A/R</v>
          </cell>
          <cell r="M6189">
            <v>-1946.14</v>
          </cell>
          <cell r="N6189" t="str">
            <v>MO72-SML COM INTR</v>
          </cell>
          <cell r="O6189" t="str">
            <v>COMG</v>
          </cell>
          <cell r="P6189" t="str">
            <v>COMMERCIAL GAS SERVICE</v>
          </cell>
        </row>
        <row r="6190">
          <cell r="A6190">
            <v>37591</v>
          </cell>
          <cell r="B6190" t="str">
            <v>UCG</v>
          </cell>
          <cell r="C6190" t="str">
            <v>COMG</v>
          </cell>
          <cell r="D6190" t="str">
            <v>RV72</v>
          </cell>
          <cell r="E6190" t="str">
            <v>ASCI</v>
          </cell>
          <cell r="F6190">
            <v>1420</v>
          </cell>
          <cell r="G6190">
            <v>10915</v>
          </cell>
          <cell r="H6190">
            <v>72</v>
          </cell>
          <cell r="I6190">
            <v>221</v>
          </cell>
          <cell r="J6190">
            <v>4452.8100000000004</v>
          </cell>
          <cell r="L6190" t="str">
            <v>1420  A/R</v>
          </cell>
          <cell r="M6190">
            <v>-4452.8100000000004</v>
          </cell>
          <cell r="N6190" t="str">
            <v>MO72-SML COM INTR</v>
          </cell>
          <cell r="O6190" t="str">
            <v>COMG</v>
          </cell>
          <cell r="P6190" t="str">
            <v>COMMERCIAL GAS SERVICE</v>
          </cell>
        </row>
        <row r="6191">
          <cell r="A6191">
            <v>37591</v>
          </cell>
          <cell r="B6191" t="str">
            <v>UCG</v>
          </cell>
          <cell r="C6191" t="str">
            <v>COMG</v>
          </cell>
          <cell r="D6191" t="str">
            <v>RV72</v>
          </cell>
          <cell r="E6191" t="str">
            <v>ASCI</v>
          </cell>
          <cell r="F6191">
            <v>4800</v>
          </cell>
          <cell r="G6191">
            <v>31101</v>
          </cell>
          <cell r="H6191">
            <v>72</v>
          </cell>
          <cell r="I6191">
            <v>204</v>
          </cell>
          <cell r="K6191">
            <v>1946.14</v>
          </cell>
          <cell r="L6191" t="str">
            <v>4800  Revenue</v>
          </cell>
          <cell r="M6191">
            <v>1946.14</v>
          </cell>
          <cell r="N6191" t="str">
            <v>MO72-SML COM INTR</v>
          </cell>
          <cell r="O6191" t="str">
            <v>COMG</v>
          </cell>
          <cell r="P6191" t="str">
            <v>COMMERCIAL GAS SERVICE</v>
          </cell>
        </row>
        <row r="6192">
          <cell r="A6192">
            <v>37591</v>
          </cell>
          <cell r="B6192" t="str">
            <v>UCG</v>
          </cell>
          <cell r="C6192" t="str">
            <v>COMG</v>
          </cell>
          <cell r="D6192" t="str">
            <v>RV72</v>
          </cell>
          <cell r="E6192" t="str">
            <v>ASCI</v>
          </cell>
          <cell r="F6192">
            <v>4800</v>
          </cell>
          <cell r="G6192">
            <v>31101</v>
          </cell>
          <cell r="H6192">
            <v>72</v>
          </cell>
          <cell r="I6192">
            <v>221</v>
          </cell>
          <cell r="K6192">
            <v>4452.8100000000004</v>
          </cell>
          <cell r="L6192" t="str">
            <v>4800  Revenue</v>
          </cell>
          <cell r="M6192">
            <v>4452.8100000000004</v>
          </cell>
          <cell r="N6192" t="str">
            <v>MO72-SML COM INTR</v>
          </cell>
          <cell r="O6192" t="str">
            <v>COMG</v>
          </cell>
          <cell r="P6192" t="str">
            <v>COMMERCIAL GAS SERVICE</v>
          </cell>
        </row>
        <row r="6193">
          <cell r="A6193">
            <v>37591</v>
          </cell>
          <cell r="B6193" t="str">
            <v>UCG</v>
          </cell>
          <cell r="C6193" t="str">
            <v>COMG</v>
          </cell>
          <cell r="D6193" t="str">
            <v>RV7K</v>
          </cell>
          <cell r="E6193" t="str">
            <v>AKCN</v>
          </cell>
          <cell r="F6193">
            <v>1420</v>
          </cell>
          <cell r="G6193">
            <v>10915</v>
          </cell>
          <cell r="H6193">
            <v>70</v>
          </cell>
          <cell r="I6193">
            <v>310</v>
          </cell>
          <cell r="J6193">
            <v>4409.99</v>
          </cell>
          <cell r="L6193" t="str">
            <v>1420  A/R</v>
          </cell>
          <cell r="M6193">
            <v>-4409.99</v>
          </cell>
          <cell r="N6193" t="str">
            <v>MO70-LRG COM INTR</v>
          </cell>
          <cell r="O6193" t="str">
            <v>COMG</v>
          </cell>
          <cell r="P6193" t="str">
            <v>COMMERCIAL GAS SERVICE</v>
          </cell>
        </row>
        <row r="6194">
          <cell r="A6194">
            <v>37591</v>
          </cell>
          <cell r="B6194" t="str">
            <v>UCG</v>
          </cell>
          <cell r="C6194" t="str">
            <v>COMG</v>
          </cell>
          <cell r="D6194" t="str">
            <v>RV7K</v>
          </cell>
          <cell r="E6194" t="str">
            <v>AKCN</v>
          </cell>
          <cell r="F6194">
            <v>4800</v>
          </cell>
          <cell r="G6194">
            <v>31101</v>
          </cell>
          <cell r="H6194">
            <v>70</v>
          </cell>
          <cell r="I6194">
            <v>310</v>
          </cell>
          <cell r="K6194">
            <v>4409.99</v>
          </cell>
          <cell r="L6194" t="str">
            <v>4800  Revenue</v>
          </cell>
          <cell r="M6194">
            <v>4409.99</v>
          </cell>
          <cell r="N6194" t="str">
            <v>MO70-LRG COM INTR</v>
          </cell>
          <cell r="O6194" t="str">
            <v>COMG</v>
          </cell>
          <cell r="P6194" t="str">
            <v>COMMERCIAL GAS SERVICE</v>
          </cell>
        </row>
        <row r="6195">
          <cell r="A6195">
            <v>37591</v>
          </cell>
          <cell r="B6195" t="str">
            <v>UCG</v>
          </cell>
          <cell r="C6195" t="str">
            <v>COMG</v>
          </cell>
          <cell r="D6195" t="str">
            <v>RV7K</v>
          </cell>
          <cell r="E6195" t="str">
            <v>AKCT</v>
          </cell>
          <cell r="F6195">
            <v>1420</v>
          </cell>
          <cell r="G6195">
            <v>10915</v>
          </cell>
          <cell r="H6195">
            <v>70</v>
          </cell>
          <cell r="I6195">
            <v>310</v>
          </cell>
          <cell r="J6195">
            <v>5630.06</v>
          </cell>
          <cell r="L6195" t="str">
            <v>1420  A/R</v>
          </cell>
          <cell r="M6195">
            <v>-5630.06</v>
          </cell>
          <cell r="N6195" t="str">
            <v>MO70-LRG COM INTR (PREV TRAN)</v>
          </cell>
          <cell r="O6195" t="str">
            <v>COMG</v>
          </cell>
          <cell r="P6195" t="str">
            <v>COMMERCIAL GAS SERVICE</v>
          </cell>
        </row>
        <row r="6196">
          <cell r="A6196">
            <v>37591</v>
          </cell>
          <cell r="B6196" t="str">
            <v>UCG</v>
          </cell>
          <cell r="C6196" t="str">
            <v>COMG</v>
          </cell>
          <cell r="D6196" t="str">
            <v>RV7K</v>
          </cell>
          <cell r="E6196" t="str">
            <v>AKCT</v>
          </cell>
          <cell r="F6196">
            <v>4800</v>
          </cell>
          <cell r="G6196">
            <v>31101</v>
          </cell>
          <cell r="H6196">
            <v>70</v>
          </cell>
          <cell r="I6196">
            <v>310</v>
          </cell>
          <cell r="K6196">
            <v>5630.06</v>
          </cell>
          <cell r="L6196" t="str">
            <v>4800  Revenue</v>
          </cell>
          <cell r="M6196">
            <v>5630.06</v>
          </cell>
          <cell r="N6196" t="str">
            <v>MO70-LRG COM INTR (PREV TRAN)</v>
          </cell>
          <cell r="O6196" t="str">
            <v>COMG</v>
          </cell>
          <cell r="P6196" t="str">
            <v>COMMERCIAL GAS SERVICE</v>
          </cell>
        </row>
        <row r="6197">
          <cell r="A6197">
            <v>37591</v>
          </cell>
          <cell r="B6197" t="str">
            <v>UCG</v>
          </cell>
          <cell r="C6197" t="str">
            <v>COMG</v>
          </cell>
          <cell r="D6197" t="str">
            <v>RV7K</v>
          </cell>
          <cell r="E6197" t="str">
            <v>AKCF</v>
          </cell>
          <cell r="F6197">
            <v>1420</v>
          </cell>
          <cell r="G6197">
            <v>10915</v>
          </cell>
          <cell r="H6197">
            <v>70</v>
          </cell>
          <cell r="I6197">
            <v>310</v>
          </cell>
          <cell r="J6197">
            <v>39750.94</v>
          </cell>
          <cell r="K6197">
            <v>76.56</v>
          </cell>
          <cell r="L6197" t="str">
            <v>1420  A/R</v>
          </cell>
          <cell r="M6197">
            <v>-39674.380000000005</v>
          </cell>
          <cell r="N6197" t="str">
            <v>MO70-SML COM</v>
          </cell>
          <cell r="O6197" t="str">
            <v>COMG</v>
          </cell>
          <cell r="P6197" t="str">
            <v>COMMERCIAL GAS SERVICE</v>
          </cell>
        </row>
        <row r="6198">
          <cell r="A6198">
            <v>37591</v>
          </cell>
          <cell r="B6198" t="str">
            <v>UCG</v>
          </cell>
          <cell r="C6198" t="str">
            <v>COMG</v>
          </cell>
          <cell r="D6198" t="str">
            <v>RV7K</v>
          </cell>
          <cell r="E6198" t="str">
            <v>AKCF</v>
          </cell>
          <cell r="F6198">
            <v>4800</v>
          </cell>
          <cell r="G6198">
            <v>31101</v>
          </cell>
          <cell r="H6198">
            <v>70</v>
          </cell>
          <cell r="I6198">
            <v>310</v>
          </cell>
          <cell r="J6198">
            <v>76.56</v>
          </cell>
          <cell r="K6198">
            <v>39750.94</v>
          </cell>
          <cell r="L6198" t="str">
            <v>4800  Revenue</v>
          </cell>
          <cell r="M6198">
            <v>39674.380000000005</v>
          </cell>
          <cell r="N6198" t="str">
            <v>MO70-SML COM</v>
          </cell>
          <cell r="O6198" t="str">
            <v>COMG</v>
          </cell>
          <cell r="P6198" t="str">
            <v>COMMERCIAL GAS SERVICE</v>
          </cell>
        </row>
        <row r="6199">
          <cell r="A6199">
            <v>37591</v>
          </cell>
          <cell r="B6199" t="str">
            <v>UCG</v>
          </cell>
          <cell r="C6199" t="str">
            <v>COMG</v>
          </cell>
          <cell r="D6199" t="str">
            <v>RV7K</v>
          </cell>
          <cell r="E6199" t="str">
            <v>AKCI</v>
          </cell>
          <cell r="F6199">
            <v>1420</v>
          </cell>
          <cell r="G6199">
            <v>10915</v>
          </cell>
          <cell r="H6199">
            <v>70</v>
          </cell>
          <cell r="I6199">
            <v>310</v>
          </cell>
          <cell r="J6199">
            <v>1328.79</v>
          </cell>
          <cell r="L6199" t="str">
            <v>1420  A/R</v>
          </cell>
          <cell r="M6199">
            <v>-1328.79</v>
          </cell>
          <cell r="N6199" t="str">
            <v>MO70-SML COM INTR</v>
          </cell>
          <cell r="O6199" t="str">
            <v>COMG</v>
          </cell>
          <cell r="P6199" t="str">
            <v>COMMERCIAL GAS SERVICE</v>
          </cell>
        </row>
        <row r="6200">
          <cell r="A6200">
            <v>37591</v>
          </cell>
          <cell r="B6200" t="str">
            <v>UCG</v>
          </cell>
          <cell r="C6200" t="str">
            <v>COMG</v>
          </cell>
          <cell r="D6200" t="str">
            <v>RV7K</v>
          </cell>
          <cell r="E6200" t="str">
            <v>AKCI</v>
          </cell>
          <cell r="F6200">
            <v>4800</v>
          </cell>
          <cell r="G6200">
            <v>31101</v>
          </cell>
          <cell r="H6200">
            <v>70</v>
          </cell>
          <cell r="I6200">
            <v>310</v>
          </cell>
          <cell r="K6200">
            <v>1328.79</v>
          </cell>
          <cell r="L6200" t="str">
            <v>4800  Revenue</v>
          </cell>
          <cell r="M6200">
            <v>1328.79</v>
          </cell>
          <cell r="N6200" t="str">
            <v>MO70-SML COM INTR</v>
          </cell>
          <cell r="O6200" t="str">
            <v>COMG</v>
          </cell>
          <cell r="P6200" t="str">
            <v>COMMERCIAL GAS SERVICE</v>
          </cell>
        </row>
        <row r="6201">
          <cell r="A6201">
            <v>37591</v>
          </cell>
          <cell r="B6201" t="str">
            <v>UCG</v>
          </cell>
          <cell r="C6201" t="str">
            <v>COMG</v>
          </cell>
          <cell r="D6201" t="str">
            <v>RV80</v>
          </cell>
          <cell r="E6201" t="str">
            <v>82WA</v>
          </cell>
          <cell r="F6201">
            <v>1420</v>
          </cell>
          <cell r="G6201">
            <v>10915</v>
          </cell>
          <cell r="H6201">
            <v>95</v>
          </cell>
          <cell r="I6201">
            <v>175</v>
          </cell>
          <cell r="J6201">
            <v>2.29</v>
          </cell>
          <cell r="K6201">
            <v>9761.7099999999991</v>
          </cell>
          <cell r="L6201" t="str">
            <v>1420  A/R</v>
          </cell>
          <cell r="M6201">
            <v>9759.4199999999983</v>
          </cell>
          <cell r="N6201" t="str">
            <v>COM-GA WNA</v>
          </cell>
          <cell r="O6201" t="str">
            <v>COMG</v>
          </cell>
          <cell r="P6201" t="str">
            <v>COMMERCIAL GAS SERVICE</v>
          </cell>
        </row>
        <row r="6202">
          <cell r="A6202">
            <v>37591</v>
          </cell>
          <cell r="B6202" t="str">
            <v>UCG</v>
          </cell>
          <cell r="C6202" t="str">
            <v>COMG</v>
          </cell>
          <cell r="D6202" t="str">
            <v>RV80</v>
          </cell>
          <cell r="E6202" t="str">
            <v>82WA</v>
          </cell>
          <cell r="F6202">
            <v>4800</v>
          </cell>
          <cell r="G6202">
            <v>31101</v>
          </cell>
          <cell r="H6202">
            <v>95</v>
          </cell>
          <cell r="I6202">
            <v>175</v>
          </cell>
          <cell r="J6202">
            <v>9761.58</v>
          </cell>
          <cell r="K6202">
            <v>2.16</v>
          </cell>
          <cell r="L6202" t="str">
            <v>4800  Revenue</v>
          </cell>
          <cell r="M6202">
            <v>-9759.42</v>
          </cell>
          <cell r="N6202" t="str">
            <v>COM-GA WNA</v>
          </cell>
          <cell r="O6202" t="str">
            <v>COMG</v>
          </cell>
          <cell r="P6202" t="str">
            <v>COMMERCIAL GAS SERVICE</v>
          </cell>
        </row>
        <row r="6203">
          <cell r="A6203">
            <v>37591</v>
          </cell>
          <cell r="B6203" t="str">
            <v>UCG</v>
          </cell>
          <cell r="C6203" t="str">
            <v>COMG</v>
          </cell>
          <cell r="D6203" t="str">
            <v>RV80</v>
          </cell>
          <cell r="E6203" t="str">
            <v>82WB</v>
          </cell>
          <cell r="F6203">
            <v>1420</v>
          </cell>
          <cell r="G6203">
            <v>10915</v>
          </cell>
          <cell r="H6203">
            <v>95</v>
          </cell>
          <cell r="I6203">
            <v>175</v>
          </cell>
          <cell r="J6203">
            <v>0.21</v>
          </cell>
          <cell r="K6203">
            <v>162.28</v>
          </cell>
          <cell r="L6203" t="str">
            <v>1420  A/R</v>
          </cell>
          <cell r="M6203">
            <v>162.07</v>
          </cell>
          <cell r="N6203" t="str">
            <v>COM-GA WNA</v>
          </cell>
          <cell r="O6203" t="str">
            <v>COMG</v>
          </cell>
          <cell r="P6203" t="str">
            <v>COMMERCIAL GAS SERVICE</v>
          </cell>
        </row>
        <row r="6204">
          <cell r="A6204">
            <v>37591</v>
          </cell>
          <cell r="B6204" t="str">
            <v>UCG</v>
          </cell>
          <cell r="C6204" t="str">
            <v>COMG</v>
          </cell>
          <cell r="D6204" t="str">
            <v>RV80</v>
          </cell>
          <cell r="E6204" t="str">
            <v>82WB</v>
          </cell>
          <cell r="F6204">
            <v>1420</v>
          </cell>
          <cell r="G6204">
            <v>10915</v>
          </cell>
          <cell r="H6204">
            <v>95</v>
          </cell>
          <cell r="I6204">
            <v>180</v>
          </cell>
          <cell r="J6204">
            <v>166.24</v>
          </cell>
          <cell r="K6204">
            <v>18318.12</v>
          </cell>
          <cell r="L6204" t="str">
            <v>1420  A/R</v>
          </cell>
          <cell r="M6204">
            <v>18151.879999999997</v>
          </cell>
          <cell r="N6204" t="str">
            <v>COM-GA WNA</v>
          </cell>
          <cell r="O6204" t="str">
            <v>COMG</v>
          </cell>
          <cell r="P6204" t="str">
            <v>COMMERCIAL GAS SERVICE</v>
          </cell>
        </row>
        <row r="6205">
          <cell r="A6205">
            <v>37591</v>
          </cell>
          <cell r="B6205" t="str">
            <v>UCG</v>
          </cell>
          <cell r="C6205" t="str">
            <v>COMG</v>
          </cell>
          <cell r="D6205" t="str">
            <v>RV80</v>
          </cell>
          <cell r="E6205" t="str">
            <v>82WB</v>
          </cell>
          <cell r="F6205">
            <v>4800</v>
          </cell>
          <cell r="G6205">
            <v>31101</v>
          </cell>
          <cell r="H6205">
            <v>95</v>
          </cell>
          <cell r="I6205">
            <v>175</v>
          </cell>
          <cell r="J6205">
            <v>162.28</v>
          </cell>
          <cell r="K6205">
            <v>0.21</v>
          </cell>
          <cell r="L6205" t="str">
            <v>4800  Revenue</v>
          </cell>
          <cell r="M6205">
            <v>-162.07</v>
          </cell>
          <cell r="N6205" t="str">
            <v>COM-GA WNA</v>
          </cell>
          <cell r="O6205" t="str">
            <v>COMG</v>
          </cell>
          <cell r="P6205" t="str">
            <v>COMMERCIAL GAS SERVICE</v>
          </cell>
        </row>
        <row r="6206">
          <cell r="A6206">
            <v>37591</v>
          </cell>
          <cell r="B6206" t="str">
            <v>UCG</v>
          </cell>
          <cell r="C6206" t="str">
            <v>COMG</v>
          </cell>
          <cell r="D6206" t="str">
            <v>RV80</v>
          </cell>
          <cell r="E6206" t="str">
            <v>82WB</v>
          </cell>
          <cell r="F6206">
            <v>4800</v>
          </cell>
          <cell r="G6206">
            <v>31101</v>
          </cell>
          <cell r="H6206">
            <v>95</v>
          </cell>
          <cell r="I6206">
            <v>180</v>
          </cell>
          <cell r="J6206">
            <v>18311.919999999998</v>
          </cell>
          <cell r="K6206">
            <v>161.91</v>
          </cell>
          <cell r="L6206" t="str">
            <v>4800  Revenue</v>
          </cell>
          <cell r="M6206">
            <v>-18150.009999999998</v>
          </cell>
          <cell r="N6206" t="str">
            <v>COM-GA WNA</v>
          </cell>
          <cell r="O6206" t="str">
            <v>COMG</v>
          </cell>
          <cell r="P6206" t="str">
            <v>COMMERCIAL GAS SERVICE</v>
          </cell>
        </row>
        <row r="6207">
          <cell r="A6207">
            <v>37591</v>
          </cell>
          <cell r="B6207" t="str">
            <v>UCG</v>
          </cell>
          <cell r="C6207" t="str">
            <v>COMG</v>
          </cell>
          <cell r="D6207" t="str">
            <v>RV80</v>
          </cell>
          <cell r="E6207" t="str">
            <v>8UBC</v>
          </cell>
          <cell r="F6207">
            <v>1420</v>
          </cell>
          <cell r="G6207">
            <v>10915</v>
          </cell>
          <cell r="H6207">
            <v>95</v>
          </cell>
          <cell r="I6207">
            <v>175</v>
          </cell>
          <cell r="J6207">
            <v>1774.36</v>
          </cell>
          <cell r="L6207" t="str">
            <v>1420  A/R</v>
          </cell>
          <cell r="M6207">
            <v>-1774.36</v>
          </cell>
          <cell r="N6207" t="str">
            <v>CUSTOMER CHARGE</v>
          </cell>
          <cell r="O6207" t="str">
            <v>COMG</v>
          </cell>
          <cell r="P6207" t="str">
            <v>COMMERCIAL GAS SERVICE</v>
          </cell>
        </row>
        <row r="6208">
          <cell r="A6208">
            <v>37591</v>
          </cell>
          <cell r="B6208" t="str">
            <v>UCG</v>
          </cell>
          <cell r="C6208" t="str">
            <v>COMG</v>
          </cell>
          <cell r="D6208" t="str">
            <v>RV80</v>
          </cell>
          <cell r="E6208" t="str">
            <v>8UBC</v>
          </cell>
          <cell r="F6208">
            <v>4800</v>
          </cell>
          <cell r="G6208">
            <v>31101</v>
          </cell>
          <cell r="H6208">
            <v>95</v>
          </cell>
          <cell r="I6208">
            <v>175</v>
          </cell>
          <cell r="K6208">
            <v>1774.36</v>
          </cell>
          <cell r="L6208" t="str">
            <v>4800  Revenue</v>
          </cell>
          <cell r="M6208">
            <v>1774.36</v>
          </cell>
          <cell r="N6208" t="str">
            <v>CUSTOMER CHARGE</v>
          </cell>
          <cell r="O6208" t="str">
            <v>COMG</v>
          </cell>
          <cell r="P6208" t="str">
            <v>COMMERCIAL GAS SERVICE</v>
          </cell>
        </row>
        <row r="6209">
          <cell r="A6209">
            <v>37591</v>
          </cell>
          <cell r="B6209" t="str">
            <v>UCG</v>
          </cell>
          <cell r="C6209" t="str">
            <v>COMG</v>
          </cell>
          <cell r="D6209" t="str">
            <v>RV80</v>
          </cell>
          <cell r="E6209" t="str">
            <v>8UBE</v>
          </cell>
          <cell r="F6209">
            <v>1420</v>
          </cell>
          <cell r="G6209">
            <v>10915</v>
          </cell>
          <cell r="H6209">
            <v>95</v>
          </cell>
          <cell r="I6209">
            <v>175</v>
          </cell>
          <cell r="J6209">
            <v>899.38</v>
          </cell>
          <cell r="L6209" t="str">
            <v>1420  A/R</v>
          </cell>
          <cell r="M6209">
            <v>-899.38</v>
          </cell>
          <cell r="N6209" t="str">
            <v>CUSTOMER CHARGE</v>
          </cell>
          <cell r="O6209" t="str">
            <v>COMG</v>
          </cell>
          <cell r="P6209" t="str">
            <v>COMMERCIAL GAS SERVICE</v>
          </cell>
        </row>
        <row r="6210">
          <cell r="A6210">
            <v>37591</v>
          </cell>
          <cell r="B6210" t="str">
            <v>UCG</v>
          </cell>
          <cell r="C6210" t="str">
            <v>COMG</v>
          </cell>
          <cell r="D6210" t="str">
            <v>RV80</v>
          </cell>
          <cell r="E6210" t="str">
            <v>8UBE</v>
          </cell>
          <cell r="F6210">
            <v>4800</v>
          </cell>
          <cell r="G6210">
            <v>31101</v>
          </cell>
          <cell r="H6210">
            <v>95</v>
          </cell>
          <cell r="I6210">
            <v>175</v>
          </cell>
          <cell r="K6210">
            <v>899.38</v>
          </cell>
          <cell r="L6210" t="str">
            <v>4800  Revenue</v>
          </cell>
          <cell r="M6210">
            <v>899.38</v>
          </cell>
          <cell r="N6210" t="str">
            <v>CUSTOMER CHARGE</v>
          </cell>
          <cell r="O6210" t="str">
            <v>COMG</v>
          </cell>
          <cell r="P6210" t="str">
            <v>COMMERCIAL GAS SERVICE</v>
          </cell>
        </row>
        <row r="6211">
          <cell r="A6211">
            <v>37591</v>
          </cell>
          <cell r="B6211" t="str">
            <v>UCG</v>
          </cell>
          <cell r="C6211" t="str">
            <v>COMG</v>
          </cell>
          <cell r="D6211" t="str">
            <v>RV80</v>
          </cell>
          <cell r="E6211" t="str">
            <v>880G</v>
          </cell>
          <cell r="F6211">
            <v>1420</v>
          </cell>
          <cell r="G6211">
            <v>10915</v>
          </cell>
          <cell r="H6211">
            <v>95</v>
          </cell>
          <cell r="I6211">
            <v>180</v>
          </cell>
          <cell r="J6211">
            <v>5120.68</v>
          </cell>
          <cell r="L6211" t="str">
            <v>1420  A/R</v>
          </cell>
          <cell r="M6211">
            <v>-5120.68</v>
          </cell>
          <cell r="N6211" t="str">
            <v>GA-880/850 COM INTR ECO DEV-YEAR 2</v>
          </cell>
          <cell r="O6211" t="str">
            <v>COMG</v>
          </cell>
          <cell r="P6211" t="str">
            <v>COMMERCIAL GAS SERVICE</v>
          </cell>
        </row>
        <row r="6212">
          <cell r="A6212">
            <v>37591</v>
          </cell>
          <cell r="B6212" t="str">
            <v>UCG</v>
          </cell>
          <cell r="C6212" t="str">
            <v>COMG</v>
          </cell>
          <cell r="D6212" t="str">
            <v>RV80</v>
          </cell>
          <cell r="E6212" t="str">
            <v>880G</v>
          </cell>
          <cell r="F6212">
            <v>4800</v>
          </cell>
          <cell r="G6212">
            <v>31101</v>
          </cell>
          <cell r="H6212">
            <v>95</v>
          </cell>
          <cell r="I6212">
            <v>180</v>
          </cell>
          <cell r="K6212">
            <v>5120.68</v>
          </cell>
          <cell r="L6212" t="str">
            <v>4800  Revenue</v>
          </cell>
          <cell r="M6212">
            <v>5120.68</v>
          </cell>
          <cell r="N6212" t="str">
            <v>GA-880/850 COM INTR ECO DEV-YEAR 2</v>
          </cell>
          <cell r="O6212" t="str">
            <v>COMG</v>
          </cell>
          <cell r="P6212" t="str">
            <v>COMMERCIAL GAS SERVICE</v>
          </cell>
        </row>
        <row r="6213">
          <cell r="A6213">
            <v>37591</v>
          </cell>
          <cell r="B6213" t="str">
            <v>UCG</v>
          </cell>
          <cell r="C6213" t="str">
            <v>COMG</v>
          </cell>
          <cell r="D6213" t="str">
            <v>RV80</v>
          </cell>
          <cell r="E6213" t="str">
            <v>893C</v>
          </cell>
          <cell r="F6213">
            <v>1420</v>
          </cell>
          <cell r="G6213">
            <v>10915</v>
          </cell>
          <cell r="H6213">
            <v>95</v>
          </cell>
          <cell r="I6213">
            <v>180</v>
          </cell>
          <cell r="J6213">
            <v>5671.58</v>
          </cell>
          <cell r="L6213" t="str">
            <v>1420  A/R</v>
          </cell>
          <cell r="M6213">
            <v>-5671.58</v>
          </cell>
          <cell r="N6213" t="str">
            <v>GA-LRG A/C INTR COM (COLUMBUS PGA)</v>
          </cell>
          <cell r="O6213" t="str">
            <v>COMG</v>
          </cell>
          <cell r="P6213" t="str">
            <v>COMMERCIAL GAS SERVICE</v>
          </cell>
        </row>
        <row r="6214">
          <cell r="A6214">
            <v>37591</v>
          </cell>
          <cell r="B6214" t="str">
            <v>UCG</v>
          </cell>
          <cell r="C6214" t="str">
            <v>COMG</v>
          </cell>
          <cell r="D6214" t="str">
            <v>RV80</v>
          </cell>
          <cell r="E6214" t="str">
            <v>893C</v>
          </cell>
          <cell r="F6214">
            <v>4800</v>
          </cell>
          <cell r="G6214">
            <v>31101</v>
          </cell>
          <cell r="H6214">
            <v>95</v>
          </cell>
          <cell r="I6214">
            <v>180</v>
          </cell>
          <cell r="K6214">
            <v>5671.58</v>
          </cell>
          <cell r="L6214" t="str">
            <v>4800  Revenue</v>
          </cell>
          <cell r="M6214">
            <v>5671.58</v>
          </cell>
          <cell r="N6214" t="str">
            <v>GA-LRG A/C INTR COM (COLUMBUS PGA)</v>
          </cell>
          <cell r="O6214" t="str">
            <v>COMG</v>
          </cell>
          <cell r="P6214" t="str">
            <v>COMMERCIAL GAS SERVICE</v>
          </cell>
        </row>
        <row r="6215">
          <cell r="A6215">
            <v>37591</v>
          </cell>
          <cell r="B6215" t="str">
            <v>UCG</v>
          </cell>
          <cell r="C6215" t="str">
            <v>COMG</v>
          </cell>
          <cell r="D6215" t="str">
            <v>RV80</v>
          </cell>
          <cell r="E6215" t="str">
            <v>831B</v>
          </cell>
          <cell r="F6215">
            <v>1420</v>
          </cell>
          <cell r="G6215">
            <v>10915</v>
          </cell>
          <cell r="H6215">
            <v>95</v>
          </cell>
          <cell r="I6215">
            <v>180</v>
          </cell>
          <cell r="J6215">
            <v>927.66</v>
          </cell>
          <cell r="L6215" t="str">
            <v>1420  A/R</v>
          </cell>
          <cell r="M6215">
            <v>-927.66</v>
          </cell>
          <cell r="N6215" t="str">
            <v>GA-LRG COM (COLUMBUS PGA)</v>
          </cell>
          <cell r="O6215" t="str">
            <v>COMG</v>
          </cell>
          <cell r="P6215" t="str">
            <v>COMMERCIAL GAS SERVICE</v>
          </cell>
        </row>
        <row r="6216">
          <cell r="A6216">
            <v>37591</v>
          </cell>
          <cell r="B6216" t="str">
            <v>UCG</v>
          </cell>
          <cell r="C6216" t="str">
            <v>COMG</v>
          </cell>
          <cell r="D6216" t="str">
            <v>RV80</v>
          </cell>
          <cell r="E6216" t="str">
            <v>831B</v>
          </cell>
          <cell r="F6216">
            <v>4800</v>
          </cell>
          <cell r="G6216">
            <v>31101</v>
          </cell>
          <cell r="H6216">
            <v>95</v>
          </cell>
          <cell r="I6216">
            <v>180</v>
          </cell>
          <cell r="K6216">
            <v>927.66</v>
          </cell>
          <cell r="L6216" t="str">
            <v>4800  Revenue</v>
          </cell>
          <cell r="M6216">
            <v>927.66</v>
          </cell>
          <cell r="N6216" t="str">
            <v>GA-LRG COM (COLUMBUS PGA)</v>
          </cell>
          <cell r="O6216" t="str">
            <v>COMG</v>
          </cell>
          <cell r="P6216" t="str">
            <v>COMMERCIAL GAS SERVICE</v>
          </cell>
        </row>
        <row r="6217">
          <cell r="A6217">
            <v>37591</v>
          </cell>
          <cell r="B6217" t="str">
            <v>UCG</v>
          </cell>
          <cell r="C6217" t="str">
            <v>COMG</v>
          </cell>
          <cell r="D6217" t="str">
            <v>RV80</v>
          </cell>
          <cell r="E6217" t="str">
            <v>830B</v>
          </cell>
          <cell r="F6217">
            <v>1420</v>
          </cell>
          <cell r="G6217">
            <v>10915</v>
          </cell>
          <cell r="H6217">
            <v>95</v>
          </cell>
          <cell r="I6217">
            <v>175</v>
          </cell>
          <cell r="J6217">
            <v>7920.2</v>
          </cell>
          <cell r="L6217" t="str">
            <v>1420  A/R</v>
          </cell>
          <cell r="M6217">
            <v>-7920.2</v>
          </cell>
          <cell r="N6217" t="str">
            <v>GA-LRG COM (GAINESVILLE PGA)</v>
          </cell>
          <cell r="O6217" t="str">
            <v>COMG</v>
          </cell>
          <cell r="P6217" t="str">
            <v>COMMERCIAL GAS SERVICE</v>
          </cell>
        </row>
        <row r="6218">
          <cell r="A6218">
            <v>37591</v>
          </cell>
          <cell r="B6218" t="str">
            <v>UCG</v>
          </cell>
          <cell r="C6218" t="str">
            <v>COMG</v>
          </cell>
          <cell r="D6218" t="str">
            <v>RV80</v>
          </cell>
          <cell r="E6218" t="str">
            <v>830B</v>
          </cell>
          <cell r="F6218">
            <v>1420</v>
          </cell>
          <cell r="G6218">
            <v>10915</v>
          </cell>
          <cell r="H6218">
            <v>95</v>
          </cell>
          <cell r="I6218">
            <v>180</v>
          </cell>
          <cell r="J6218">
            <v>4420.29</v>
          </cell>
          <cell r="L6218" t="str">
            <v>1420  A/R</v>
          </cell>
          <cell r="M6218">
            <v>-4420.29</v>
          </cell>
          <cell r="N6218" t="str">
            <v>GA-LRG COM (GAINESVILLE PGA)</v>
          </cell>
          <cell r="O6218" t="str">
            <v>COMG</v>
          </cell>
          <cell r="P6218" t="str">
            <v>COMMERCIAL GAS SERVICE</v>
          </cell>
        </row>
        <row r="6219">
          <cell r="A6219">
            <v>37591</v>
          </cell>
          <cell r="B6219" t="str">
            <v>UCG</v>
          </cell>
          <cell r="C6219" t="str">
            <v>COMG</v>
          </cell>
          <cell r="D6219" t="str">
            <v>RV80</v>
          </cell>
          <cell r="E6219" t="str">
            <v>830B</v>
          </cell>
          <cell r="F6219">
            <v>4800</v>
          </cell>
          <cell r="G6219">
            <v>31101</v>
          </cell>
          <cell r="H6219">
            <v>95</v>
          </cell>
          <cell r="I6219">
            <v>175</v>
          </cell>
          <cell r="K6219">
            <v>7920.2</v>
          </cell>
          <cell r="L6219" t="str">
            <v>4800  Revenue</v>
          </cell>
          <cell r="M6219">
            <v>7920.2</v>
          </cell>
          <cell r="N6219" t="str">
            <v>GA-LRG COM (GAINESVILLE PGA)</v>
          </cell>
          <cell r="O6219" t="str">
            <v>COMG</v>
          </cell>
          <cell r="P6219" t="str">
            <v>COMMERCIAL GAS SERVICE</v>
          </cell>
        </row>
        <row r="6220">
          <cell r="A6220">
            <v>37591</v>
          </cell>
          <cell r="B6220" t="str">
            <v>UCG</v>
          </cell>
          <cell r="C6220" t="str">
            <v>COMG</v>
          </cell>
          <cell r="D6220" t="str">
            <v>RV80</v>
          </cell>
          <cell r="E6220" t="str">
            <v>830B</v>
          </cell>
          <cell r="F6220">
            <v>4800</v>
          </cell>
          <cell r="G6220">
            <v>31101</v>
          </cell>
          <cell r="H6220">
            <v>95</v>
          </cell>
          <cell r="I6220">
            <v>180</v>
          </cell>
          <cell r="K6220">
            <v>4420.29</v>
          </cell>
          <cell r="L6220" t="str">
            <v>4800  Revenue</v>
          </cell>
          <cell r="M6220">
            <v>4420.29</v>
          </cell>
          <cell r="N6220" t="str">
            <v>GA-LRG COM (GAINESVILLE PGA)</v>
          </cell>
          <cell r="O6220" t="str">
            <v>COMG</v>
          </cell>
          <cell r="P6220" t="str">
            <v>COMMERCIAL GAS SERVICE</v>
          </cell>
        </row>
        <row r="6221">
          <cell r="A6221">
            <v>37591</v>
          </cell>
          <cell r="B6221" t="str">
            <v>UCG</v>
          </cell>
          <cell r="C6221" t="str">
            <v>COMG</v>
          </cell>
          <cell r="D6221" t="str">
            <v>RV80</v>
          </cell>
          <cell r="E6221" t="str">
            <v>820B</v>
          </cell>
          <cell r="F6221">
            <v>1420</v>
          </cell>
          <cell r="G6221">
            <v>10915</v>
          </cell>
          <cell r="H6221">
            <v>95</v>
          </cell>
          <cell r="I6221">
            <v>175</v>
          </cell>
          <cell r="J6221">
            <v>1901.46</v>
          </cell>
          <cell r="L6221" t="str">
            <v>1420  A/R</v>
          </cell>
          <cell r="M6221">
            <v>-1901.46</v>
          </cell>
          <cell r="N6221" t="str">
            <v>GA-SML COM (COLUMBUS PGA)</v>
          </cell>
          <cell r="O6221" t="str">
            <v>COMG</v>
          </cell>
          <cell r="P6221" t="str">
            <v>COMMERCIAL GAS SERVICE</v>
          </cell>
        </row>
        <row r="6222">
          <cell r="A6222">
            <v>37591</v>
          </cell>
          <cell r="B6222" t="str">
            <v>UCG</v>
          </cell>
          <cell r="C6222" t="str">
            <v>COMG</v>
          </cell>
          <cell r="D6222" t="str">
            <v>RV80</v>
          </cell>
          <cell r="E6222" t="str">
            <v>820B</v>
          </cell>
          <cell r="F6222">
            <v>1420</v>
          </cell>
          <cell r="G6222">
            <v>10915</v>
          </cell>
          <cell r="H6222">
            <v>95</v>
          </cell>
          <cell r="I6222">
            <v>180</v>
          </cell>
          <cell r="J6222">
            <v>167836.19</v>
          </cell>
          <cell r="K6222">
            <v>3348.65</v>
          </cell>
          <cell r="L6222" t="str">
            <v>1420  A/R</v>
          </cell>
          <cell r="M6222">
            <v>-164487.54</v>
          </cell>
          <cell r="N6222" t="str">
            <v>GA-SML COM (COLUMBUS PGA)</v>
          </cell>
          <cell r="O6222" t="str">
            <v>COMG</v>
          </cell>
          <cell r="P6222" t="str">
            <v>COMMERCIAL GAS SERVICE</v>
          </cell>
        </row>
        <row r="6223">
          <cell r="A6223">
            <v>37591</v>
          </cell>
          <cell r="B6223" t="str">
            <v>UCG</v>
          </cell>
          <cell r="C6223" t="str">
            <v>COMG</v>
          </cell>
          <cell r="D6223" t="str">
            <v>RV80</v>
          </cell>
          <cell r="E6223" t="str">
            <v>820B</v>
          </cell>
          <cell r="F6223">
            <v>4800</v>
          </cell>
          <cell r="G6223">
            <v>31101</v>
          </cell>
          <cell r="H6223">
            <v>95</v>
          </cell>
          <cell r="I6223">
            <v>175</v>
          </cell>
          <cell r="K6223">
            <v>1901.46</v>
          </cell>
          <cell r="L6223" t="str">
            <v>4800  Revenue</v>
          </cell>
          <cell r="M6223">
            <v>1901.46</v>
          </cell>
          <cell r="N6223" t="str">
            <v>GA-SML COM (COLUMBUS PGA)</v>
          </cell>
          <cell r="O6223" t="str">
            <v>COMG</v>
          </cell>
          <cell r="P6223" t="str">
            <v>COMMERCIAL GAS SERVICE</v>
          </cell>
        </row>
        <row r="6224">
          <cell r="A6224">
            <v>37591</v>
          </cell>
          <cell r="B6224" t="str">
            <v>UCG</v>
          </cell>
          <cell r="C6224" t="str">
            <v>COMG</v>
          </cell>
          <cell r="D6224" t="str">
            <v>RV80</v>
          </cell>
          <cell r="E6224" t="str">
            <v>820B</v>
          </cell>
          <cell r="F6224">
            <v>4800</v>
          </cell>
          <cell r="G6224">
            <v>31101</v>
          </cell>
          <cell r="H6224">
            <v>95</v>
          </cell>
          <cell r="I6224">
            <v>180</v>
          </cell>
          <cell r="J6224">
            <v>3200.61</v>
          </cell>
          <cell r="K6224">
            <v>167527.92000000001</v>
          </cell>
          <cell r="L6224" t="str">
            <v>4800  Revenue</v>
          </cell>
          <cell r="M6224">
            <v>164327.31000000003</v>
          </cell>
          <cell r="N6224" t="str">
            <v>GA-SML COM (COLUMBUS PGA)</v>
          </cell>
          <cell r="O6224" t="str">
            <v>COMG</v>
          </cell>
          <cell r="P6224" t="str">
            <v>COMMERCIAL GAS SERVICE</v>
          </cell>
        </row>
        <row r="6225">
          <cell r="A6225">
            <v>37591</v>
          </cell>
          <cell r="B6225" t="str">
            <v>UCG</v>
          </cell>
          <cell r="C6225" t="str">
            <v>COMG</v>
          </cell>
          <cell r="D6225" t="str">
            <v>RV80</v>
          </cell>
          <cell r="E6225" t="str">
            <v>820A</v>
          </cell>
          <cell r="F6225">
            <v>1420</v>
          </cell>
          <cell r="G6225">
            <v>10915</v>
          </cell>
          <cell r="H6225">
            <v>95</v>
          </cell>
          <cell r="I6225">
            <v>175</v>
          </cell>
          <cell r="J6225">
            <v>116449.60000000001</v>
          </cell>
          <cell r="K6225">
            <v>153.41</v>
          </cell>
          <cell r="L6225" t="str">
            <v>1420  A/R</v>
          </cell>
          <cell r="M6225">
            <v>-116296.19</v>
          </cell>
          <cell r="N6225" t="str">
            <v>GA-SML COM (GAINESVILLE PGA)</v>
          </cell>
          <cell r="O6225" t="str">
            <v>COMG</v>
          </cell>
          <cell r="P6225" t="str">
            <v>COMMERCIAL GAS SERVICE</v>
          </cell>
        </row>
        <row r="6226">
          <cell r="A6226">
            <v>37591</v>
          </cell>
          <cell r="B6226" t="str">
            <v>UCG</v>
          </cell>
          <cell r="C6226" t="str">
            <v>COMG</v>
          </cell>
          <cell r="D6226" t="str">
            <v>RV80</v>
          </cell>
          <cell r="E6226" t="str">
            <v>820A</v>
          </cell>
          <cell r="F6226">
            <v>4800</v>
          </cell>
          <cell r="G6226">
            <v>31101</v>
          </cell>
          <cell r="H6226">
            <v>95</v>
          </cell>
          <cell r="I6226">
            <v>175</v>
          </cell>
          <cell r="J6226">
            <v>104.68</v>
          </cell>
          <cell r="K6226">
            <v>116392.43</v>
          </cell>
          <cell r="L6226" t="str">
            <v>4800  Revenue</v>
          </cell>
          <cell r="M6226">
            <v>116287.75</v>
          </cell>
          <cell r="N6226" t="str">
            <v>GA-SML COM (GAINESVILLE PGA)</v>
          </cell>
          <cell r="O6226" t="str">
            <v>COMG</v>
          </cell>
          <cell r="P6226" t="str">
            <v>COMMERCIAL GAS SERVICE</v>
          </cell>
        </row>
        <row r="6227">
          <cell r="A6227">
            <v>37591</v>
          </cell>
          <cell r="B6227" t="str">
            <v>UCG</v>
          </cell>
          <cell r="C6227" t="str">
            <v>COMG</v>
          </cell>
          <cell r="D6227" t="str">
            <v>RV80</v>
          </cell>
          <cell r="E6227" t="str">
            <v>820F</v>
          </cell>
          <cell r="F6227">
            <v>1420</v>
          </cell>
          <cell r="G6227">
            <v>10915</v>
          </cell>
          <cell r="H6227">
            <v>95</v>
          </cell>
          <cell r="I6227">
            <v>175</v>
          </cell>
          <cell r="J6227">
            <v>640.45000000000005</v>
          </cell>
          <cell r="L6227" t="str">
            <v>1420  A/R</v>
          </cell>
          <cell r="M6227">
            <v>-640.45000000000005</v>
          </cell>
          <cell r="N6227" t="str">
            <v>GA-SML COM (GAINESVILLE PGA)</v>
          </cell>
          <cell r="O6227" t="str">
            <v>COMG</v>
          </cell>
          <cell r="P6227" t="str">
            <v>COMMERCIAL GAS SERVICE</v>
          </cell>
        </row>
        <row r="6228">
          <cell r="A6228">
            <v>37591</v>
          </cell>
          <cell r="B6228" t="str">
            <v>UCG</v>
          </cell>
          <cell r="C6228" t="str">
            <v>COMG</v>
          </cell>
          <cell r="D6228" t="str">
            <v>RV80</v>
          </cell>
          <cell r="E6228" t="str">
            <v>820F</v>
          </cell>
          <cell r="F6228">
            <v>4800</v>
          </cell>
          <cell r="G6228">
            <v>31101</v>
          </cell>
          <cell r="H6228">
            <v>95</v>
          </cell>
          <cell r="I6228">
            <v>175</v>
          </cell>
          <cell r="K6228">
            <v>640.45000000000005</v>
          </cell>
          <cell r="L6228" t="str">
            <v>4800  Revenue</v>
          </cell>
          <cell r="M6228">
            <v>640.45000000000005</v>
          </cell>
          <cell r="N6228" t="str">
            <v>GA-SML COM (GAINESVILLE PGA)</v>
          </cell>
          <cell r="O6228" t="str">
            <v>COMG</v>
          </cell>
          <cell r="P6228" t="str">
            <v>COMMERCIAL GAS SERVICE</v>
          </cell>
        </row>
        <row r="6229">
          <cell r="A6229">
            <v>37591</v>
          </cell>
          <cell r="B6229" t="str">
            <v>UCG</v>
          </cell>
          <cell r="C6229" t="str">
            <v>COMG</v>
          </cell>
          <cell r="D6229" t="str">
            <v>RV80</v>
          </cell>
          <cell r="E6229" t="str">
            <v>820J</v>
          </cell>
          <cell r="F6229">
            <v>1420</v>
          </cell>
          <cell r="G6229">
            <v>10915</v>
          </cell>
          <cell r="H6229">
            <v>95</v>
          </cell>
          <cell r="I6229">
            <v>175</v>
          </cell>
          <cell r="J6229">
            <v>557.29</v>
          </cell>
          <cell r="L6229" t="str">
            <v>1420  A/R</v>
          </cell>
          <cell r="M6229">
            <v>-557.29</v>
          </cell>
          <cell r="N6229" t="str">
            <v>GA-SML COM (GAINESVILLE PGA)</v>
          </cell>
          <cell r="O6229" t="str">
            <v>COMG</v>
          </cell>
          <cell r="P6229" t="str">
            <v>COMMERCIAL GAS SERVICE</v>
          </cell>
        </row>
        <row r="6230">
          <cell r="A6230">
            <v>37591</v>
          </cell>
          <cell r="B6230" t="str">
            <v>UCG</v>
          </cell>
          <cell r="C6230" t="str">
            <v>COMG</v>
          </cell>
          <cell r="D6230" t="str">
            <v>RV80</v>
          </cell>
          <cell r="E6230" t="str">
            <v>820J</v>
          </cell>
          <cell r="F6230">
            <v>4800</v>
          </cell>
          <cell r="G6230">
            <v>31101</v>
          </cell>
          <cell r="H6230">
            <v>95</v>
          </cell>
          <cell r="I6230">
            <v>175</v>
          </cell>
          <cell r="K6230">
            <v>557.29</v>
          </cell>
          <cell r="L6230" t="str">
            <v>4800  Revenue</v>
          </cell>
          <cell r="M6230">
            <v>557.29</v>
          </cell>
          <cell r="N6230" t="str">
            <v>GA-SML COM (GAINESVILLE PGA)</v>
          </cell>
          <cell r="O6230" t="str">
            <v>COMG</v>
          </cell>
          <cell r="P6230" t="str">
            <v>COMMERCIAL GAS SERVICE</v>
          </cell>
        </row>
        <row r="6231">
          <cell r="A6231">
            <v>37591</v>
          </cell>
          <cell r="B6231" t="str">
            <v>UCG</v>
          </cell>
          <cell r="C6231" t="str">
            <v>COMG</v>
          </cell>
          <cell r="D6231" t="str">
            <v>RV80</v>
          </cell>
          <cell r="E6231" t="str">
            <v>83WB</v>
          </cell>
          <cell r="F6231">
            <v>1420</v>
          </cell>
          <cell r="G6231">
            <v>10915</v>
          </cell>
          <cell r="H6231">
            <v>95</v>
          </cell>
          <cell r="I6231">
            <v>175</v>
          </cell>
          <cell r="K6231">
            <v>756.05</v>
          </cell>
          <cell r="L6231" t="str">
            <v>1420  A/R</v>
          </cell>
          <cell r="M6231">
            <v>756.05</v>
          </cell>
          <cell r="N6231" t="str">
            <v>LRG COM-GA WNA</v>
          </cell>
          <cell r="O6231" t="str">
            <v>COMG</v>
          </cell>
          <cell r="P6231" t="str">
            <v>COMMERCIAL GAS SERVICE</v>
          </cell>
        </row>
        <row r="6232">
          <cell r="A6232">
            <v>37591</v>
          </cell>
          <cell r="B6232" t="str">
            <v>UCG</v>
          </cell>
          <cell r="C6232" t="str">
            <v>COMG</v>
          </cell>
          <cell r="D6232" t="str">
            <v>RV80</v>
          </cell>
          <cell r="E6232" t="str">
            <v>83WB</v>
          </cell>
          <cell r="F6232">
            <v>1420</v>
          </cell>
          <cell r="G6232">
            <v>10915</v>
          </cell>
          <cell r="H6232">
            <v>95</v>
          </cell>
          <cell r="I6232">
            <v>180</v>
          </cell>
          <cell r="J6232">
            <v>105.72</v>
          </cell>
          <cell r="K6232">
            <v>2046.16</v>
          </cell>
          <cell r="L6232" t="str">
            <v>1420  A/R</v>
          </cell>
          <cell r="M6232">
            <v>1940.44</v>
          </cell>
          <cell r="N6232" t="str">
            <v>LRG COM-GA WNA</v>
          </cell>
          <cell r="O6232" t="str">
            <v>COMG</v>
          </cell>
          <cell r="P6232" t="str">
            <v>COMMERCIAL GAS SERVICE</v>
          </cell>
        </row>
        <row r="6233">
          <cell r="A6233">
            <v>37591</v>
          </cell>
          <cell r="B6233" t="str">
            <v>UCG</v>
          </cell>
          <cell r="C6233" t="str">
            <v>COMG</v>
          </cell>
          <cell r="D6233" t="str">
            <v>RV80</v>
          </cell>
          <cell r="E6233" t="str">
            <v>83WB</v>
          </cell>
          <cell r="F6233">
            <v>4800</v>
          </cell>
          <cell r="G6233">
            <v>31101</v>
          </cell>
          <cell r="H6233">
            <v>95</v>
          </cell>
          <cell r="I6233">
            <v>175</v>
          </cell>
          <cell r="J6233">
            <v>756.05</v>
          </cell>
          <cell r="L6233" t="str">
            <v>4800  Revenue</v>
          </cell>
          <cell r="M6233">
            <v>-756.05</v>
          </cell>
          <cell r="N6233" t="str">
            <v>LRG COM-GA WNA</v>
          </cell>
          <cell r="O6233" t="str">
            <v>COMG</v>
          </cell>
          <cell r="P6233" t="str">
            <v>COMMERCIAL GAS SERVICE</v>
          </cell>
        </row>
        <row r="6234">
          <cell r="A6234">
            <v>37591</v>
          </cell>
          <cell r="B6234" t="str">
            <v>UCG</v>
          </cell>
          <cell r="C6234" t="str">
            <v>COMG</v>
          </cell>
          <cell r="D6234" t="str">
            <v>RV80</v>
          </cell>
          <cell r="E6234" t="str">
            <v>83WB</v>
          </cell>
          <cell r="F6234">
            <v>4800</v>
          </cell>
          <cell r="G6234">
            <v>31101</v>
          </cell>
          <cell r="H6234">
            <v>95</v>
          </cell>
          <cell r="I6234">
            <v>180</v>
          </cell>
          <cell r="J6234">
            <v>2046.16</v>
          </cell>
          <cell r="K6234">
            <v>105.72</v>
          </cell>
          <cell r="L6234" t="str">
            <v>4800  Revenue</v>
          </cell>
          <cell r="M6234">
            <v>-1940.44</v>
          </cell>
          <cell r="N6234" t="str">
            <v>LRG COM-GA WNA</v>
          </cell>
          <cell r="O6234" t="str">
            <v>COMG</v>
          </cell>
          <cell r="P6234" t="str">
            <v>COMMERCIAL GAS SERVICE</v>
          </cell>
        </row>
        <row r="6235">
          <cell r="A6235">
            <v>37591</v>
          </cell>
          <cell r="B6235" t="str">
            <v>UCG</v>
          </cell>
          <cell r="C6235" t="str">
            <v>COMG</v>
          </cell>
          <cell r="D6235" t="str">
            <v>RV80</v>
          </cell>
          <cell r="E6235" t="str">
            <v>830A</v>
          </cell>
          <cell r="F6235">
            <v>1420</v>
          </cell>
          <cell r="G6235">
            <v>10915</v>
          </cell>
          <cell r="H6235">
            <v>95</v>
          </cell>
          <cell r="I6235">
            <v>175</v>
          </cell>
          <cell r="J6235">
            <v>5112.21</v>
          </cell>
          <cell r="L6235" t="str">
            <v>1420  A/R</v>
          </cell>
          <cell r="M6235">
            <v>-5112.21</v>
          </cell>
          <cell r="N6235" t="str">
            <v>LRG VOLUME GAS COM-GA</v>
          </cell>
          <cell r="O6235" t="str">
            <v>COMG</v>
          </cell>
          <cell r="P6235" t="str">
            <v>COMMERCIAL GAS SERVICE</v>
          </cell>
        </row>
        <row r="6236">
          <cell r="A6236">
            <v>37591</v>
          </cell>
          <cell r="B6236" t="str">
            <v>UCG</v>
          </cell>
          <cell r="C6236" t="str">
            <v>COMG</v>
          </cell>
          <cell r="D6236" t="str">
            <v>RV80</v>
          </cell>
          <cell r="E6236" t="str">
            <v>830A</v>
          </cell>
          <cell r="F6236">
            <v>1420</v>
          </cell>
          <cell r="G6236">
            <v>10915</v>
          </cell>
          <cell r="H6236">
            <v>95</v>
          </cell>
          <cell r="I6236">
            <v>180</v>
          </cell>
          <cell r="J6236">
            <v>14687.15</v>
          </cell>
          <cell r="K6236">
            <v>2962.68</v>
          </cell>
          <cell r="L6236" t="str">
            <v>1420  A/R</v>
          </cell>
          <cell r="M6236">
            <v>-11724.47</v>
          </cell>
          <cell r="N6236" t="str">
            <v>LRG VOLUME GAS COM-GA</v>
          </cell>
          <cell r="O6236" t="str">
            <v>COMG</v>
          </cell>
          <cell r="P6236" t="str">
            <v>COMMERCIAL GAS SERVICE</v>
          </cell>
        </row>
        <row r="6237">
          <cell r="A6237">
            <v>37591</v>
          </cell>
          <cell r="B6237" t="str">
            <v>UCG</v>
          </cell>
          <cell r="C6237" t="str">
            <v>COMG</v>
          </cell>
          <cell r="D6237" t="str">
            <v>RV80</v>
          </cell>
          <cell r="E6237" t="str">
            <v>830A</v>
          </cell>
          <cell r="F6237">
            <v>4800</v>
          </cell>
          <cell r="G6237">
            <v>31101</v>
          </cell>
          <cell r="H6237">
            <v>95</v>
          </cell>
          <cell r="I6237">
            <v>175</v>
          </cell>
          <cell r="K6237">
            <v>5112.21</v>
          </cell>
          <cell r="L6237" t="str">
            <v>4800  Revenue</v>
          </cell>
          <cell r="M6237">
            <v>5112.21</v>
          </cell>
          <cell r="N6237" t="str">
            <v>LRG VOLUME GAS COM-GA</v>
          </cell>
          <cell r="O6237" t="str">
            <v>COMG</v>
          </cell>
          <cell r="P6237" t="str">
            <v>COMMERCIAL GAS SERVICE</v>
          </cell>
        </row>
        <row r="6238">
          <cell r="A6238">
            <v>37591</v>
          </cell>
          <cell r="B6238" t="str">
            <v>UCG</v>
          </cell>
          <cell r="C6238" t="str">
            <v>COMG</v>
          </cell>
          <cell r="D6238" t="str">
            <v>RV80</v>
          </cell>
          <cell r="E6238" t="str">
            <v>830A</v>
          </cell>
          <cell r="F6238">
            <v>4800</v>
          </cell>
          <cell r="G6238">
            <v>31101</v>
          </cell>
          <cell r="H6238">
            <v>95</v>
          </cell>
          <cell r="I6238">
            <v>180</v>
          </cell>
          <cell r="J6238">
            <v>2962.68</v>
          </cell>
          <cell r="K6238">
            <v>14687.15</v>
          </cell>
          <cell r="L6238" t="str">
            <v>4800  Revenue</v>
          </cell>
          <cell r="M6238">
            <v>11724.47</v>
          </cell>
          <cell r="N6238" t="str">
            <v>LRG VOLUME GAS COM-GA</v>
          </cell>
          <cell r="O6238" t="str">
            <v>COMG</v>
          </cell>
          <cell r="P6238" t="str">
            <v>COMMERCIAL GAS SERVICE</v>
          </cell>
        </row>
        <row r="6239">
          <cell r="A6239">
            <v>37591</v>
          </cell>
          <cell r="B6239" t="str">
            <v>UCG</v>
          </cell>
          <cell r="C6239" t="str">
            <v>CONV</v>
          </cell>
          <cell r="D6239" t="str">
            <v>MSC2</v>
          </cell>
          <cell r="E6239" t="str">
            <v>2CHG</v>
          </cell>
          <cell r="F6239">
            <v>1420</v>
          </cell>
          <cell r="G6239">
            <v>10915</v>
          </cell>
          <cell r="H6239">
            <v>93</v>
          </cell>
          <cell r="I6239">
            <v>154</v>
          </cell>
          <cell r="J6239">
            <v>35</v>
          </cell>
          <cell r="L6239" t="str">
            <v>1420  A/R</v>
          </cell>
          <cell r="M6239">
            <v>-35</v>
          </cell>
          <cell r="N6239" t="str">
            <v>DELINQUENT BILL CHARGE</v>
          </cell>
          <cell r="O6239" t="str">
            <v>CONV</v>
          </cell>
          <cell r="P6239" t="str">
            <v>CONVERSION REPORTING CLASS</v>
          </cell>
        </row>
        <row r="6240">
          <cell r="A6240">
            <v>37591</v>
          </cell>
          <cell r="B6240" t="str">
            <v>UCG</v>
          </cell>
          <cell r="C6240" t="str">
            <v>CTAM</v>
          </cell>
          <cell r="D6240" t="str">
            <v>TX3M</v>
          </cell>
          <cell r="E6240" t="str">
            <v>3Z0M</v>
          </cell>
          <cell r="F6240">
            <v>1420</v>
          </cell>
          <cell r="G6240">
            <v>10915</v>
          </cell>
          <cell r="H6240">
            <v>98</v>
          </cell>
          <cell r="I6240">
            <v>189</v>
          </cell>
          <cell r="J6240">
            <v>1.52</v>
          </cell>
          <cell r="K6240">
            <v>0.2</v>
          </cell>
          <cell r="L6240" t="str">
            <v>1420  A/R</v>
          </cell>
          <cell r="M6240">
            <v>-1.32</v>
          </cell>
          <cell r="N6240" t="str">
            <v>KEOKUK CITY TAX</v>
          </cell>
          <cell r="O6240" t="str">
            <v>CTAM</v>
          </cell>
          <cell r="P6240" t="str">
            <v>CITY TAX-MDSE</v>
          </cell>
        </row>
        <row r="6241">
          <cell r="A6241">
            <v>37591</v>
          </cell>
          <cell r="B6241" t="str">
            <v>UCG</v>
          </cell>
          <cell r="C6241" t="str">
            <v>CTAM</v>
          </cell>
          <cell r="D6241" t="str">
            <v>TX3M</v>
          </cell>
          <cell r="E6241" t="str">
            <v>3Z0M</v>
          </cell>
          <cell r="F6241">
            <v>2410</v>
          </cell>
          <cell r="G6241">
            <v>27210</v>
          </cell>
          <cell r="H6241">
            <v>98</v>
          </cell>
          <cell r="I6241">
            <v>189</v>
          </cell>
          <cell r="J6241">
            <v>0.2</v>
          </cell>
          <cell r="K6241">
            <v>1.52</v>
          </cell>
          <cell r="L6241" t="str">
            <v>2410  Taxes</v>
          </cell>
          <cell r="M6241">
            <v>1.32</v>
          </cell>
          <cell r="N6241" t="str">
            <v>KEOKUK CITY TAX</v>
          </cell>
          <cell r="O6241" t="str">
            <v>CTAM</v>
          </cell>
          <cell r="P6241" t="str">
            <v>CITY TAX-MDSE</v>
          </cell>
        </row>
        <row r="6242">
          <cell r="A6242">
            <v>37591</v>
          </cell>
          <cell r="B6242" t="str">
            <v>UCG</v>
          </cell>
          <cell r="C6242" t="str">
            <v>CTAM</v>
          </cell>
          <cell r="D6242" t="str">
            <v>TX3M</v>
          </cell>
          <cell r="E6242" t="str">
            <v>3Z1M</v>
          </cell>
          <cell r="F6242">
            <v>1420</v>
          </cell>
          <cell r="G6242">
            <v>10915</v>
          </cell>
          <cell r="H6242">
            <v>98</v>
          </cell>
          <cell r="I6242">
            <v>189</v>
          </cell>
          <cell r="J6242">
            <v>0.02</v>
          </cell>
          <cell r="L6242" t="str">
            <v>1420  A/R</v>
          </cell>
          <cell r="M6242">
            <v>-0.02</v>
          </cell>
          <cell r="N6242" t="str">
            <v>MONTROSE OPT SALES TAX</v>
          </cell>
          <cell r="O6242" t="str">
            <v>CTAM</v>
          </cell>
          <cell r="P6242" t="str">
            <v>CITY TAX-MDSE</v>
          </cell>
        </row>
        <row r="6243">
          <cell r="A6243">
            <v>37591</v>
          </cell>
          <cell r="B6243" t="str">
            <v>UCG</v>
          </cell>
          <cell r="C6243" t="str">
            <v>CTAM</v>
          </cell>
          <cell r="D6243" t="str">
            <v>TX3M</v>
          </cell>
          <cell r="E6243" t="str">
            <v>3Z1M</v>
          </cell>
          <cell r="F6243">
            <v>2410</v>
          </cell>
          <cell r="G6243">
            <v>27210</v>
          </cell>
          <cell r="H6243">
            <v>98</v>
          </cell>
          <cell r="I6243">
            <v>189</v>
          </cell>
          <cell r="K6243">
            <v>0.02</v>
          </cell>
          <cell r="L6243" t="str">
            <v>2410  Taxes</v>
          </cell>
          <cell r="M6243">
            <v>0.02</v>
          </cell>
          <cell r="N6243" t="str">
            <v>MONTROSE OPT SALES TAX</v>
          </cell>
          <cell r="O6243" t="str">
            <v>CTAM</v>
          </cell>
          <cell r="P6243" t="str">
            <v>CITY TAX-MDSE</v>
          </cell>
        </row>
        <row r="6244">
          <cell r="A6244">
            <v>37591</v>
          </cell>
          <cell r="B6244" t="str">
            <v>UCG</v>
          </cell>
          <cell r="C6244" t="str">
            <v>CTAS</v>
          </cell>
          <cell r="D6244" t="str">
            <v>TX6S</v>
          </cell>
          <cell r="E6244" t="str">
            <v>611S</v>
          </cell>
          <cell r="F6244">
            <v>1420</v>
          </cell>
          <cell r="G6244">
            <v>10915</v>
          </cell>
          <cell r="H6244">
            <v>96</v>
          </cell>
          <cell r="I6244">
            <v>165</v>
          </cell>
          <cell r="J6244">
            <v>6</v>
          </cell>
          <cell r="L6244" t="str">
            <v>1420  A/R</v>
          </cell>
          <cell r="M6244">
            <v>-6</v>
          </cell>
          <cell r="N6244" t="str">
            <v>RURAL RETREAT UTILITY TAX   CO</v>
          </cell>
          <cell r="O6244" t="str">
            <v>CTAS</v>
          </cell>
          <cell r="P6244" t="str">
            <v>CITY TAX-SVC</v>
          </cell>
        </row>
        <row r="6245">
          <cell r="A6245">
            <v>37591</v>
          </cell>
          <cell r="B6245" t="str">
            <v>UCG</v>
          </cell>
          <cell r="C6245" t="str">
            <v>CTAS</v>
          </cell>
          <cell r="D6245" t="str">
            <v>TX6S</v>
          </cell>
          <cell r="E6245" t="str">
            <v>611S</v>
          </cell>
          <cell r="F6245">
            <v>2410</v>
          </cell>
          <cell r="G6245">
            <v>27210</v>
          </cell>
          <cell r="H6245">
            <v>96</v>
          </cell>
          <cell r="I6245">
            <v>165</v>
          </cell>
          <cell r="K6245">
            <v>6</v>
          </cell>
          <cell r="L6245" t="str">
            <v>2410  Taxes</v>
          </cell>
          <cell r="M6245">
            <v>6</v>
          </cell>
          <cell r="N6245" t="str">
            <v>RURAL RETREAT UTILITY TAX   CO</v>
          </cell>
          <cell r="O6245" t="str">
            <v>CTAS</v>
          </cell>
          <cell r="P6245" t="str">
            <v>CITY TAX-SVC</v>
          </cell>
        </row>
        <row r="6246">
          <cell r="A6246">
            <v>37591</v>
          </cell>
          <cell r="B6246" t="str">
            <v>UCG</v>
          </cell>
          <cell r="C6246" t="str">
            <v>CTAX</v>
          </cell>
          <cell r="D6246" t="str">
            <v>6TXZ</v>
          </cell>
          <cell r="E6246" t="str">
            <v>600Z</v>
          </cell>
          <cell r="F6246">
            <v>1420</v>
          </cell>
          <cell r="G6246">
            <v>10915</v>
          </cell>
          <cell r="H6246">
            <v>96</v>
          </cell>
          <cell r="I6246">
            <v>154</v>
          </cell>
          <cell r="J6246">
            <v>791.38</v>
          </cell>
          <cell r="K6246">
            <v>0.7</v>
          </cell>
          <cell r="L6246" t="str">
            <v>1420  A/R</v>
          </cell>
          <cell r="M6246">
            <v>-790.68</v>
          </cell>
          <cell r="N6246" t="str">
            <v>ABINGDON UTILITY TAX        CO</v>
          </cell>
          <cell r="O6246" t="str">
            <v>CTAX</v>
          </cell>
          <cell r="P6246" t="str">
            <v>CITY TAX</v>
          </cell>
        </row>
        <row r="6247">
          <cell r="A6247">
            <v>37591</v>
          </cell>
          <cell r="B6247" t="str">
            <v>UCG</v>
          </cell>
          <cell r="C6247" t="str">
            <v>CTAX</v>
          </cell>
          <cell r="D6247" t="str">
            <v>6TXZ</v>
          </cell>
          <cell r="E6247" t="str">
            <v>600Z</v>
          </cell>
          <cell r="F6247">
            <v>2410</v>
          </cell>
          <cell r="G6247">
            <v>27223</v>
          </cell>
          <cell r="H6247">
            <v>96</v>
          </cell>
          <cell r="I6247">
            <v>154</v>
          </cell>
          <cell r="K6247">
            <v>791.38</v>
          </cell>
          <cell r="L6247" t="str">
            <v>2410  Taxes</v>
          </cell>
          <cell r="M6247">
            <v>791.38</v>
          </cell>
          <cell r="N6247" t="str">
            <v>ABINGDON UTILITY TAX        CO</v>
          </cell>
          <cell r="O6247" t="str">
            <v>CTAX</v>
          </cell>
          <cell r="P6247" t="str">
            <v>CITY TAX</v>
          </cell>
        </row>
        <row r="6248">
          <cell r="A6248">
            <v>37591</v>
          </cell>
          <cell r="B6248" t="str">
            <v>UCG</v>
          </cell>
          <cell r="C6248" t="str">
            <v>CTAX</v>
          </cell>
          <cell r="D6248" t="str">
            <v>6TXZ</v>
          </cell>
          <cell r="E6248" t="str">
            <v>630Z</v>
          </cell>
          <cell r="F6248">
            <v>1420</v>
          </cell>
          <cell r="G6248">
            <v>10915</v>
          </cell>
          <cell r="H6248">
            <v>96</v>
          </cell>
          <cell r="I6248">
            <v>154</v>
          </cell>
          <cell r="J6248">
            <v>602.29999999999995</v>
          </cell>
          <cell r="L6248" t="str">
            <v>1420  A/R</v>
          </cell>
          <cell r="M6248">
            <v>-602.29999999999995</v>
          </cell>
          <cell r="N6248" t="str">
            <v>ABINGDON UTILITY TAX        CO</v>
          </cell>
          <cell r="O6248" t="str">
            <v>CTAX</v>
          </cell>
          <cell r="P6248" t="str">
            <v>CITY TAX</v>
          </cell>
        </row>
        <row r="6249">
          <cell r="A6249">
            <v>37591</v>
          </cell>
          <cell r="B6249" t="str">
            <v>UCG</v>
          </cell>
          <cell r="C6249" t="str">
            <v>CTAX</v>
          </cell>
          <cell r="D6249" t="str">
            <v>6TXZ</v>
          </cell>
          <cell r="E6249" t="str">
            <v>630Z</v>
          </cell>
          <cell r="F6249">
            <v>2410</v>
          </cell>
          <cell r="G6249">
            <v>27223</v>
          </cell>
          <cell r="H6249">
            <v>96</v>
          </cell>
          <cell r="I6249">
            <v>154</v>
          </cell>
          <cell r="K6249">
            <v>602.29999999999995</v>
          </cell>
          <cell r="L6249" t="str">
            <v>2410  Taxes</v>
          </cell>
          <cell r="M6249">
            <v>602.29999999999995</v>
          </cell>
          <cell r="N6249" t="str">
            <v>ABINGDON UTILITY TAX        CO</v>
          </cell>
          <cell r="O6249" t="str">
            <v>CTAX</v>
          </cell>
          <cell r="P6249" t="str">
            <v>CITY TAX</v>
          </cell>
        </row>
        <row r="6250">
          <cell r="A6250">
            <v>37591</v>
          </cell>
          <cell r="B6250" t="str">
            <v>UCG</v>
          </cell>
          <cell r="C6250" t="str">
            <v>CTAX</v>
          </cell>
          <cell r="D6250" t="str">
            <v>6TXZ</v>
          </cell>
          <cell r="E6250" t="str">
            <v>601Z</v>
          </cell>
          <cell r="F6250">
            <v>1420</v>
          </cell>
          <cell r="G6250">
            <v>10915</v>
          </cell>
          <cell r="H6250">
            <v>96</v>
          </cell>
          <cell r="I6250">
            <v>169</v>
          </cell>
          <cell r="J6250">
            <v>7116.36</v>
          </cell>
          <cell r="K6250">
            <v>115.77</v>
          </cell>
          <cell r="L6250" t="str">
            <v>1420  A/R</v>
          </cell>
          <cell r="M6250">
            <v>-7000.5899999999992</v>
          </cell>
          <cell r="N6250" t="str">
            <v>BLACKSBURG UTILITY TAX      CO</v>
          </cell>
          <cell r="O6250" t="str">
            <v>CTAX</v>
          </cell>
          <cell r="P6250" t="str">
            <v>CITY TAX</v>
          </cell>
        </row>
        <row r="6251">
          <cell r="A6251">
            <v>37591</v>
          </cell>
          <cell r="B6251" t="str">
            <v>UCG</v>
          </cell>
          <cell r="C6251" t="str">
            <v>CTAX</v>
          </cell>
          <cell r="D6251" t="str">
            <v>6TXZ</v>
          </cell>
          <cell r="E6251" t="str">
            <v>601Z</v>
          </cell>
          <cell r="F6251">
            <v>2410</v>
          </cell>
          <cell r="G6251">
            <v>27223</v>
          </cell>
          <cell r="H6251">
            <v>96</v>
          </cell>
          <cell r="I6251">
            <v>169</v>
          </cell>
          <cell r="J6251">
            <v>74.08</v>
          </cell>
          <cell r="K6251">
            <v>7072.58</v>
          </cell>
          <cell r="L6251" t="str">
            <v>2410  Taxes</v>
          </cell>
          <cell r="M6251">
            <v>6998.5</v>
          </cell>
          <cell r="N6251" t="str">
            <v>BLACKSBURG UTILITY TAX      CO</v>
          </cell>
          <cell r="O6251" t="str">
            <v>CTAX</v>
          </cell>
          <cell r="P6251" t="str">
            <v>CITY TAX</v>
          </cell>
        </row>
        <row r="6252">
          <cell r="A6252">
            <v>37591</v>
          </cell>
          <cell r="B6252" t="str">
            <v>UCG</v>
          </cell>
          <cell r="C6252" t="str">
            <v>CTAX</v>
          </cell>
          <cell r="D6252" t="str">
            <v>6TXZ</v>
          </cell>
          <cell r="E6252" t="str">
            <v>640Z</v>
          </cell>
          <cell r="F6252">
            <v>1420</v>
          </cell>
          <cell r="G6252">
            <v>10915</v>
          </cell>
          <cell r="H6252">
            <v>96</v>
          </cell>
          <cell r="I6252">
            <v>169</v>
          </cell>
          <cell r="J6252">
            <v>2985.4</v>
          </cell>
          <cell r="K6252">
            <v>13.16</v>
          </cell>
          <cell r="L6252" t="str">
            <v>1420  A/R</v>
          </cell>
          <cell r="M6252">
            <v>-2972.2400000000002</v>
          </cell>
          <cell r="N6252" t="str">
            <v>BLACKSBURG UTILITY TAX      CO</v>
          </cell>
          <cell r="O6252" t="str">
            <v>CTAX</v>
          </cell>
          <cell r="P6252" t="str">
            <v>CITY TAX</v>
          </cell>
        </row>
        <row r="6253">
          <cell r="A6253">
            <v>37591</v>
          </cell>
          <cell r="B6253" t="str">
            <v>UCG</v>
          </cell>
          <cell r="C6253" t="str">
            <v>CTAX</v>
          </cell>
          <cell r="D6253" t="str">
            <v>6TXZ</v>
          </cell>
          <cell r="E6253" t="str">
            <v>640Z</v>
          </cell>
          <cell r="F6253">
            <v>2410</v>
          </cell>
          <cell r="G6253">
            <v>27223</v>
          </cell>
          <cell r="H6253">
            <v>96</v>
          </cell>
          <cell r="I6253">
            <v>169</v>
          </cell>
          <cell r="J6253">
            <v>13.16</v>
          </cell>
          <cell r="K6253">
            <v>2985.4</v>
          </cell>
          <cell r="L6253" t="str">
            <v>2410  Taxes</v>
          </cell>
          <cell r="M6253">
            <v>2972.2400000000002</v>
          </cell>
          <cell r="N6253" t="str">
            <v>BLACKSBURG UTILITY TAX      CO</v>
          </cell>
          <cell r="O6253" t="str">
            <v>CTAX</v>
          </cell>
          <cell r="P6253" t="str">
            <v>CITY TAX</v>
          </cell>
        </row>
        <row r="6254">
          <cell r="A6254">
            <v>37591</v>
          </cell>
          <cell r="B6254" t="str">
            <v>UCG</v>
          </cell>
          <cell r="C6254" t="str">
            <v>CTAX</v>
          </cell>
          <cell r="D6254" t="str">
            <v>6TXZ</v>
          </cell>
          <cell r="E6254" t="str">
            <v>603Z</v>
          </cell>
          <cell r="F6254">
            <v>1420</v>
          </cell>
          <cell r="G6254">
            <v>10915</v>
          </cell>
          <cell r="H6254">
            <v>96</v>
          </cell>
          <cell r="I6254">
            <v>165</v>
          </cell>
          <cell r="J6254">
            <v>129.04</v>
          </cell>
          <cell r="L6254" t="str">
            <v>1420  A/R</v>
          </cell>
          <cell r="M6254">
            <v>-129.04</v>
          </cell>
          <cell r="N6254" t="str">
            <v>CHILHOWIE UTILITY TAX       CO</v>
          </cell>
          <cell r="O6254" t="str">
            <v>CTAX</v>
          </cell>
          <cell r="P6254" t="str">
            <v>CITY TAX</v>
          </cell>
        </row>
        <row r="6255">
          <cell r="A6255">
            <v>37591</v>
          </cell>
          <cell r="B6255" t="str">
            <v>UCG</v>
          </cell>
          <cell r="C6255" t="str">
            <v>CTAX</v>
          </cell>
          <cell r="D6255" t="str">
            <v>6TXZ</v>
          </cell>
          <cell r="E6255" t="str">
            <v>603Z</v>
          </cell>
          <cell r="F6255">
            <v>2410</v>
          </cell>
          <cell r="G6255">
            <v>27223</v>
          </cell>
          <cell r="H6255">
            <v>96</v>
          </cell>
          <cell r="I6255">
            <v>165</v>
          </cell>
          <cell r="K6255">
            <v>129.04</v>
          </cell>
          <cell r="L6255" t="str">
            <v>2410  Taxes</v>
          </cell>
          <cell r="M6255">
            <v>129.04</v>
          </cell>
          <cell r="N6255" t="str">
            <v>CHILHOWIE UTILITY TAX       CO</v>
          </cell>
          <cell r="O6255" t="str">
            <v>CTAX</v>
          </cell>
          <cell r="P6255" t="str">
            <v>CITY TAX</v>
          </cell>
        </row>
        <row r="6256">
          <cell r="A6256">
            <v>37591</v>
          </cell>
          <cell r="B6256" t="str">
            <v>UCG</v>
          </cell>
          <cell r="C6256" t="str">
            <v>CTAX</v>
          </cell>
          <cell r="D6256" t="str">
            <v>6TXZ</v>
          </cell>
          <cell r="E6256" t="str">
            <v>660Z</v>
          </cell>
          <cell r="F6256">
            <v>1420</v>
          </cell>
          <cell r="G6256">
            <v>10915</v>
          </cell>
          <cell r="H6256">
            <v>96</v>
          </cell>
          <cell r="I6256">
            <v>165</v>
          </cell>
          <cell r="J6256">
            <v>795.41</v>
          </cell>
          <cell r="L6256" t="str">
            <v>1420  A/R</v>
          </cell>
          <cell r="M6256">
            <v>-795.41</v>
          </cell>
          <cell r="N6256" t="str">
            <v>CHILHOWIE UTILITY TAX       CO</v>
          </cell>
          <cell r="O6256" t="str">
            <v>CTAX</v>
          </cell>
          <cell r="P6256" t="str">
            <v>CITY TAX</v>
          </cell>
        </row>
        <row r="6257">
          <cell r="A6257">
            <v>37591</v>
          </cell>
          <cell r="B6257" t="str">
            <v>UCG</v>
          </cell>
          <cell r="C6257" t="str">
            <v>CTAX</v>
          </cell>
          <cell r="D6257" t="str">
            <v>6TXZ</v>
          </cell>
          <cell r="E6257" t="str">
            <v>660Z</v>
          </cell>
          <cell r="F6257">
            <v>2410</v>
          </cell>
          <cell r="G6257">
            <v>27223</v>
          </cell>
          <cell r="H6257">
            <v>96</v>
          </cell>
          <cell r="I6257">
            <v>165</v>
          </cell>
          <cell r="K6257">
            <v>795.41</v>
          </cell>
          <cell r="L6257" t="str">
            <v>2410  Taxes</v>
          </cell>
          <cell r="M6257">
            <v>795.41</v>
          </cell>
          <cell r="N6257" t="str">
            <v>CHILHOWIE UTILITY TAX       CO</v>
          </cell>
          <cell r="O6257" t="str">
            <v>CTAX</v>
          </cell>
          <cell r="P6257" t="str">
            <v>CITY TAX</v>
          </cell>
        </row>
        <row r="6258">
          <cell r="A6258">
            <v>37591</v>
          </cell>
          <cell r="B6258" t="str">
            <v>UCG</v>
          </cell>
          <cell r="C6258" t="str">
            <v>CTAX</v>
          </cell>
          <cell r="D6258" t="str">
            <v>6TXZ</v>
          </cell>
          <cell r="E6258" t="str">
            <v>661Z</v>
          </cell>
          <cell r="F6258">
            <v>1420</v>
          </cell>
          <cell r="G6258">
            <v>10915</v>
          </cell>
          <cell r="H6258">
            <v>96</v>
          </cell>
          <cell r="I6258">
            <v>165</v>
          </cell>
          <cell r="J6258">
            <v>144.4</v>
          </cell>
          <cell r="L6258" t="str">
            <v>1420  A/R</v>
          </cell>
          <cell r="M6258">
            <v>-144.4</v>
          </cell>
          <cell r="N6258" t="str">
            <v>CHILHOWIE UTILITY TAX       CO</v>
          </cell>
          <cell r="O6258" t="str">
            <v>CTAX</v>
          </cell>
          <cell r="P6258" t="str">
            <v>CITY TAX</v>
          </cell>
        </row>
        <row r="6259">
          <cell r="A6259">
            <v>37591</v>
          </cell>
          <cell r="B6259" t="str">
            <v>UCG</v>
          </cell>
          <cell r="C6259" t="str">
            <v>CTAX</v>
          </cell>
          <cell r="D6259" t="str">
            <v>6TXZ</v>
          </cell>
          <cell r="E6259" t="str">
            <v>661Z</v>
          </cell>
          <cell r="F6259">
            <v>2410</v>
          </cell>
          <cell r="G6259">
            <v>27223</v>
          </cell>
          <cell r="H6259">
            <v>96</v>
          </cell>
          <cell r="I6259">
            <v>165</v>
          </cell>
          <cell r="K6259">
            <v>144.4</v>
          </cell>
          <cell r="L6259" t="str">
            <v>2410  Taxes</v>
          </cell>
          <cell r="M6259">
            <v>144.4</v>
          </cell>
          <cell r="N6259" t="str">
            <v>CHILHOWIE UTILITY TAX       CO</v>
          </cell>
          <cell r="O6259" t="str">
            <v>CTAX</v>
          </cell>
          <cell r="P6259" t="str">
            <v>CITY TAX</v>
          </cell>
        </row>
        <row r="6260">
          <cell r="A6260">
            <v>37591</v>
          </cell>
          <cell r="B6260" t="str">
            <v>UCG</v>
          </cell>
          <cell r="C6260" t="str">
            <v>CTAX</v>
          </cell>
          <cell r="D6260" t="str">
            <v>6TXZ</v>
          </cell>
          <cell r="E6260" t="str">
            <v>602Z</v>
          </cell>
          <cell r="F6260">
            <v>1420</v>
          </cell>
          <cell r="G6260">
            <v>10915</v>
          </cell>
          <cell r="H6260">
            <v>96</v>
          </cell>
          <cell r="I6260">
            <v>169</v>
          </cell>
          <cell r="J6260">
            <v>3483.93</v>
          </cell>
          <cell r="K6260">
            <v>32.18</v>
          </cell>
          <cell r="L6260" t="str">
            <v>1420  A/R</v>
          </cell>
          <cell r="M6260">
            <v>-3451.75</v>
          </cell>
          <cell r="N6260" t="str">
            <v>CHRISTIANSBURG UTILITY TAX</v>
          </cell>
          <cell r="O6260" t="str">
            <v>CTAX</v>
          </cell>
          <cell r="P6260" t="str">
            <v>CITY TAX</v>
          </cell>
        </row>
        <row r="6261">
          <cell r="A6261">
            <v>37591</v>
          </cell>
          <cell r="B6261" t="str">
            <v>UCG</v>
          </cell>
          <cell r="C6261" t="str">
            <v>CTAX</v>
          </cell>
          <cell r="D6261" t="str">
            <v>6TXZ</v>
          </cell>
          <cell r="E6261" t="str">
            <v>602Z</v>
          </cell>
          <cell r="F6261">
            <v>2410</v>
          </cell>
          <cell r="G6261">
            <v>27223</v>
          </cell>
          <cell r="H6261">
            <v>96</v>
          </cell>
          <cell r="I6261">
            <v>169</v>
          </cell>
          <cell r="J6261">
            <v>24.95</v>
          </cell>
          <cell r="K6261">
            <v>3483.93</v>
          </cell>
          <cell r="L6261" t="str">
            <v>2410  Taxes</v>
          </cell>
          <cell r="M6261">
            <v>3458.98</v>
          </cell>
          <cell r="N6261" t="str">
            <v>CHRISTIANSBURG UTILITY TAX</v>
          </cell>
          <cell r="O6261" t="str">
            <v>CTAX</v>
          </cell>
          <cell r="P6261" t="str">
            <v>CITY TAX</v>
          </cell>
        </row>
        <row r="6262">
          <cell r="A6262">
            <v>37591</v>
          </cell>
          <cell r="B6262" t="str">
            <v>UCG</v>
          </cell>
          <cell r="C6262" t="str">
            <v>CTAX</v>
          </cell>
          <cell r="D6262" t="str">
            <v>6TXZ</v>
          </cell>
          <cell r="E6262" t="str">
            <v>650Z</v>
          </cell>
          <cell r="F6262">
            <v>1420</v>
          </cell>
          <cell r="G6262">
            <v>10915</v>
          </cell>
          <cell r="H6262">
            <v>96</v>
          </cell>
          <cell r="I6262">
            <v>169</v>
          </cell>
          <cell r="J6262">
            <v>6265.61</v>
          </cell>
          <cell r="K6262">
            <v>25.74</v>
          </cell>
          <cell r="L6262" t="str">
            <v>1420  A/R</v>
          </cell>
          <cell r="M6262">
            <v>-6239.87</v>
          </cell>
          <cell r="N6262" t="str">
            <v>CHRISTIANSBURG UTILITY TAX</v>
          </cell>
          <cell r="O6262" t="str">
            <v>CTAX</v>
          </cell>
          <cell r="P6262" t="str">
            <v>CITY TAX</v>
          </cell>
        </row>
        <row r="6263">
          <cell r="A6263">
            <v>37591</v>
          </cell>
          <cell r="B6263" t="str">
            <v>UCG</v>
          </cell>
          <cell r="C6263" t="str">
            <v>CTAX</v>
          </cell>
          <cell r="D6263" t="str">
            <v>6TXZ</v>
          </cell>
          <cell r="E6263" t="str">
            <v>650Z</v>
          </cell>
          <cell r="F6263">
            <v>2410</v>
          </cell>
          <cell r="G6263">
            <v>27223</v>
          </cell>
          <cell r="H6263">
            <v>96</v>
          </cell>
          <cell r="I6263">
            <v>169</v>
          </cell>
          <cell r="J6263">
            <v>21.07</v>
          </cell>
          <cell r="K6263">
            <v>6246.53</v>
          </cell>
          <cell r="L6263" t="str">
            <v>2410  Taxes</v>
          </cell>
          <cell r="M6263">
            <v>6225.46</v>
          </cell>
          <cell r="N6263" t="str">
            <v>CHRISTIANSBURG UTILITY TAX</v>
          </cell>
          <cell r="O6263" t="str">
            <v>CTAX</v>
          </cell>
          <cell r="P6263" t="str">
            <v>CITY TAX</v>
          </cell>
        </row>
        <row r="6264">
          <cell r="A6264">
            <v>37591</v>
          </cell>
          <cell r="B6264" t="str">
            <v>UCG</v>
          </cell>
          <cell r="C6264" t="str">
            <v>CTAX</v>
          </cell>
          <cell r="D6264" t="str">
            <v>6TXZ</v>
          </cell>
          <cell r="E6264" t="str">
            <v>651Z</v>
          </cell>
          <cell r="F6264">
            <v>1420</v>
          </cell>
          <cell r="G6264">
            <v>10915</v>
          </cell>
          <cell r="H6264">
            <v>96</v>
          </cell>
          <cell r="I6264">
            <v>169</v>
          </cell>
          <cell r="J6264">
            <v>20</v>
          </cell>
          <cell r="L6264" t="str">
            <v>1420  A/R</v>
          </cell>
          <cell r="M6264">
            <v>-20</v>
          </cell>
          <cell r="N6264" t="str">
            <v>CHRISTIANSBURG UTILITY TAX</v>
          </cell>
          <cell r="O6264" t="str">
            <v>CTAX</v>
          </cell>
          <cell r="P6264" t="str">
            <v>CITY TAX</v>
          </cell>
        </row>
        <row r="6265">
          <cell r="A6265">
            <v>37591</v>
          </cell>
          <cell r="B6265" t="str">
            <v>UCG</v>
          </cell>
          <cell r="C6265" t="str">
            <v>CTAX</v>
          </cell>
          <cell r="D6265" t="str">
            <v>6TXZ</v>
          </cell>
          <cell r="E6265" t="str">
            <v>651Z</v>
          </cell>
          <cell r="F6265">
            <v>2410</v>
          </cell>
          <cell r="G6265">
            <v>27223</v>
          </cell>
          <cell r="H6265">
            <v>96</v>
          </cell>
          <cell r="I6265">
            <v>169</v>
          </cell>
          <cell r="K6265">
            <v>20</v>
          </cell>
          <cell r="L6265" t="str">
            <v>2410  Taxes</v>
          </cell>
          <cell r="M6265">
            <v>20</v>
          </cell>
          <cell r="N6265" t="str">
            <v>CHRISTIANSBURG UTILITY TAX</v>
          </cell>
          <cell r="O6265" t="str">
            <v>CTAX</v>
          </cell>
          <cell r="P6265" t="str">
            <v>CITY TAX</v>
          </cell>
        </row>
        <row r="6266">
          <cell r="A6266">
            <v>37591</v>
          </cell>
          <cell r="B6266" t="str">
            <v>UCG</v>
          </cell>
          <cell r="C6266" t="str">
            <v>CTAX</v>
          </cell>
          <cell r="D6266" t="str">
            <v>6TXZ</v>
          </cell>
          <cell r="E6266" t="str">
            <v>604Z</v>
          </cell>
          <cell r="F6266">
            <v>1420</v>
          </cell>
          <cell r="G6266">
            <v>10915</v>
          </cell>
          <cell r="H6266">
            <v>96</v>
          </cell>
          <cell r="I6266">
            <v>165</v>
          </cell>
          <cell r="J6266">
            <v>187.17</v>
          </cell>
          <cell r="L6266" t="str">
            <v>1420  A/R</v>
          </cell>
          <cell r="M6266">
            <v>-187.17</v>
          </cell>
          <cell r="N6266" t="str">
            <v>GLADE SPRING UTILITY TAX    CO</v>
          </cell>
          <cell r="O6266" t="str">
            <v>CTAX</v>
          </cell>
          <cell r="P6266" t="str">
            <v>CITY TAX</v>
          </cell>
        </row>
        <row r="6267">
          <cell r="A6267">
            <v>37591</v>
          </cell>
          <cell r="B6267" t="str">
            <v>UCG</v>
          </cell>
          <cell r="C6267" t="str">
            <v>CTAX</v>
          </cell>
          <cell r="D6267" t="str">
            <v>6TXZ</v>
          </cell>
          <cell r="E6267" t="str">
            <v>604Z</v>
          </cell>
          <cell r="F6267">
            <v>2410</v>
          </cell>
          <cell r="G6267">
            <v>27223</v>
          </cell>
          <cell r="H6267">
            <v>96</v>
          </cell>
          <cell r="I6267">
            <v>165</v>
          </cell>
          <cell r="K6267">
            <v>187.17</v>
          </cell>
          <cell r="L6267" t="str">
            <v>2410  Taxes</v>
          </cell>
          <cell r="M6267">
            <v>187.17</v>
          </cell>
          <cell r="N6267" t="str">
            <v>GLADE SPRING UTILITY TAX    CO</v>
          </cell>
          <cell r="O6267" t="str">
            <v>CTAX</v>
          </cell>
          <cell r="P6267" t="str">
            <v>CITY TAX</v>
          </cell>
        </row>
        <row r="6268">
          <cell r="A6268">
            <v>37591</v>
          </cell>
          <cell r="B6268" t="str">
            <v>UCG</v>
          </cell>
          <cell r="C6268" t="str">
            <v>CTAX</v>
          </cell>
          <cell r="D6268" t="str">
            <v>6TXZ</v>
          </cell>
          <cell r="E6268" t="str">
            <v>624Z</v>
          </cell>
          <cell r="F6268">
            <v>1420</v>
          </cell>
          <cell r="G6268">
            <v>10915</v>
          </cell>
          <cell r="H6268">
            <v>96</v>
          </cell>
          <cell r="I6268">
            <v>165</v>
          </cell>
          <cell r="J6268">
            <v>62</v>
          </cell>
          <cell r="L6268" t="str">
            <v>1420  A/R</v>
          </cell>
          <cell r="M6268">
            <v>-62</v>
          </cell>
          <cell r="N6268" t="str">
            <v>GLADE SPRING UTILITY TAX    CO</v>
          </cell>
          <cell r="O6268" t="str">
            <v>CTAX</v>
          </cell>
          <cell r="P6268" t="str">
            <v>CITY TAX</v>
          </cell>
        </row>
        <row r="6269">
          <cell r="A6269">
            <v>37591</v>
          </cell>
          <cell r="B6269" t="str">
            <v>UCG</v>
          </cell>
          <cell r="C6269" t="str">
            <v>CTAX</v>
          </cell>
          <cell r="D6269" t="str">
            <v>6TXZ</v>
          </cell>
          <cell r="E6269" t="str">
            <v>624Z</v>
          </cell>
          <cell r="F6269">
            <v>2410</v>
          </cell>
          <cell r="G6269">
            <v>27223</v>
          </cell>
          <cell r="H6269">
            <v>96</v>
          </cell>
          <cell r="I6269">
            <v>165</v>
          </cell>
          <cell r="K6269">
            <v>62</v>
          </cell>
          <cell r="L6269" t="str">
            <v>2410  Taxes</v>
          </cell>
          <cell r="M6269">
            <v>62</v>
          </cell>
          <cell r="N6269" t="str">
            <v>GLADE SPRING UTILITY TAX    CO</v>
          </cell>
          <cell r="O6269" t="str">
            <v>CTAX</v>
          </cell>
          <cell r="P6269" t="str">
            <v>CITY TAX</v>
          </cell>
        </row>
        <row r="6270">
          <cell r="A6270">
            <v>37591</v>
          </cell>
          <cell r="B6270" t="str">
            <v>UCG</v>
          </cell>
          <cell r="C6270" t="str">
            <v>CTAX</v>
          </cell>
          <cell r="D6270" t="str">
            <v>6TXZ</v>
          </cell>
          <cell r="E6270" t="str">
            <v>605Z</v>
          </cell>
          <cell r="F6270">
            <v>1420</v>
          </cell>
          <cell r="G6270">
            <v>10915</v>
          </cell>
          <cell r="H6270">
            <v>96</v>
          </cell>
          <cell r="I6270">
            <v>165</v>
          </cell>
          <cell r="J6270">
            <v>1885.33</v>
          </cell>
          <cell r="L6270" t="str">
            <v>1420  A/R</v>
          </cell>
          <cell r="M6270">
            <v>-1885.33</v>
          </cell>
          <cell r="N6270" t="str">
            <v>MARION UTILITY TAX          CO</v>
          </cell>
          <cell r="O6270" t="str">
            <v>CTAX</v>
          </cell>
          <cell r="P6270" t="str">
            <v>CITY TAX</v>
          </cell>
        </row>
        <row r="6271">
          <cell r="A6271">
            <v>37591</v>
          </cell>
          <cell r="B6271" t="str">
            <v>UCG</v>
          </cell>
          <cell r="C6271" t="str">
            <v>CTAX</v>
          </cell>
          <cell r="D6271" t="str">
            <v>6TXZ</v>
          </cell>
          <cell r="E6271" t="str">
            <v>605Z</v>
          </cell>
          <cell r="F6271">
            <v>2410</v>
          </cell>
          <cell r="G6271">
            <v>27223</v>
          </cell>
          <cell r="H6271">
            <v>96</v>
          </cell>
          <cell r="I6271">
            <v>165</v>
          </cell>
          <cell r="K6271">
            <v>1885.33</v>
          </cell>
          <cell r="L6271" t="str">
            <v>2410  Taxes</v>
          </cell>
          <cell r="M6271">
            <v>1885.33</v>
          </cell>
          <cell r="N6271" t="str">
            <v>MARION UTILITY TAX          CO</v>
          </cell>
          <cell r="O6271" t="str">
            <v>CTAX</v>
          </cell>
          <cell r="P6271" t="str">
            <v>CITY TAX</v>
          </cell>
        </row>
        <row r="6272">
          <cell r="A6272">
            <v>37591</v>
          </cell>
          <cell r="B6272" t="str">
            <v>UCG</v>
          </cell>
          <cell r="C6272" t="str">
            <v>CTAX</v>
          </cell>
          <cell r="D6272" t="str">
            <v>6TXZ</v>
          </cell>
          <cell r="E6272" t="str">
            <v>615Z</v>
          </cell>
          <cell r="F6272">
            <v>1420</v>
          </cell>
          <cell r="G6272">
            <v>10915</v>
          </cell>
          <cell r="H6272">
            <v>96</v>
          </cell>
          <cell r="I6272">
            <v>165</v>
          </cell>
          <cell r="J6272">
            <v>953.24</v>
          </cell>
          <cell r="K6272">
            <v>1</v>
          </cell>
          <cell r="L6272" t="str">
            <v>1420  A/R</v>
          </cell>
          <cell r="M6272">
            <v>-952.24</v>
          </cell>
          <cell r="N6272" t="str">
            <v>MARION UTILITY TAX          CO</v>
          </cell>
          <cell r="O6272" t="str">
            <v>CTAX</v>
          </cell>
          <cell r="P6272" t="str">
            <v>CITY TAX</v>
          </cell>
        </row>
        <row r="6273">
          <cell r="A6273">
            <v>37591</v>
          </cell>
          <cell r="B6273" t="str">
            <v>UCG</v>
          </cell>
          <cell r="C6273" t="str">
            <v>CTAX</v>
          </cell>
          <cell r="D6273" t="str">
            <v>6TXZ</v>
          </cell>
          <cell r="E6273" t="str">
            <v>615Z</v>
          </cell>
          <cell r="F6273">
            <v>2410</v>
          </cell>
          <cell r="G6273">
            <v>27223</v>
          </cell>
          <cell r="H6273">
            <v>96</v>
          </cell>
          <cell r="I6273">
            <v>165</v>
          </cell>
          <cell r="J6273">
            <v>1</v>
          </cell>
          <cell r="K6273">
            <v>946.89</v>
          </cell>
          <cell r="L6273" t="str">
            <v>2410  Taxes</v>
          </cell>
          <cell r="M6273">
            <v>945.89</v>
          </cell>
          <cell r="N6273" t="str">
            <v>MARION UTILITY TAX          CO</v>
          </cell>
          <cell r="O6273" t="str">
            <v>CTAX</v>
          </cell>
          <cell r="P6273" t="str">
            <v>CITY TAX</v>
          </cell>
        </row>
        <row r="6274">
          <cell r="A6274">
            <v>37591</v>
          </cell>
          <cell r="B6274" t="str">
            <v>UCG</v>
          </cell>
          <cell r="C6274" t="str">
            <v>CTAX</v>
          </cell>
          <cell r="D6274" t="str">
            <v>6TXZ</v>
          </cell>
          <cell r="E6274" t="str">
            <v>625Z</v>
          </cell>
          <cell r="F6274">
            <v>1420</v>
          </cell>
          <cell r="G6274">
            <v>10915</v>
          </cell>
          <cell r="H6274">
            <v>96</v>
          </cell>
          <cell r="I6274">
            <v>165</v>
          </cell>
          <cell r="J6274">
            <v>269.47000000000003</v>
          </cell>
          <cell r="L6274" t="str">
            <v>1420  A/R</v>
          </cell>
          <cell r="M6274">
            <v>-269.47000000000003</v>
          </cell>
          <cell r="N6274" t="str">
            <v>MARION UTILITY TAX          CO</v>
          </cell>
          <cell r="O6274" t="str">
            <v>CTAX</v>
          </cell>
          <cell r="P6274" t="str">
            <v>CITY TAX</v>
          </cell>
        </row>
        <row r="6275">
          <cell r="A6275">
            <v>37591</v>
          </cell>
          <cell r="B6275" t="str">
            <v>UCG</v>
          </cell>
          <cell r="C6275" t="str">
            <v>CTAX</v>
          </cell>
          <cell r="D6275" t="str">
            <v>6TXZ</v>
          </cell>
          <cell r="E6275" t="str">
            <v>625Z</v>
          </cell>
          <cell r="F6275">
            <v>2410</v>
          </cell>
          <cell r="G6275">
            <v>27223</v>
          </cell>
          <cell r="H6275">
            <v>96</v>
          </cell>
          <cell r="I6275">
            <v>165</v>
          </cell>
          <cell r="K6275">
            <v>269.47000000000003</v>
          </cell>
          <cell r="L6275" t="str">
            <v>2410  Taxes</v>
          </cell>
          <cell r="M6275">
            <v>269.47000000000003</v>
          </cell>
          <cell r="N6275" t="str">
            <v>MARION UTILITY TAX          CO</v>
          </cell>
          <cell r="O6275" t="str">
            <v>CTAX</v>
          </cell>
          <cell r="P6275" t="str">
            <v>CITY TAX</v>
          </cell>
        </row>
        <row r="6276">
          <cell r="A6276">
            <v>37591</v>
          </cell>
          <cell r="B6276" t="str">
            <v>UCG</v>
          </cell>
          <cell r="C6276" t="str">
            <v>CTAX</v>
          </cell>
          <cell r="D6276" t="str">
            <v>6TXZ</v>
          </cell>
          <cell r="E6276" t="str">
            <v>635Z</v>
          </cell>
          <cell r="F6276">
            <v>1420</v>
          </cell>
          <cell r="G6276">
            <v>10915</v>
          </cell>
          <cell r="H6276">
            <v>96</v>
          </cell>
          <cell r="I6276">
            <v>165</v>
          </cell>
          <cell r="J6276">
            <v>100</v>
          </cell>
          <cell r="L6276" t="str">
            <v>1420  A/R</v>
          </cell>
          <cell r="M6276">
            <v>-100</v>
          </cell>
          <cell r="N6276" t="str">
            <v>MARION UTILITY TAX          CO</v>
          </cell>
          <cell r="O6276" t="str">
            <v>CTAX</v>
          </cell>
          <cell r="P6276" t="str">
            <v>CITY TAX</v>
          </cell>
        </row>
        <row r="6277">
          <cell r="A6277">
            <v>37591</v>
          </cell>
          <cell r="B6277" t="str">
            <v>UCG</v>
          </cell>
          <cell r="C6277" t="str">
            <v>CTAX</v>
          </cell>
          <cell r="D6277" t="str">
            <v>6TXZ</v>
          </cell>
          <cell r="E6277" t="str">
            <v>635Z</v>
          </cell>
          <cell r="F6277">
            <v>2410</v>
          </cell>
          <cell r="G6277">
            <v>27223</v>
          </cell>
          <cell r="H6277">
            <v>96</v>
          </cell>
          <cell r="I6277">
            <v>165</v>
          </cell>
          <cell r="K6277">
            <v>100</v>
          </cell>
          <cell r="L6277" t="str">
            <v>2410  Taxes</v>
          </cell>
          <cell r="M6277">
            <v>100</v>
          </cell>
          <cell r="N6277" t="str">
            <v>MARION UTILITY TAX          CO</v>
          </cell>
          <cell r="O6277" t="str">
            <v>CTAX</v>
          </cell>
          <cell r="P6277" t="str">
            <v>CITY TAX</v>
          </cell>
        </row>
        <row r="6278">
          <cell r="A6278">
            <v>37591</v>
          </cell>
          <cell r="B6278" t="str">
            <v>UCG</v>
          </cell>
          <cell r="C6278" t="str">
            <v>CTAX</v>
          </cell>
          <cell r="D6278" t="str">
            <v>6TXZ</v>
          </cell>
          <cell r="E6278" t="str">
            <v>609Z</v>
          </cell>
          <cell r="F6278">
            <v>1420</v>
          </cell>
          <cell r="G6278">
            <v>10915</v>
          </cell>
          <cell r="H6278">
            <v>96</v>
          </cell>
          <cell r="I6278">
            <v>154</v>
          </cell>
          <cell r="J6278">
            <v>31.25</v>
          </cell>
          <cell r="K6278">
            <v>73.38</v>
          </cell>
          <cell r="L6278" t="str">
            <v>1420  A/R</v>
          </cell>
          <cell r="M6278">
            <v>42.129999999999995</v>
          </cell>
          <cell r="N6278" t="str">
            <v>MEADOWVIEW UTILITY TAX      CO</v>
          </cell>
          <cell r="O6278" t="str">
            <v>CTAX</v>
          </cell>
          <cell r="P6278" t="str">
            <v>CITY TAX</v>
          </cell>
        </row>
        <row r="6279">
          <cell r="A6279">
            <v>37591</v>
          </cell>
          <cell r="B6279" t="str">
            <v>UCG</v>
          </cell>
          <cell r="C6279" t="str">
            <v>CTAX</v>
          </cell>
          <cell r="D6279" t="str">
            <v>6TXZ</v>
          </cell>
          <cell r="E6279" t="str">
            <v>609Z</v>
          </cell>
          <cell r="F6279">
            <v>2410</v>
          </cell>
          <cell r="G6279">
            <v>27223</v>
          </cell>
          <cell r="H6279">
            <v>96</v>
          </cell>
          <cell r="I6279">
            <v>154</v>
          </cell>
          <cell r="J6279">
            <v>73.38</v>
          </cell>
          <cell r="K6279">
            <v>31.25</v>
          </cell>
          <cell r="L6279" t="str">
            <v>2410  Taxes</v>
          </cell>
          <cell r="M6279">
            <v>-42.129999999999995</v>
          </cell>
          <cell r="N6279" t="str">
            <v>MEADOWVIEW UTILITY TAX      CO</v>
          </cell>
          <cell r="O6279" t="str">
            <v>CTAX</v>
          </cell>
          <cell r="P6279" t="str">
            <v>CITY TAX</v>
          </cell>
        </row>
        <row r="6280">
          <cell r="A6280">
            <v>37591</v>
          </cell>
          <cell r="B6280" t="str">
            <v>UCG</v>
          </cell>
          <cell r="C6280" t="str">
            <v>CTAX</v>
          </cell>
          <cell r="D6280" t="str">
            <v>6TXZ</v>
          </cell>
          <cell r="E6280" t="str">
            <v>619Z</v>
          </cell>
          <cell r="F6280">
            <v>1420</v>
          </cell>
          <cell r="G6280">
            <v>10915</v>
          </cell>
          <cell r="H6280">
            <v>96</v>
          </cell>
          <cell r="I6280">
            <v>154</v>
          </cell>
          <cell r="J6280">
            <v>41.42</v>
          </cell>
          <cell r="L6280" t="str">
            <v>1420  A/R</v>
          </cell>
          <cell r="M6280">
            <v>-41.42</v>
          </cell>
          <cell r="N6280" t="str">
            <v>MEADOWVIEW UTILITY TAX      CO</v>
          </cell>
          <cell r="O6280" t="str">
            <v>CTAX</v>
          </cell>
          <cell r="P6280" t="str">
            <v>CITY TAX</v>
          </cell>
        </row>
        <row r="6281">
          <cell r="A6281">
            <v>37591</v>
          </cell>
          <cell r="B6281" t="str">
            <v>UCG</v>
          </cell>
          <cell r="C6281" t="str">
            <v>CTAX</v>
          </cell>
          <cell r="D6281" t="str">
            <v>6TXZ</v>
          </cell>
          <cell r="E6281" t="str">
            <v>619Z</v>
          </cell>
          <cell r="F6281">
            <v>2410</v>
          </cell>
          <cell r="G6281">
            <v>27223</v>
          </cell>
          <cell r="H6281">
            <v>96</v>
          </cell>
          <cell r="I6281">
            <v>154</v>
          </cell>
          <cell r="K6281">
            <v>41.42</v>
          </cell>
          <cell r="L6281" t="str">
            <v>2410  Taxes</v>
          </cell>
          <cell r="M6281">
            <v>41.42</v>
          </cell>
          <cell r="N6281" t="str">
            <v>MEADOWVIEW UTILITY TAX      CO</v>
          </cell>
          <cell r="O6281" t="str">
            <v>CTAX</v>
          </cell>
          <cell r="P6281" t="str">
            <v>CITY TAX</v>
          </cell>
        </row>
        <row r="6282">
          <cell r="A6282">
            <v>37591</v>
          </cell>
          <cell r="B6282" t="str">
            <v>UCG</v>
          </cell>
          <cell r="C6282" t="str">
            <v>CTAX</v>
          </cell>
          <cell r="D6282" t="str">
            <v>6TXZ</v>
          </cell>
          <cell r="E6282" t="str">
            <v>608Z</v>
          </cell>
          <cell r="F6282">
            <v>1420</v>
          </cell>
          <cell r="G6282">
            <v>10915</v>
          </cell>
          <cell r="H6282">
            <v>96</v>
          </cell>
          <cell r="I6282">
            <v>169</v>
          </cell>
          <cell r="J6282">
            <v>2210.94</v>
          </cell>
          <cell r="K6282">
            <v>11.24</v>
          </cell>
          <cell r="L6282" t="str">
            <v>1420  A/R</v>
          </cell>
          <cell r="M6282">
            <v>-2199.7000000000003</v>
          </cell>
          <cell r="N6282" t="str">
            <v>PULASKI UTILITY TAX         CO</v>
          </cell>
          <cell r="O6282" t="str">
            <v>CTAX</v>
          </cell>
          <cell r="P6282" t="str">
            <v>CITY TAX</v>
          </cell>
        </row>
        <row r="6283">
          <cell r="A6283">
            <v>37591</v>
          </cell>
          <cell r="B6283" t="str">
            <v>UCG</v>
          </cell>
          <cell r="C6283" t="str">
            <v>CTAX</v>
          </cell>
          <cell r="D6283" t="str">
            <v>6TXZ</v>
          </cell>
          <cell r="E6283" t="str">
            <v>608Z</v>
          </cell>
          <cell r="F6283">
            <v>2410</v>
          </cell>
          <cell r="G6283">
            <v>27223</v>
          </cell>
          <cell r="H6283">
            <v>96</v>
          </cell>
          <cell r="I6283">
            <v>169</v>
          </cell>
          <cell r="J6283">
            <v>2.74</v>
          </cell>
          <cell r="K6283">
            <v>2199.84</v>
          </cell>
          <cell r="L6283" t="str">
            <v>2410  Taxes</v>
          </cell>
          <cell r="M6283">
            <v>2197.1000000000004</v>
          </cell>
          <cell r="N6283" t="str">
            <v>PULASKI UTILITY TAX         CO</v>
          </cell>
          <cell r="O6283" t="str">
            <v>CTAX</v>
          </cell>
          <cell r="P6283" t="str">
            <v>CITY TAX</v>
          </cell>
        </row>
        <row r="6284">
          <cell r="A6284">
            <v>37591</v>
          </cell>
          <cell r="B6284" t="str">
            <v>UCG</v>
          </cell>
          <cell r="C6284" t="str">
            <v>CTAX</v>
          </cell>
          <cell r="D6284" t="str">
            <v>6TXZ</v>
          </cell>
          <cell r="E6284" t="str">
            <v>618Z</v>
          </cell>
          <cell r="F6284">
            <v>1420</v>
          </cell>
          <cell r="G6284">
            <v>10915</v>
          </cell>
          <cell r="H6284">
            <v>96</v>
          </cell>
          <cell r="I6284">
            <v>169</v>
          </cell>
          <cell r="J6284">
            <v>3926.23</v>
          </cell>
          <cell r="L6284" t="str">
            <v>1420  A/R</v>
          </cell>
          <cell r="M6284">
            <v>-3926.23</v>
          </cell>
          <cell r="N6284" t="str">
            <v>PULASKI UTILITY TAX         CO</v>
          </cell>
          <cell r="O6284" t="str">
            <v>CTAX</v>
          </cell>
          <cell r="P6284" t="str">
            <v>CITY TAX</v>
          </cell>
        </row>
        <row r="6285">
          <cell r="A6285">
            <v>37591</v>
          </cell>
          <cell r="B6285" t="str">
            <v>UCG</v>
          </cell>
          <cell r="C6285" t="str">
            <v>CTAX</v>
          </cell>
          <cell r="D6285" t="str">
            <v>6TXZ</v>
          </cell>
          <cell r="E6285" t="str">
            <v>618Z</v>
          </cell>
          <cell r="F6285">
            <v>2410</v>
          </cell>
          <cell r="G6285">
            <v>27223</v>
          </cell>
          <cell r="H6285">
            <v>96</v>
          </cell>
          <cell r="I6285">
            <v>169</v>
          </cell>
          <cell r="K6285">
            <v>3926.23</v>
          </cell>
          <cell r="L6285" t="str">
            <v>2410  Taxes</v>
          </cell>
          <cell r="M6285">
            <v>3926.23</v>
          </cell>
          <cell r="N6285" t="str">
            <v>PULASKI UTILITY TAX         CO</v>
          </cell>
          <cell r="O6285" t="str">
            <v>CTAX</v>
          </cell>
          <cell r="P6285" t="str">
            <v>CITY TAX</v>
          </cell>
        </row>
        <row r="6286">
          <cell r="A6286">
            <v>37591</v>
          </cell>
          <cell r="B6286" t="str">
            <v>UCG</v>
          </cell>
          <cell r="C6286" t="str">
            <v>CTAX</v>
          </cell>
          <cell r="D6286" t="str">
            <v>6TXZ</v>
          </cell>
          <cell r="E6286" t="str">
            <v>606Z</v>
          </cell>
          <cell r="F6286">
            <v>1420</v>
          </cell>
          <cell r="G6286">
            <v>10915</v>
          </cell>
          <cell r="H6286">
            <v>96</v>
          </cell>
          <cell r="I6286">
            <v>169</v>
          </cell>
          <cell r="J6286">
            <v>4971.92</v>
          </cell>
          <cell r="K6286">
            <v>18.89</v>
          </cell>
          <cell r="L6286" t="str">
            <v>1420  A/R</v>
          </cell>
          <cell r="M6286">
            <v>-4953.03</v>
          </cell>
          <cell r="N6286" t="str">
            <v>RADFORD UTILITY TAX         CO</v>
          </cell>
          <cell r="O6286" t="str">
            <v>CTAX</v>
          </cell>
          <cell r="P6286" t="str">
            <v>CITY TAX</v>
          </cell>
        </row>
        <row r="6287">
          <cell r="A6287">
            <v>37591</v>
          </cell>
          <cell r="B6287" t="str">
            <v>UCG</v>
          </cell>
          <cell r="C6287" t="str">
            <v>CTAX</v>
          </cell>
          <cell r="D6287" t="str">
            <v>6TXZ</v>
          </cell>
          <cell r="E6287" t="str">
            <v>606Z</v>
          </cell>
          <cell r="F6287">
            <v>2410</v>
          </cell>
          <cell r="G6287">
            <v>27223</v>
          </cell>
          <cell r="H6287">
            <v>96</v>
          </cell>
          <cell r="I6287">
            <v>169</v>
          </cell>
          <cell r="J6287">
            <v>10.67</v>
          </cell>
          <cell r="K6287">
            <v>4964.04</v>
          </cell>
          <cell r="L6287" t="str">
            <v>2410  Taxes</v>
          </cell>
          <cell r="M6287">
            <v>4953.37</v>
          </cell>
          <cell r="N6287" t="str">
            <v>RADFORD UTILITY TAX         CO</v>
          </cell>
          <cell r="O6287" t="str">
            <v>CTAX</v>
          </cell>
          <cell r="P6287" t="str">
            <v>CITY TAX</v>
          </cell>
        </row>
        <row r="6288">
          <cell r="A6288">
            <v>37591</v>
          </cell>
          <cell r="B6288" t="str">
            <v>UCG</v>
          </cell>
          <cell r="C6288" t="str">
            <v>CTAX</v>
          </cell>
          <cell r="D6288" t="str">
            <v>6TXZ</v>
          </cell>
          <cell r="E6288" t="str">
            <v>616Z</v>
          </cell>
          <cell r="F6288">
            <v>1420</v>
          </cell>
          <cell r="G6288">
            <v>10915</v>
          </cell>
          <cell r="H6288">
            <v>96</v>
          </cell>
          <cell r="I6288">
            <v>169</v>
          </cell>
          <cell r="J6288">
            <v>6722</v>
          </cell>
          <cell r="K6288">
            <v>1.5</v>
          </cell>
          <cell r="L6288" t="str">
            <v>1420  A/R</v>
          </cell>
          <cell r="M6288">
            <v>-6720.5</v>
          </cell>
          <cell r="N6288" t="str">
            <v>RADFORD UTILITY TAX         CO</v>
          </cell>
          <cell r="O6288" t="str">
            <v>CTAX</v>
          </cell>
          <cell r="P6288" t="str">
            <v>CITY TAX</v>
          </cell>
        </row>
        <row r="6289">
          <cell r="A6289">
            <v>37591</v>
          </cell>
          <cell r="B6289" t="str">
            <v>UCG</v>
          </cell>
          <cell r="C6289" t="str">
            <v>CTAX</v>
          </cell>
          <cell r="D6289" t="str">
            <v>6TXZ</v>
          </cell>
          <cell r="E6289" t="str">
            <v>616Z</v>
          </cell>
          <cell r="F6289">
            <v>2410</v>
          </cell>
          <cell r="G6289">
            <v>27223</v>
          </cell>
          <cell r="H6289">
            <v>96</v>
          </cell>
          <cell r="I6289">
            <v>169</v>
          </cell>
          <cell r="J6289">
            <v>1.5</v>
          </cell>
          <cell r="K6289">
            <v>6713</v>
          </cell>
          <cell r="L6289" t="str">
            <v>2410  Taxes</v>
          </cell>
          <cell r="M6289">
            <v>6711.5</v>
          </cell>
          <cell r="N6289" t="str">
            <v>RADFORD UTILITY TAX         CO</v>
          </cell>
          <cell r="O6289" t="str">
            <v>CTAX</v>
          </cell>
          <cell r="P6289" t="str">
            <v>CITY TAX</v>
          </cell>
        </row>
        <row r="6290">
          <cell r="A6290">
            <v>37591</v>
          </cell>
          <cell r="B6290" t="str">
            <v>UCG</v>
          </cell>
          <cell r="C6290" t="str">
            <v>CTAX</v>
          </cell>
          <cell r="D6290" t="str">
            <v>6TXZ</v>
          </cell>
          <cell r="E6290" t="str">
            <v>611X</v>
          </cell>
          <cell r="F6290">
            <v>1420</v>
          </cell>
          <cell r="G6290">
            <v>10915</v>
          </cell>
          <cell r="H6290">
            <v>96</v>
          </cell>
          <cell r="I6290">
            <v>165</v>
          </cell>
          <cell r="J6290">
            <v>400.13</v>
          </cell>
          <cell r="L6290" t="str">
            <v>1420  A/R</v>
          </cell>
          <cell r="M6290">
            <v>-400.13</v>
          </cell>
          <cell r="N6290" t="str">
            <v>RURAL RETREAT TAX</v>
          </cell>
          <cell r="O6290" t="str">
            <v>CTAX</v>
          </cell>
          <cell r="P6290" t="str">
            <v>CITY TAX</v>
          </cell>
        </row>
        <row r="6291">
          <cell r="A6291">
            <v>37591</v>
          </cell>
          <cell r="B6291" t="str">
            <v>UCG</v>
          </cell>
          <cell r="C6291" t="str">
            <v>CTAX</v>
          </cell>
          <cell r="D6291" t="str">
            <v>6TXZ</v>
          </cell>
          <cell r="E6291" t="str">
            <v>611X</v>
          </cell>
          <cell r="F6291">
            <v>2410</v>
          </cell>
          <cell r="G6291">
            <v>27223</v>
          </cell>
          <cell r="H6291">
            <v>96</v>
          </cell>
          <cell r="I6291">
            <v>165</v>
          </cell>
          <cell r="K6291">
            <v>400.13</v>
          </cell>
          <cell r="L6291" t="str">
            <v>2410  Taxes</v>
          </cell>
          <cell r="M6291">
            <v>400.13</v>
          </cell>
          <cell r="N6291" t="str">
            <v>RURAL RETREAT TAX</v>
          </cell>
          <cell r="O6291" t="str">
            <v>CTAX</v>
          </cell>
          <cell r="P6291" t="str">
            <v>CITY TAX</v>
          </cell>
        </row>
        <row r="6292">
          <cell r="A6292">
            <v>37591</v>
          </cell>
          <cell r="B6292" t="str">
            <v>UCG</v>
          </cell>
          <cell r="C6292" t="str">
            <v>CTAX</v>
          </cell>
          <cell r="D6292" t="str">
            <v>6TXZ</v>
          </cell>
          <cell r="E6292" t="str">
            <v>611Z</v>
          </cell>
          <cell r="F6292">
            <v>1420</v>
          </cell>
          <cell r="G6292">
            <v>10915</v>
          </cell>
          <cell r="H6292">
            <v>96</v>
          </cell>
          <cell r="I6292">
            <v>165</v>
          </cell>
          <cell r="J6292">
            <v>203.06</v>
          </cell>
          <cell r="K6292">
            <v>2.2599999999999998</v>
          </cell>
          <cell r="L6292" t="str">
            <v>1420  A/R</v>
          </cell>
          <cell r="M6292">
            <v>-200.8</v>
          </cell>
          <cell r="N6292" t="str">
            <v>RURAL RETREAT UTILITY TAX   CO</v>
          </cell>
          <cell r="O6292" t="str">
            <v>CTAX</v>
          </cell>
          <cell r="P6292" t="str">
            <v>CITY TAX</v>
          </cell>
        </row>
        <row r="6293">
          <cell r="A6293">
            <v>37591</v>
          </cell>
          <cell r="B6293" t="str">
            <v>UCG</v>
          </cell>
          <cell r="C6293" t="str">
            <v>CTAX</v>
          </cell>
          <cell r="D6293" t="str">
            <v>6TXZ</v>
          </cell>
          <cell r="E6293" t="str">
            <v>611Z</v>
          </cell>
          <cell r="F6293">
            <v>2410</v>
          </cell>
          <cell r="G6293">
            <v>27223</v>
          </cell>
          <cell r="H6293">
            <v>96</v>
          </cell>
          <cell r="I6293">
            <v>165</v>
          </cell>
          <cell r="J6293">
            <v>2.2599999999999998</v>
          </cell>
          <cell r="K6293">
            <v>196.31</v>
          </cell>
          <cell r="L6293" t="str">
            <v>2410  Taxes</v>
          </cell>
          <cell r="M6293">
            <v>194.05</v>
          </cell>
          <cell r="N6293" t="str">
            <v>RURAL RETREAT UTILITY TAX   CO</v>
          </cell>
          <cell r="O6293" t="str">
            <v>CTAX</v>
          </cell>
          <cell r="P6293" t="str">
            <v>CITY TAX</v>
          </cell>
        </row>
        <row r="6294">
          <cell r="A6294">
            <v>37591</v>
          </cell>
          <cell r="B6294" t="str">
            <v>UCG</v>
          </cell>
          <cell r="C6294" t="str">
            <v>CTAX</v>
          </cell>
          <cell r="D6294" t="str">
            <v>6TXZ</v>
          </cell>
          <cell r="E6294" t="str">
            <v>607Z</v>
          </cell>
          <cell r="F6294">
            <v>1420</v>
          </cell>
          <cell r="G6294">
            <v>10915</v>
          </cell>
          <cell r="H6294">
            <v>96</v>
          </cell>
          <cell r="I6294">
            <v>165</v>
          </cell>
          <cell r="J6294">
            <v>2303.1799999999998</v>
          </cell>
          <cell r="K6294">
            <v>4.25</v>
          </cell>
          <cell r="L6294" t="str">
            <v>1420  A/R</v>
          </cell>
          <cell r="M6294">
            <v>-2298.9299999999998</v>
          </cell>
          <cell r="N6294" t="str">
            <v>WYTHEVILLE UTILITY TAX      CO</v>
          </cell>
          <cell r="O6294" t="str">
            <v>CTAX</v>
          </cell>
          <cell r="P6294" t="str">
            <v>CITY TAX</v>
          </cell>
        </row>
        <row r="6295">
          <cell r="A6295">
            <v>37591</v>
          </cell>
          <cell r="B6295" t="str">
            <v>UCG</v>
          </cell>
          <cell r="C6295" t="str">
            <v>CTAX</v>
          </cell>
          <cell r="D6295" t="str">
            <v>6TXZ</v>
          </cell>
          <cell r="E6295" t="str">
            <v>607Z</v>
          </cell>
          <cell r="F6295">
            <v>2410</v>
          </cell>
          <cell r="G6295">
            <v>27223</v>
          </cell>
          <cell r="H6295">
            <v>96</v>
          </cell>
          <cell r="I6295">
            <v>165</v>
          </cell>
          <cell r="J6295">
            <v>2.25</v>
          </cell>
          <cell r="K6295">
            <v>2296.25</v>
          </cell>
          <cell r="L6295" t="str">
            <v>2410  Taxes</v>
          </cell>
          <cell r="M6295">
            <v>2294</v>
          </cell>
          <cell r="N6295" t="str">
            <v>WYTHEVILLE UTILITY TAX      CO</v>
          </cell>
          <cell r="O6295" t="str">
            <v>CTAX</v>
          </cell>
          <cell r="P6295" t="str">
            <v>CITY TAX</v>
          </cell>
        </row>
        <row r="6296">
          <cell r="A6296">
            <v>37591</v>
          </cell>
          <cell r="B6296" t="str">
            <v>UCG</v>
          </cell>
          <cell r="C6296" t="str">
            <v>CTAX</v>
          </cell>
          <cell r="D6296" t="str">
            <v>6TXZ</v>
          </cell>
          <cell r="E6296" t="str">
            <v>617Z</v>
          </cell>
          <cell r="F6296">
            <v>1420</v>
          </cell>
          <cell r="G6296">
            <v>10915</v>
          </cell>
          <cell r="H6296">
            <v>96</v>
          </cell>
          <cell r="I6296">
            <v>165</v>
          </cell>
          <cell r="J6296">
            <v>4150.28</v>
          </cell>
          <cell r="K6296">
            <v>22.5</v>
          </cell>
          <cell r="L6296" t="str">
            <v>1420  A/R</v>
          </cell>
          <cell r="M6296">
            <v>-4127.78</v>
          </cell>
          <cell r="N6296" t="str">
            <v>WYTHEVILLE UTILITY TAX      CO</v>
          </cell>
          <cell r="O6296" t="str">
            <v>CTAX</v>
          </cell>
          <cell r="P6296" t="str">
            <v>CITY TAX</v>
          </cell>
        </row>
        <row r="6297">
          <cell r="A6297">
            <v>37591</v>
          </cell>
          <cell r="B6297" t="str">
            <v>UCG</v>
          </cell>
          <cell r="C6297" t="str">
            <v>CTAX</v>
          </cell>
          <cell r="D6297" t="str">
            <v>6TXZ</v>
          </cell>
          <cell r="E6297" t="str">
            <v>617Z</v>
          </cell>
          <cell r="F6297">
            <v>2410</v>
          </cell>
          <cell r="G6297">
            <v>27223</v>
          </cell>
          <cell r="H6297">
            <v>96</v>
          </cell>
          <cell r="I6297">
            <v>165</v>
          </cell>
          <cell r="J6297">
            <v>22.5</v>
          </cell>
          <cell r="K6297">
            <v>4150.28</v>
          </cell>
          <cell r="L6297" t="str">
            <v>2410  Taxes</v>
          </cell>
          <cell r="M6297">
            <v>4127.78</v>
          </cell>
          <cell r="N6297" t="str">
            <v>WYTHEVILLE UTILITY TAX      CO</v>
          </cell>
          <cell r="O6297" t="str">
            <v>CTAX</v>
          </cell>
          <cell r="P6297" t="str">
            <v>CITY TAX</v>
          </cell>
        </row>
        <row r="6298">
          <cell r="A6298">
            <v>37591</v>
          </cell>
          <cell r="B6298" t="str">
            <v>UCG</v>
          </cell>
          <cell r="C6298" t="str">
            <v>CTAX</v>
          </cell>
          <cell r="D6298" t="str">
            <v>CT71</v>
          </cell>
          <cell r="E6298" t="str">
            <v>AB2Z</v>
          </cell>
          <cell r="F6298">
            <v>1420</v>
          </cell>
          <cell r="G6298">
            <v>10915</v>
          </cell>
          <cell r="H6298">
            <v>71</v>
          </cell>
          <cell r="I6298">
            <v>315</v>
          </cell>
          <cell r="J6298">
            <v>20.05</v>
          </cell>
          <cell r="L6298" t="str">
            <v>1420  A/R</v>
          </cell>
          <cell r="M6298">
            <v>-20.05</v>
          </cell>
          <cell r="N6298" t="str">
            <v>ADRIAN - MUNICIPAL TAX</v>
          </cell>
          <cell r="O6298" t="str">
            <v>CTAX</v>
          </cell>
          <cell r="P6298" t="str">
            <v>CITY TAX</v>
          </cell>
        </row>
        <row r="6299">
          <cell r="A6299">
            <v>37591</v>
          </cell>
          <cell r="B6299" t="str">
            <v>UCG</v>
          </cell>
          <cell r="C6299" t="str">
            <v>CTAX</v>
          </cell>
          <cell r="D6299" t="str">
            <v>CT71</v>
          </cell>
          <cell r="E6299" t="str">
            <v>AB2Z</v>
          </cell>
          <cell r="F6299">
            <v>2410</v>
          </cell>
          <cell r="G6299">
            <v>27210</v>
          </cell>
          <cell r="H6299">
            <v>71</v>
          </cell>
          <cell r="I6299">
            <v>315</v>
          </cell>
          <cell r="K6299">
            <v>20.05</v>
          </cell>
          <cell r="L6299" t="str">
            <v>2410  Taxes</v>
          </cell>
          <cell r="M6299">
            <v>20.05</v>
          </cell>
          <cell r="N6299" t="str">
            <v>ADRIAN - MUNICIPAL TAX</v>
          </cell>
          <cell r="O6299" t="str">
            <v>CTAX</v>
          </cell>
          <cell r="P6299" t="str">
            <v>CITY TAX</v>
          </cell>
        </row>
        <row r="6300">
          <cell r="A6300">
            <v>37591</v>
          </cell>
          <cell r="B6300" t="str">
            <v>UCG</v>
          </cell>
          <cell r="C6300" t="str">
            <v>CTAX</v>
          </cell>
          <cell r="D6300" t="str">
            <v>CT71</v>
          </cell>
          <cell r="E6300" t="str">
            <v>ABMZ</v>
          </cell>
          <cell r="F6300">
            <v>1420</v>
          </cell>
          <cell r="G6300">
            <v>10915</v>
          </cell>
          <cell r="H6300">
            <v>71</v>
          </cell>
          <cell r="I6300">
            <v>315</v>
          </cell>
          <cell r="J6300">
            <v>221.84</v>
          </cell>
          <cell r="K6300">
            <v>1.01</v>
          </cell>
          <cell r="L6300" t="str">
            <v>1420  A/R</v>
          </cell>
          <cell r="M6300">
            <v>-220.83</v>
          </cell>
          <cell r="N6300" t="str">
            <v>ADRIAN - MUNICIPAL TAX</v>
          </cell>
          <cell r="O6300" t="str">
            <v>CTAX</v>
          </cell>
          <cell r="P6300" t="str">
            <v>CITY TAX</v>
          </cell>
        </row>
        <row r="6301">
          <cell r="A6301">
            <v>37591</v>
          </cell>
          <cell r="B6301" t="str">
            <v>UCG</v>
          </cell>
          <cell r="C6301" t="str">
            <v>CTAX</v>
          </cell>
          <cell r="D6301" t="str">
            <v>CT71</v>
          </cell>
          <cell r="E6301" t="str">
            <v>ABMZ</v>
          </cell>
          <cell r="F6301">
            <v>2410</v>
          </cell>
          <cell r="G6301">
            <v>27210</v>
          </cell>
          <cell r="H6301">
            <v>71</v>
          </cell>
          <cell r="I6301">
            <v>315</v>
          </cell>
          <cell r="J6301">
            <v>1.01</v>
          </cell>
          <cell r="K6301">
            <v>219.07</v>
          </cell>
          <cell r="L6301" t="str">
            <v>2410  Taxes</v>
          </cell>
          <cell r="M6301">
            <v>218.06</v>
          </cell>
          <cell r="N6301" t="str">
            <v>ADRIAN - MUNICIPAL TAX</v>
          </cell>
          <cell r="O6301" t="str">
            <v>CTAX</v>
          </cell>
          <cell r="P6301" t="str">
            <v>CITY TAX</v>
          </cell>
        </row>
        <row r="6302">
          <cell r="A6302">
            <v>37591</v>
          </cell>
          <cell r="B6302" t="str">
            <v>UCG</v>
          </cell>
          <cell r="C6302" t="str">
            <v>CTAX</v>
          </cell>
          <cell r="D6302" t="str">
            <v>CT71</v>
          </cell>
          <cell r="E6302" t="str">
            <v>AB4Z</v>
          </cell>
          <cell r="F6302">
            <v>1420</v>
          </cell>
          <cell r="G6302">
            <v>10915</v>
          </cell>
          <cell r="H6302">
            <v>71</v>
          </cell>
          <cell r="I6302">
            <v>315</v>
          </cell>
          <cell r="J6302">
            <v>337.89</v>
          </cell>
          <cell r="K6302">
            <v>0.83</v>
          </cell>
          <cell r="L6302" t="str">
            <v>1420  A/R</v>
          </cell>
          <cell r="M6302">
            <v>-337.06</v>
          </cell>
          <cell r="N6302" t="str">
            <v>ARCHIE - MINICIPAL TAX</v>
          </cell>
          <cell r="O6302" t="str">
            <v>CTAX</v>
          </cell>
          <cell r="P6302" t="str">
            <v>CITY TAX</v>
          </cell>
        </row>
        <row r="6303">
          <cell r="A6303">
            <v>37591</v>
          </cell>
          <cell r="B6303" t="str">
            <v>UCG</v>
          </cell>
          <cell r="C6303" t="str">
            <v>CTAX</v>
          </cell>
          <cell r="D6303" t="str">
            <v>CT71</v>
          </cell>
          <cell r="E6303" t="str">
            <v>AB4Z</v>
          </cell>
          <cell r="F6303">
            <v>2410</v>
          </cell>
          <cell r="G6303">
            <v>27210</v>
          </cell>
          <cell r="H6303">
            <v>71</v>
          </cell>
          <cell r="I6303">
            <v>315</v>
          </cell>
          <cell r="J6303">
            <v>0.02</v>
          </cell>
          <cell r="K6303">
            <v>335.26</v>
          </cell>
          <cell r="L6303" t="str">
            <v>2410  Taxes</v>
          </cell>
          <cell r="M6303">
            <v>335.24</v>
          </cell>
          <cell r="N6303" t="str">
            <v>ARCHIE - MINICIPAL TAX</v>
          </cell>
          <cell r="O6303" t="str">
            <v>CTAX</v>
          </cell>
          <cell r="P6303" t="str">
            <v>CITY TAX</v>
          </cell>
        </row>
        <row r="6304">
          <cell r="A6304">
            <v>37591</v>
          </cell>
          <cell r="B6304" t="str">
            <v>UCG</v>
          </cell>
          <cell r="C6304" t="str">
            <v>CTAX</v>
          </cell>
          <cell r="D6304" t="str">
            <v>CT71</v>
          </cell>
          <cell r="E6304" t="str">
            <v>AB5Z</v>
          </cell>
          <cell r="F6304">
            <v>1420</v>
          </cell>
          <cell r="G6304">
            <v>10915</v>
          </cell>
          <cell r="H6304">
            <v>71</v>
          </cell>
          <cell r="I6304">
            <v>315</v>
          </cell>
          <cell r="J6304">
            <v>53.87</v>
          </cell>
          <cell r="L6304" t="str">
            <v>1420  A/R</v>
          </cell>
          <cell r="M6304">
            <v>-53.87</v>
          </cell>
          <cell r="N6304" t="str">
            <v>ARCHIE - MINICIPAL TAX</v>
          </cell>
          <cell r="O6304" t="str">
            <v>CTAX</v>
          </cell>
          <cell r="P6304" t="str">
            <v>CITY TAX</v>
          </cell>
        </row>
        <row r="6305">
          <cell r="A6305">
            <v>37591</v>
          </cell>
          <cell r="B6305" t="str">
            <v>UCG</v>
          </cell>
          <cell r="C6305" t="str">
            <v>CTAX</v>
          </cell>
          <cell r="D6305" t="str">
            <v>CT71</v>
          </cell>
          <cell r="E6305" t="str">
            <v>AB5Z</v>
          </cell>
          <cell r="F6305">
            <v>2410</v>
          </cell>
          <cell r="G6305">
            <v>27210</v>
          </cell>
          <cell r="H6305">
            <v>71</v>
          </cell>
          <cell r="I6305">
            <v>315</v>
          </cell>
          <cell r="K6305">
            <v>53.87</v>
          </cell>
          <cell r="L6305" t="str">
            <v>2410  Taxes</v>
          </cell>
          <cell r="M6305">
            <v>53.87</v>
          </cell>
          <cell r="N6305" t="str">
            <v>ARCHIE - MINICIPAL TAX</v>
          </cell>
          <cell r="O6305" t="str">
            <v>CTAX</v>
          </cell>
          <cell r="P6305" t="str">
            <v>CITY TAX</v>
          </cell>
        </row>
        <row r="6306">
          <cell r="A6306">
            <v>37591</v>
          </cell>
          <cell r="B6306" t="str">
            <v>UCG</v>
          </cell>
          <cell r="C6306" t="str">
            <v>CTAX</v>
          </cell>
          <cell r="D6306" t="str">
            <v>CT71</v>
          </cell>
          <cell r="E6306" t="str">
            <v>AB0Z</v>
          </cell>
          <cell r="F6306">
            <v>1420</v>
          </cell>
          <cell r="G6306">
            <v>10915</v>
          </cell>
          <cell r="H6306">
            <v>71</v>
          </cell>
          <cell r="I6306">
            <v>315</v>
          </cell>
          <cell r="J6306">
            <v>180.43</v>
          </cell>
          <cell r="K6306">
            <v>14.88</v>
          </cell>
          <cell r="L6306" t="str">
            <v>1420  A/R</v>
          </cell>
          <cell r="M6306">
            <v>-165.55</v>
          </cell>
          <cell r="N6306" t="str">
            <v>BUTLER - MUNICIPAL TAX</v>
          </cell>
          <cell r="O6306" t="str">
            <v>CTAX</v>
          </cell>
          <cell r="P6306" t="str">
            <v>CITY TAX</v>
          </cell>
        </row>
        <row r="6307">
          <cell r="A6307">
            <v>37591</v>
          </cell>
          <cell r="B6307" t="str">
            <v>UCG</v>
          </cell>
          <cell r="C6307" t="str">
            <v>CTAX</v>
          </cell>
          <cell r="D6307" t="str">
            <v>CT71</v>
          </cell>
          <cell r="E6307" t="str">
            <v>AB0Z</v>
          </cell>
          <cell r="F6307">
            <v>2410</v>
          </cell>
          <cell r="G6307">
            <v>27210</v>
          </cell>
          <cell r="H6307">
            <v>71</v>
          </cell>
          <cell r="I6307">
            <v>315</v>
          </cell>
          <cell r="J6307">
            <v>14.88</v>
          </cell>
          <cell r="K6307">
            <v>180.43</v>
          </cell>
          <cell r="L6307" t="str">
            <v>2410  Taxes</v>
          </cell>
          <cell r="M6307">
            <v>165.55</v>
          </cell>
          <cell r="N6307" t="str">
            <v>BUTLER - MUNICIPAL TAX</v>
          </cell>
          <cell r="O6307" t="str">
            <v>CTAX</v>
          </cell>
          <cell r="P6307" t="str">
            <v>CITY TAX</v>
          </cell>
        </row>
        <row r="6308">
          <cell r="A6308">
            <v>37591</v>
          </cell>
          <cell r="B6308" t="str">
            <v>UCG</v>
          </cell>
          <cell r="C6308" t="str">
            <v>CTAX</v>
          </cell>
          <cell r="D6308" t="str">
            <v>CT71</v>
          </cell>
          <cell r="E6308" t="str">
            <v>AB1Z</v>
          </cell>
          <cell r="F6308">
            <v>1420</v>
          </cell>
          <cell r="G6308">
            <v>10915</v>
          </cell>
          <cell r="H6308">
            <v>71</v>
          </cell>
          <cell r="I6308">
            <v>315</v>
          </cell>
          <cell r="J6308">
            <v>44.19</v>
          </cell>
          <cell r="L6308" t="str">
            <v>1420  A/R</v>
          </cell>
          <cell r="M6308">
            <v>-44.19</v>
          </cell>
          <cell r="N6308" t="str">
            <v>BUTLER - MUNICIPAL TAX</v>
          </cell>
          <cell r="O6308" t="str">
            <v>CTAX</v>
          </cell>
          <cell r="P6308" t="str">
            <v>CITY TAX</v>
          </cell>
        </row>
        <row r="6309">
          <cell r="A6309">
            <v>37591</v>
          </cell>
          <cell r="B6309" t="str">
            <v>UCG</v>
          </cell>
          <cell r="C6309" t="str">
            <v>CTAX</v>
          </cell>
          <cell r="D6309" t="str">
            <v>CT71</v>
          </cell>
          <cell r="E6309" t="str">
            <v>AB1Z</v>
          </cell>
          <cell r="F6309">
            <v>2410</v>
          </cell>
          <cell r="G6309">
            <v>27210</v>
          </cell>
          <cell r="H6309">
            <v>71</v>
          </cell>
          <cell r="I6309">
            <v>315</v>
          </cell>
          <cell r="K6309">
            <v>44.19</v>
          </cell>
          <cell r="L6309" t="str">
            <v>2410  Taxes</v>
          </cell>
          <cell r="M6309">
            <v>44.19</v>
          </cell>
          <cell r="N6309" t="str">
            <v>BUTLER - MUNICIPAL TAX</v>
          </cell>
          <cell r="O6309" t="str">
            <v>CTAX</v>
          </cell>
          <cell r="P6309" t="str">
            <v>CITY TAX</v>
          </cell>
        </row>
        <row r="6310">
          <cell r="A6310">
            <v>37591</v>
          </cell>
          <cell r="B6310" t="str">
            <v>UCG</v>
          </cell>
          <cell r="C6310" t="str">
            <v>CTAX</v>
          </cell>
          <cell r="D6310" t="str">
            <v>CT71</v>
          </cell>
          <cell r="E6310" t="str">
            <v>AB7Z</v>
          </cell>
          <cell r="F6310">
            <v>1420</v>
          </cell>
          <cell r="G6310">
            <v>10915</v>
          </cell>
          <cell r="H6310">
            <v>71</v>
          </cell>
          <cell r="I6310">
            <v>315</v>
          </cell>
          <cell r="J6310">
            <v>9.76</v>
          </cell>
          <cell r="L6310" t="str">
            <v>1420  A/R</v>
          </cell>
          <cell r="M6310">
            <v>-9.76</v>
          </cell>
          <cell r="N6310" t="str">
            <v>HARRISONVILLE - MUNICIPAL TAX</v>
          </cell>
          <cell r="O6310" t="str">
            <v>CTAX</v>
          </cell>
          <cell r="P6310" t="str">
            <v>CITY TAX</v>
          </cell>
        </row>
        <row r="6311">
          <cell r="A6311">
            <v>37591</v>
          </cell>
          <cell r="B6311" t="str">
            <v>UCG</v>
          </cell>
          <cell r="C6311" t="str">
            <v>CTAX</v>
          </cell>
          <cell r="D6311" t="str">
            <v>CT71</v>
          </cell>
          <cell r="E6311" t="str">
            <v>AB7Z</v>
          </cell>
          <cell r="F6311">
            <v>2410</v>
          </cell>
          <cell r="G6311">
            <v>27210</v>
          </cell>
          <cell r="H6311">
            <v>71</v>
          </cell>
          <cell r="I6311">
            <v>315</v>
          </cell>
          <cell r="K6311">
            <v>9.76</v>
          </cell>
          <cell r="L6311" t="str">
            <v>2410  Taxes</v>
          </cell>
          <cell r="M6311">
            <v>9.76</v>
          </cell>
          <cell r="N6311" t="str">
            <v>HARRISONVILLE - MUNICIPAL TAX</v>
          </cell>
          <cell r="O6311" t="str">
            <v>CTAX</v>
          </cell>
          <cell r="P6311" t="str">
            <v>CITY TAX</v>
          </cell>
        </row>
        <row r="6312">
          <cell r="A6312">
            <v>37591</v>
          </cell>
          <cell r="B6312" t="str">
            <v>UCG</v>
          </cell>
          <cell r="C6312" t="str">
            <v>CTAX</v>
          </cell>
          <cell r="D6312" t="str">
            <v>CT71</v>
          </cell>
          <cell r="E6312" t="str">
            <v>AB8Z</v>
          </cell>
          <cell r="F6312">
            <v>1420</v>
          </cell>
          <cell r="G6312">
            <v>10915</v>
          </cell>
          <cell r="H6312">
            <v>71</v>
          </cell>
          <cell r="I6312">
            <v>315</v>
          </cell>
          <cell r="J6312">
            <v>77.27</v>
          </cell>
          <cell r="L6312" t="str">
            <v>1420  A/R</v>
          </cell>
          <cell r="M6312">
            <v>-77.27</v>
          </cell>
          <cell r="N6312" t="str">
            <v>HARRISONVILLE - MUNICIPAL TAX</v>
          </cell>
          <cell r="O6312" t="str">
            <v>CTAX</v>
          </cell>
          <cell r="P6312" t="str">
            <v>CITY TAX</v>
          </cell>
        </row>
        <row r="6313">
          <cell r="A6313">
            <v>37591</v>
          </cell>
          <cell r="B6313" t="str">
            <v>UCG</v>
          </cell>
          <cell r="C6313" t="str">
            <v>CTAX</v>
          </cell>
          <cell r="D6313" t="str">
            <v>CT71</v>
          </cell>
          <cell r="E6313" t="str">
            <v>AB8Z</v>
          </cell>
          <cell r="F6313">
            <v>2410</v>
          </cell>
          <cell r="G6313">
            <v>27210</v>
          </cell>
          <cell r="H6313">
            <v>71</v>
          </cell>
          <cell r="I6313">
            <v>315</v>
          </cell>
          <cell r="K6313">
            <v>77.27</v>
          </cell>
          <cell r="L6313" t="str">
            <v>2410  Taxes</v>
          </cell>
          <cell r="M6313">
            <v>77.27</v>
          </cell>
          <cell r="N6313" t="str">
            <v>HARRISONVILLE - MUNICIPAL TAX</v>
          </cell>
          <cell r="O6313" t="str">
            <v>CTAX</v>
          </cell>
          <cell r="P6313" t="str">
            <v>CITY TAX</v>
          </cell>
        </row>
        <row r="6314">
          <cell r="A6314">
            <v>37591</v>
          </cell>
          <cell r="B6314" t="str">
            <v>UCG</v>
          </cell>
          <cell r="C6314" t="str">
            <v>CTAX</v>
          </cell>
          <cell r="D6314" t="str">
            <v>CT71</v>
          </cell>
          <cell r="E6314" t="str">
            <v>ABAZ</v>
          </cell>
          <cell r="F6314">
            <v>1420</v>
          </cell>
          <cell r="G6314">
            <v>10915</v>
          </cell>
          <cell r="H6314">
            <v>71</v>
          </cell>
          <cell r="I6314">
            <v>315</v>
          </cell>
          <cell r="J6314">
            <v>6.13</v>
          </cell>
          <cell r="L6314" t="str">
            <v>1420  A/R</v>
          </cell>
          <cell r="M6314">
            <v>-6.13</v>
          </cell>
          <cell r="N6314" t="str">
            <v>MONTROSE - MUNICIPAL TAX</v>
          </cell>
          <cell r="O6314" t="str">
            <v>CTAX</v>
          </cell>
          <cell r="P6314" t="str">
            <v>CITY TAX</v>
          </cell>
        </row>
        <row r="6315">
          <cell r="A6315">
            <v>37591</v>
          </cell>
          <cell r="B6315" t="str">
            <v>UCG</v>
          </cell>
          <cell r="C6315" t="str">
            <v>CTAX</v>
          </cell>
          <cell r="D6315" t="str">
            <v>CT71</v>
          </cell>
          <cell r="E6315" t="str">
            <v>ABAZ</v>
          </cell>
          <cell r="F6315">
            <v>2410</v>
          </cell>
          <cell r="G6315">
            <v>27210</v>
          </cell>
          <cell r="H6315">
            <v>71</v>
          </cell>
          <cell r="I6315">
            <v>315</v>
          </cell>
          <cell r="K6315">
            <v>6.13</v>
          </cell>
          <cell r="L6315" t="str">
            <v>2410  Taxes</v>
          </cell>
          <cell r="M6315">
            <v>6.13</v>
          </cell>
          <cell r="N6315" t="str">
            <v>MONTROSE - MUNICIPAL TAX</v>
          </cell>
          <cell r="O6315" t="str">
            <v>CTAX</v>
          </cell>
          <cell r="P6315" t="str">
            <v>CITY TAX</v>
          </cell>
        </row>
        <row r="6316">
          <cell r="A6316">
            <v>37591</v>
          </cell>
          <cell r="B6316" t="str">
            <v>UCG</v>
          </cell>
          <cell r="C6316" t="str">
            <v>CTAX</v>
          </cell>
          <cell r="D6316" t="str">
            <v>CT72</v>
          </cell>
          <cell r="E6316" t="str">
            <v>A84Z</v>
          </cell>
          <cell r="F6316">
            <v>1420</v>
          </cell>
          <cell r="G6316">
            <v>10915</v>
          </cell>
          <cell r="H6316">
            <v>72</v>
          </cell>
          <cell r="I6316">
            <v>315</v>
          </cell>
          <cell r="J6316">
            <v>95.79</v>
          </cell>
          <cell r="L6316" t="str">
            <v>1420  A/R</v>
          </cell>
          <cell r="M6316">
            <v>-95.79</v>
          </cell>
          <cell r="N6316" t="str">
            <v>APPLETON CITY - MUNICIPAL TAX</v>
          </cell>
          <cell r="O6316" t="str">
            <v>CTAX</v>
          </cell>
          <cell r="P6316" t="str">
            <v>CITY TAX</v>
          </cell>
        </row>
        <row r="6317">
          <cell r="A6317">
            <v>37591</v>
          </cell>
          <cell r="B6317" t="str">
            <v>UCG</v>
          </cell>
          <cell r="C6317" t="str">
            <v>CTAX</v>
          </cell>
          <cell r="D6317" t="str">
            <v>CT72</v>
          </cell>
          <cell r="E6317" t="str">
            <v>A84Z</v>
          </cell>
          <cell r="F6317">
            <v>2410</v>
          </cell>
          <cell r="G6317">
            <v>27210</v>
          </cell>
          <cell r="H6317">
            <v>72</v>
          </cell>
          <cell r="I6317">
            <v>315</v>
          </cell>
          <cell r="K6317">
            <v>95.79</v>
          </cell>
          <cell r="L6317" t="str">
            <v>2410  Taxes</v>
          </cell>
          <cell r="M6317">
            <v>95.79</v>
          </cell>
          <cell r="N6317" t="str">
            <v>APPLETON CITY - MUNICIPAL TAX</v>
          </cell>
          <cell r="O6317" t="str">
            <v>CTAX</v>
          </cell>
          <cell r="P6317" t="str">
            <v>CITY TAX</v>
          </cell>
        </row>
        <row r="6318">
          <cell r="A6318">
            <v>37591</v>
          </cell>
          <cell r="B6318" t="str">
            <v>UCG</v>
          </cell>
          <cell r="C6318" t="str">
            <v>CTAX</v>
          </cell>
          <cell r="D6318" t="str">
            <v>CT72</v>
          </cell>
          <cell r="E6318" t="str">
            <v>A09Z</v>
          </cell>
          <cell r="F6318">
            <v>1420</v>
          </cell>
          <cell r="G6318">
            <v>10915</v>
          </cell>
          <cell r="H6318">
            <v>72</v>
          </cell>
          <cell r="I6318">
            <v>204</v>
          </cell>
          <cell r="J6318">
            <v>138.38</v>
          </cell>
          <cell r="L6318" t="str">
            <v>1420  A/R</v>
          </cell>
          <cell r="M6318">
            <v>-138.38</v>
          </cell>
          <cell r="N6318" t="str">
            <v>ARBYRD - MUNICIPAL TAX</v>
          </cell>
          <cell r="O6318" t="str">
            <v>CTAX</v>
          </cell>
          <cell r="P6318" t="str">
            <v>CITY TAX</v>
          </cell>
        </row>
        <row r="6319">
          <cell r="A6319">
            <v>37591</v>
          </cell>
          <cell r="B6319" t="str">
            <v>UCG</v>
          </cell>
          <cell r="C6319" t="str">
            <v>CTAX</v>
          </cell>
          <cell r="D6319" t="str">
            <v>CT72</v>
          </cell>
          <cell r="E6319" t="str">
            <v>A09Z</v>
          </cell>
          <cell r="F6319">
            <v>2410</v>
          </cell>
          <cell r="G6319">
            <v>27210</v>
          </cell>
          <cell r="H6319">
            <v>72</v>
          </cell>
          <cell r="I6319">
            <v>204</v>
          </cell>
          <cell r="K6319">
            <v>138.38</v>
          </cell>
          <cell r="L6319" t="str">
            <v>2410  Taxes</v>
          </cell>
          <cell r="M6319">
            <v>138.38</v>
          </cell>
          <cell r="N6319" t="str">
            <v>ARBYRD - MUNICIPAL TAX</v>
          </cell>
          <cell r="O6319" t="str">
            <v>CTAX</v>
          </cell>
          <cell r="P6319" t="str">
            <v>CITY TAX</v>
          </cell>
        </row>
        <row r="6320">
          <cell r="A6320">
            <v>37591</v>
          </cell>
          <cell r="B6320" t="str">
            <v>UCG</v>
          </cell>
          <cell r="C6320" t="str">
            <v>CTAX</v>
          </cell>
          <cell r="D6320" t="str">
            <v>CT72</v>
          </cell>
          <cell r="E6320" t="str">
            <v>A10Z</v>
          </cell>
          <cell r="F6320">
            <v>1420</v>
          </cell>
          <cell r="G6320">
            <v>10915</v>
          </cell>
          <cell r="H6320">
            <v>72</v>
          </cell>
          <cell r="I6320">
            <v>204</v>
          </cell>
          <cell r="J6320">
            <v>9.07</v>
          </cell>
          <cell r="L6320" t="str">
            <v>1420  A/R</v>
          </cell>
          <cell r="M6320">
            <v>-9.07</v>
          </cell>
          <cell r="N6320" t="str">
            <v>ARBYRD - MUNICIPAL TAX</v>
          </cell>
          <cell r="O6320" t="str">
            <v>CTAX</v>
          </cell>
          <cell r="P6320" t="str">
            <v>CITY TAX</v>
          </cell>
        </row>
        <row r="6321">
          <cell r="A6321">
            <v>37591</v>
          </cell>
          <cell r="B6321" t="str">
            <v>UCG</v>
          </cell>
          <cell r="C6321" t="str">
            <v>CTAX</v>
          </cell>
          <cell r="D6321" t="str">
            <v>CT72</v>
          </cell>
          <cell r="E6321" t="str">
            <v>A10Z</v>
          </cell>
          <cell r="F6321">
            <v>2410</v>
          </cell>
          <cell r="G6321">
            <v>27210</v>
          </cell>
          <cell r="H6321">
            <v>72</v>
          </cell>
          <cell r="I6321">
            <v>204</v>
          </cell>
          <cell r="K6321">
            <v>9.07</v>
          </cell>
          <cell r="L6321" t="str">
            <v>2410  Taxes</v>
          </cell>
          <cell r="M6321">
            <v>9.07</v>
          </cell>
          <cell r="N6321" t="str">
            <v>ARBYRD - MUNICIPAL TAX</v>
          </cell>
          <cell r="O6321" t="str">
            <v>CTAX</v>
          </cell>
          <cell r="P6321" t="str">
            <v>CITY TAX</v>
          </cell>
        </row>
        <row r="6322">
          <cell r="A6322">
            <v>37591</v>
          </cell>
          <cell r="B6322" t="str">
            <v>UCG</v>
          </cell>
          <cell r="C6322" t="str">
            <v>CTAX</v>
          </cell>
          <cell r="D6322" t="str">
            <v>CT72</v>
          </cell>
          <cell r="E6322" t="str">
            <v>A25Z</v>
          </cell>
          <cell r="F6322">
            <v>1420</v>
          </cell>
          <cell r="G6322">
            <v>10915</v>
          </cell>
          <cell r="H6322">
            <v>72</v>
          </cell>
          <cell r="I6322">
            <v>221</v>
          </cell>
          <cell r="J6322">
            <v>215.57</v>
          </cell>
          <cell r="K6322">
            <v>0.42</v>
          </cell>
          <cell r="L6322" t="str">
            <v>1420  A/R</v>
          </cell>
          <cell r="M6322">
            <v>-215.15</v>
          </cell>
          <cell r="N6322" t="str">
            <v>ARCADIA - MUNICIPAL TAX</v>
          </cell>
          <cell r="O6322" t="str">
            <v>CTAX</v>
          </cell>
          <cell r="P6322" t="str">
            <v>CITY TAX</v>
          </cell>
        </row>
        <row r="6323">
          <cell r="A6323">
            <v>37591</v>
          </cell>
          <cell r="B6323" t="str">
            <v>UCG</v>
          </cell>
          <cell r="C6323" t="str">
            <v>CTAX</v>
          </cell>
          <cell r="D6323" t="str">
            <v>CT72</v>
          </cell>
          <cell r="E6323" t="str">
            <v>A25Z</v>
          </cell>
          <cell r="F6323">
            <v>2410</v>
          </cell>
          <cell r="G6323">
            <v>27210</v>
          </cell>
          <cell r="H6323">
            <v>72</v>
          </cell>
          <cell r="I6323">
            <v>221</v>
          </cell>
          <cell r="K6323">
            <v>215.57</v>
          </cell>
          <cell r="L6323" t="str">
            <v>2410  Taxes</v>
          </cell>
          <cell r="M6323">
            <v>215.57</v>
          </cell>
          <cell r="N6323" t="str">
            <v>ARCADIA - MUNICIPAL TAX</v>
          </cell>
          <cell r="O6323" t="str">
            <v>CTAX</v>
          </cell>
          <cell r="P6323" t="str">
            <v>CITY TAX</v>
          </cell>
        </row>
        <row r="6324">
          <cell r="A6324">
            <v>37591</v>
          </cell>
          <cell r="B6324" t="str">
            <v>UCG</v>
          </cell>
          <cell r="C6324" t="str">
            <v>CTAX</v>
          </cell>
          <cell r="D6324" t="str">
            <v>CT72</v>
          </cell>
          <cell r="E6324" t="str">
            <v>A26Z</v>
          </cell>
          <cell r="F6324">
            <v>1420</v>
          </cell>
          <cell r="G6324">
            <v>10915</v>
          </cell>
          <cell r="H6324">
            <v>72</v>
          </cell>
          <cell r="I6324">
            <v>221</v>
          </cell>
          <cell r="J6324">
            <v>51.46</v>
          </cell>
          <cell r="L6324" t="str">
            <v>1420  A/R</v>
          </cell>
          <cell r="M6324">
            <v>-51.46</v>
          </cell>
          <cell r="N6324" t="str">
            <v>ARCADIA - MUNICIPAL TAX</v>
          </cell>
          <cell r="O6324" t="str">
            <v>CTAX</v>
          </cell>
          <cell r="P6324" t="str">
            <v>CITY TAX</v>
          </cell>
        </row>
        <row r="6325">
          <cell r="A6325">
            <v>37591</v>
          </cell>
          <cell r="B6325" t="str">
            <v>UCG</v>
          </cell>
          <cell r="C6325" t="str">
            <v>CTAX</v>
          </cell>
          <cell r="D6325" t="str">
            <v>CT72</v>
          </cell>
          <cell r="E6325" t="str">
            <v>A26Z</v>
          </cell>
          <cell r="F6325">
            <v>2410</v>
          </cell>
          <cell r="G6325">
            <v>27210</v>
          </cell>
          <cell r="H6325">
            <v>72</v>
          </cell>
          <cell r="I6325">
            <v>221</v>
          </cell>
          <cell r="K6325">
            <v>51.46</v>
          </cell>
          <cell r="L6325" t="str">
            <v>2410  Taxes</v>
          </cell>
          <cell r="M6325">
            <v>51.46</v>
          </cell>
          <cell r="N6325" t="str">
            <v>ARCADIA - MUNICIPAL TAX</v>
          </cell>
          <cell r="O6325" t="str">
            <v>CTAX</v>
          </cell>
          <cell r="P6325" t="str">
            <v>CITY TAX</v>
          </cell>
        </row>
        <row r="6326">
          <cell r="A6326">
            <v>37591</v>
          </cell>
          <cell r="B6326" t="str">
            <v>UCG</v>
          </cell>
          <cell r="C6326" t="str">
            <v>CTAX</v>
          </cell>
          <cell r="D6326" t="str">
            <v>CT72</v>
          </cell>
          <cell r="E6326" t="str">
            <v>A95Z</v>
          </cell>
          <cell r="F6326">
            <v>1420</v>
          </cell>
          <cell r="G6326">
            <v>10915</v>
          </cell>
          <cell r="H6326">
            <v>72</v>
          </cell>
          <cell r="I6326">
            <v>221</v>
          </cell>
          <cell r="J6326">
            <v>173.06</v>
          </cell>
          <cell r="L6326" t="str">
            <v>1420  A/R</v>
          </cell>
          <cell r="M6326">
            <v>-173.06</v>
          </cell>
          <cell r="N6326" t="str">
            <v>BENTON - MUNICIPAL TAX</v>
          </cell>
          <cell r="O6326" t="str">
            <v>CTAX</v>
          </cell>
          <cell r="P6326" t="str">
            <v>CITY TAX</v>
          </cell>
        </row>
        <row r="6327">
          <cell r="A6327">
            <v>37591</v>
          </cell>
          <cell r="B6327" t="str">
            <v>UCG</v>
          </cell>
          <cell r="C6327" t="str">
            <v>CTAX</v>
          </cell>
          <cell r="D6327" t="str">
            <v>CT72</v>
          </cell>
          <cell r="E6327" t="str">
            <v>A95Z</v>
          </cell>
          <cell r="F6327">
            <v>2410</v>
          </cell>
          <cell r="G6327">
            <v>27210</v>
          </cell>
          <cell r="H6327">
            <v>72</v>
          </cell>
          <cell r="I6327">
            <v>221</v>
          </cell>
          <cell r="K6327">
            <v>173.06</v>
          </cell>
          <cell r="L6327" t="str">
            <v>2410  Taxes</v>
          </cell>
          <cell r="M6327">
            <v>173.06</v>
          </cell>
          <cell r="N6327" t="str">
            <v>BENTON - MUNICIPAL TAX</v>
          </cell>
          <cell r="O6327" t="str">
            <v>CTAX</v>
          </cell>
          <cell r="P6327" t="str">
            <v>CITY TAX</v>
          </cell>
        </row>
        <row r="6328">
          <cell r="A6328">
            <v>37591</v>
          </cell>
          <cell r="B6328" t="str">
            <v>UCG</v>
          </cell>
          <cell r="C6328" t="str">
            <v>CTAX</v>
          </cell>
          <cell r="D6328" t="str">
            <v>CT72</v>
          </cell>
          <cell r="E6328" t="str">
            <v>A96Z</v>
          </cell>
          <cell r="F6328">
            <v>1420</v>
          </cell>
          <cell r="G6328">
            <v>10915</v>
          </cell>
          <cell r="H6328">
            <v>72</v>
          </cell>
          <cell r="I6328">
            <v>221</v>
          </cell>
          <cell r="J6328">
            <v>27.17</v>
          </cell>
          <cell r="L6328" t="str">
            <v>1420  A/R</v>
          </cell>
          <cell r="M6328">
            <v>-27.17</v>
          </cell>
          <cell r="N6328" t="str">
            <v>BENTON - MUNICIPAL TAX</v>
          </cell>
          <cell r="O6328" t="str">
            <v>CTAX</v>
          </cell>
          <cell r="P6328" t="str">
            <v>CITY TAX</v>
          </cell>
        </row>
        <row r="6329">
          <cell r="A6329">
            <v>37591</v>
          </cell>
          <cell r="B6329" t="str">
            <v>UCG</v>
          </cell>
          <cell r="C6329" t="str">
            <v>CTAX</v>
          </cell>
          <cell r="D6329" t="str">
            <v>CT72</v>
          </cell>
          <cell r="E6329" t="str">
            <v>A96Z</v>
          </cell>
          <cell r="F6329">
            <v>2410</v>
          </cell>
          <cell r="G6329">
            <v>27210</v>
          </cell>
          <cell r="H6329">
            <v>72</v>
          </cell>
          <cell r="I6329">
            <v>221</v>
          </cell>
          <cell r="K6329">
            <v>27.17</v>
          </cell>
          <cell r="L6329" t="str">
            <v>2410  Taxes</v>
          </cell>
          <cell r="M6329">
            <v>27.17</v>
          </cell>
          <cell r="N6329" t="str">
            <v>BENTON - MUNICIPAL TAX</v>
          </cell>
          <cell r="O6329" t="str">
            <v>CTAX</v>
          </cell>
          <cell r="P6329" t="str">
            <v>CITY TAX</v>
          </cell>
        </row>
        <row r="6330">
          <cell r="A6330">
            <v>37591</v>
          </cell>
          <cell r="B6330" t="str">
            <v>UCG</v>
          </cell>
          <cell r="C6330" t="str">
            <v>CTAX</v>
          </cell>
          <cell r="D6330" t="str">
            <v>CT72</v>
          </cell>
          <cell r="E6330" t="str">
            <v>A18Z</v>
          </cell>
          <cell r="F6330">
            <v>1420</v>
          </cell>
          <cell r="G6330">
            <v>10915</v>
          </cell>
          <cell r="H6330">
            <v>72</v>
          </cell>
          <cell r="I6330">
            <v>204</v>
          </cell>
          <cell r="J6330">
            <v>685.24</v>
          </cell>
          <cell r="K6330">
            <v>2.11</v>
          </cell>
          <cell r="L6330" t="str">
            <v>1420  A/R</v>
          </cell>
          <cell r="M6330">
            <v>-683.13</v>
          </cell>
          <cell r="N6330" t="str">
            <v>CAMPBELL - MUNICIPAL TAX</v>
          </cell>
          <cell r="O6330" t="str">
            <v>CTAX</v>
          </cell>
          <cell r="P6330" t="str">
            <v>CITY TAX</v>
          </cell>
        </row>
        <row r="6331">
          <cell r="A6331">
            <v>37591</v>
          </cell>
          <cell r="B6331" t="str">
            <v>UCG</v>
          </cell>
          <cell r="C6331" t="str">
            <v>CTAX</v>
          </cell>
          <cell r="D6331" t="str">
            <v>CT72</v>
          </cell>
          <cell r="E6331" t="str">
            <v>A18Z</v>
          </cell>
          <cell r="F6331">
            <v>2410</v>
          </cell>
          <cell r="G6331">
            <v>27210</v>
          </cell>
          <cell r="H6331">
            <v>72</v>
          </cell>
          <cell r="I6331">
            <v>204</v>
          </cell>
          <cell r="J6331">
            <v>0.76</v>
          </cell>
          <cell r="K6331">
            <v>675.91</v>
          </cell>
          <cell r="L6331" t="str">
            <v>2410  Taxes</v>
          </cell>
          <cell r="M6331">
            <v>675.15</v>
          </cell>
          <cell r="N6331" t="str">
            <v>CAMPBELL - MUNICIPAL TAX</v>
          </cell>
          <cell r="O6331" t="str">
            <v>CTAX</v>
          </cell>
          <cell r="P6331" t="str">
            <v>CITY TAX</v>
          </cell>
        </row>
        <row r="6332">
          <cell r="A6332">
            <v>37591</v>
          </cell>
          <cell r="B6332" t="str">
            <v>UCG</v>
          </cell>
          <cell r="C6332" t="str">
            <v>CTAX</v>
          </cell>
          <cell r="D6332" t="str">
            <v>CT72</v>
          </cell>
          <cell r="E6332" t="str">
            <v>A19Z</v>
          </cell>
          <cell r="F6332">
            <v>1420</v>
          </cell>
          <cell r="G6332">
            <v>10915</v>
          </cell>
          <cell r="H6332">
            <v>72</v>
          </cell>
          <cell r="I6332">
            <v>204</v>
          </cell>
          <cell r="J6332">
            <v>78.510000000000005</v>
          </cell>
          <cell r="L6332" t="str">
            <v>1420  A/R</v>
          </cell>
          <cell r="M6332">
            <v>-78.510000000000005</v>
          </cell>
          <cell r="N6332" t="str">
            <v>CAMPBELL - MUNICIPAL TAX</v>
          </cell>
          <cell r="O6332" t="str">
            <v>CTAX</v>
          </cell>
          <cell r="P6332" t="str">
            <v>CITY TAX</v>
          </cell>
        </row>
        <row r="6333">
          <cell r="A6333">
            <v>37591</v>
          </cell>
          <cell r="B6333" t="str">
            <v>UCG</v>
          </cell>
          <cell r="C6333" t="str">
            <v>CTAX</v>
          </cell>
          <cell r="D6333" t="str">
            <v>CT72</v>
          </cell>
          <cell r="E6333" t="str">
            <v>A19Z</v>
          </cell>
          <cell r="F6333">
            <v>2410</v>
          </cell>
          <cell r="G6333">
            <v>27210</v>
          </cell>
          <cell r="H6333">
            <v>72</v>
          </cell>
          <cell r="I6333">
            <v>204</v>
          </cell>
          <cell r="K6333">
            <v>78.510000000000005</v>
          </cell>
          <cell r="L6333" t="str">
            <v>2410  Taxes</v>
          </cell>
          <cell r="M6333">
            <v>78.510000000000005</v>
          </cell>
          <cell r="N6333" t="str">
            <v>CAMPBELL - MUNICIPAL TAX</v>
          </cell>
          <cell r="O6333" t="str">
            <v>CTAX</v>
          </cell>
          <cell r="P6333" t="str">
            <v>CITY TAX</v>
          </cell>
        </row>
        <row r="6334">
          <cell r="A6334">
            <v>37591</v>
          </cell>
          <cell r="B6334" t="str">
            <v>UCG</v>
          </cell>
          <cell r="C6334" t="str">
            <v>CTAX</v>
          </cell>
          <cell r="D6334" t="str">
            <v>CT72</v>
          </cell>
          <cell r="E6334" t="str">
            <v>A20Z</v>
          </cell>
          <cell r="F6334">
            <v>1420</v>
          </cell>
          <cell r="G6334">
            <v>10915</v>
          </cell>
          <cell r="H6334">
            <v>72</v>
          </cell>
          <cell r="I6334">
            <v>204</v>
          </cell>
          <cell r="J6334">
            <v>7.25</v>
          </cell>
          <cell r="L6334" t="str">
            <v>1420  A/R</v>
          </cell>
          <cell r="M6334">
            <v>-7.25</v>
          </cell>
          <cell r="N6334" t="str">
            <v>CAMPBELL - MUNICIPAL TAX</v>
          </cell>
          <cell r="O6334" t="str">
            <v>CTAX</v>
          </cell>
          <cell r="P6334" t="str">
            <v>CITY TAX</v>
          </cell>
        </row>
        <row r="6335">
          <cell r="A6335">
            <v>37591</v>
          </cell>
          <cell r="B6335" t="str">
            <v>UCG</v>
          </cell>
          <cell r="C6335" t="str">
            <v>CTAX</v>
          </cell>
          <cell r="D6335" t="str">
            <v>CT72</v>
          </cell>
          <cell r="E6335" t="str">
            <v>A20Z</v>
          </cell>
          <cell r="F6335">
            <v>2410</v>
          </cell>
          <cell r="G6335">
            <v>27210</v>
          </cell>
          <cell r="H6335">
            <v>72</v>
          </cell>
          <cell r="I6335">
            <v>204</v>
          </cell>
          <cell r="K6335">
            <v>7.25</v>
          </cell>
          <cell r="L6335" t="str">
            <v>2410  Taxes</v>
          </cell>
          <cell r="M6335">
            <v>7.25</v>
          </cell>
          <cell r="N6335" t="str">
            <v>CAMPBELL - MUNICIPAL TAX</v>
          </cell>
          <cell r="O6335" t="str">
            <v>CTAX</v>
          </cell>
          <cell r="P6335" t="str">
            <v>CITY TAX</v>
          </cell>
        </row>
        <row r="6336">
          <cell r="A6336">
            <v>37591</v>
          </cell>
          <cell r="B6336" t="str">
            <v>UCG</v>
          </cell>
          <cell r="C6336" t="str">
            <v>CTAX</v>
          </cell>
          <cell r="D6336" t="str">
            <v>CT72</v>
          </cell>
          <cell r="E6336" t="str">
            <v>A15Z</v>
          </cell>
          <cell r="F6336">
            <v>1420</v>
          </cell>
          <cell r="G6336">
            <v>10915</v>
          </cell>
          <cell r="H6336">
            <v>72</v>
          </cell>
          <cell r="I6336">
            <v>204</v>
          </cell>
          <cell r="J6336">
            <v>168.18</v>
          </cell>
          <cell r="K6336">
            <v>1.25</v>
          </cell>
          <cell r="L6336" t="str">
            <v>1420  A/R</v>
          </cell>
          <cell r="M6336">
            <v>-166.93</v>
          </cell>
          <cell r="N6336" t="str">
            <v>CARDWELL - MUNICIPAL TAX</v>
          </cell>
          <cell r="O6336" t="str">
            <v>CTAX</v>
          </cell>
          <cell r="P6336" t="str">
            <v>CITY TAX</v>
          </cell>
        </row>
        <row r="6337">
          <cell r="A6337">
            <v>37591</v>
          </cell>
          <cell r="B6337" t="str">
            <v>UCG</v>
          </cell>
          <cell r="C6337" t="str">
            <v>CTAX</v>
          </cell>
          <cell r="D6337" t="str">
            <v>CT72</v>
          </cell>
          <cell r="E6337" t="str">
            <v>A15Z</v>
          </cell>
          <cell r="F6337">
            <v>2410</v>
          </cell>
          <cell r="G6337">
            <v>27210</v>
          </cell>
          <cell r="H6337">
            <v>72</v>
          </cell>
          <cell r="I6337">
            <v>204</v>
          </cell>
          <cell r="K6337">
            <v>168.18</v>
          </cell>
          <cell r="L6337" t="str">
            <v>2410  Taxes</v>
          </cell>
          <cell r="M6337">
            <v>168.18</v>
          </cell>
          <cell r="N6337" t="str">
            <v>CARDWELL - MUNICIPAL TAX</v>
          </cell>
          <cell r="O6337" t="str">
            <v>CTAX</v>
          </cell>
          <cell r="P6337" t="str">
            <v>CITY TAX</v>
          </cell>
        </row>
        <row r="6338">
          <cell r="A6338">
            <v>37591</v>
          </cell>
          <cell r="B6338" t="str">
            <v>UCG</v>
          </cell>
          <cell r="C6338" t="str">
            <v>CTAX</v>
          </cell>
          <cell r="D6338" t="str">
            <v>CT72</v>
          </cell>
          <cell r="E6338" t="str">
            <v>A16Z</v>
          </cell>
          <cell r="F6338">
            <v>1420</v>
          </cell>
          <cell r="G6338">
            <v>10915</v>
          </cell>
          <cell r="H6338">
            <v>72</v>
          </cell>
          <cell r="I6338">
            <v>204</v>
          </cell>
          <cell r="J6338">
            <v>11.7</v>
          </cell>
          <cell r="L6338" t="str">
            <v>1420  A/R</v>
          </cell>
          <cell r="M6338">
            <v>-11.7</v>
          </cell>
          <cell r="N6338" t="str">
            <v>CARDWELL - MUNICIPAL TAX</v>
          </cell>
          <cell r="O6338" t="str">
            <v>CTAX</v>
          </cell>
          <cell r="P6338" t="str">
            <v>CITY TAX</v>
          </cell>
        </row>
        <row r="6339">
          <cell r="A6339">
            <v>37591</v>
          </cell>
          <cell r="B6339" t="str">
            <v>UCG</v>
          </cell>
          <cell r="C6339" t="str">
            <v>CTAX</v>
          </cell>
          <cell r="D6339" t="str">
            <v>CT72</v>
          </cell>
          <cell r="E6339" t="str">
            <v>A16Z</v>
          </cell>
          <cell r="F6339">
            <v>2410</v>
          </cell>
          <cell r="G6339">
            <v>27210</v>
          </cell>
          <cell r="H6339">
            <v>72</v>
          </cell>
          <cell r="I6339">
            <v>204</v>
          </cell>
          <cell r="K6339">
            <v>11.7</v>
          </cell>
          <cell r="L6339" t="str">
            <v>2410  Taxes</v>
          </cell>
          <cell r="M6339">
            <v>11.7</v>
          </cell>
          <cell r="N6339" t="str">
            <v>CARDWELL - MUNICIPAL TAX</v>
          </cell>
          <cell r="O6339" t="str">
            <v>CTAX</v>
          </cell>
          <cell r="P6339" t="str">
            <v>CITY TAX</v>
          </cell>
        </row>
        <row r="6340">
          <cell r="A6340">
            <v>37591</v>
          </cell>
          <cell r="B6340" t="str">
            <v>UCG</v>
          </cell>
          <cell r="C6340" t="str">
            <v>CTAX</v>
          </cell>
          <cell r="D6340" t="str">
            <v>CT72</v>
          </cell>
          <cell r="E6340" t="str">
            <v>A64Z</v>
          </cell>
          <cell r="F6340">
            <v>1420</v>
          </cell>
          <cell r="G6340">
            <v>10915</v>
          </cell>
          <cell r="H6340">
            <v>72</v>
          </cell>
          <cell r="I6340">
            <v>204</v>
          </cell>
          <cell r="J6340">
            <v>3382.8</v>
          </cell>
          <cell r="K6340">
            <v>17.72</v>
          </cell>
          <cell r="L6340" t="str">
            <v>1420  A/R</v>
          </cell>
          <cell r="M6340">
            <v>-3365.0800000000004</v>
          </cell>
          <cell r="N6340" t="str">
            <v>CARUTHERSVILLE-MUNICIPAL TAX</v>
          </cell>
          <cell r="O6340" t="str">
            <v>CTAX</v>
          </cell>
          <cell r="P6340" t="str">
            <v>CITY TAX</v>
          </cell>
        </row>
        <row r="6341">
          <cell r="A6341">
            <v>37591</v>
          </cell>
          <cell r="B6341" t="str">
            <v>UCG</v>
          </cell>
          <cell r="C6341" t="str">
            <v>CTAX</v>
          </cell>
          <cell r="D6341" t="str">
            <v>CT72</v>
          </cell>
          <cell r="E6341" t="str">
            <v>A64Z</v>
          </cell>
          <cell r="F6341">
            <v>2410</v>
          </cell>
          <cell r="G6341">
            <v>27210</v>
          </cell>
          <cell r="H6341">
            <v>72</v>
          </cell>
          <cell r="I6341">
            <v>204</v>
          </cell>
          <cell r="J6341">
            <v>2.12</v>
          </cell>
          <cell r="K6341">
            <v>3342.31</v>
          </cell>
          <cell r="L6341" t="str">
            <v>2410  Taxes</v>
          </cell>
          <cell r="M6341">
            <v>3340.19</v>
          </cell>
          <cell r="N6341" t="str">
            <v>CARUTHERSVILLE-MUNICIPAL TAX</v>
          </cell>
          <cell r="O6341" t="str">
            <v>CTAX</v>
          </cell>
          <cell r="P6341" t="str">
            <v>CITY TAX</v>
          </cell>
        </row>
        <row r="6342">
          <cell r="A6342">
            <v>37591</v>
          </cell>
          <cell r="B6342" t="str">
            <v>UCG</v>
          </cell>
          <cell r="C6342" t="str">
            <v>CTAX</v>
          </cell>
          <cell r="D6342" t="str">
            <v>CT72</v>
          </cell>
          <cell r="E6342" t="str">
            <v>A65Z</v>
          </cell>
          <cell r="F6342">
            <v>1420</v>
          </cell>
          <cell r="G6342">
            <v>10915</v>
          </cell>
          <cell r="H6342">
            <v>72</v>
          </cell>
          <cell r="I6342">
            <v>204</v>
          </cell>
          <cell r="J6342">
            <v>572.89</v>
          </cell>
          <cell r="L6342" t="str">
            <v>1420  A/R</v>
          </cell>
          <cell r="M6342">
            <v>-572.89</v>
          </cell>
          <cell r="N6342" t="str">
            <v>CARUTHERSVILLE-MUNICIPAL TAX</v>
          </cell>
          <cell r="O6342" t="str">
            <v>CTAX</v>
          </cell>
          <cell r="P6342" t="str">
            <v>CITY TAX</v>
          </cell>
        </row>
        <row r="6343">
          <cell r="A6343">
            <v>37591</v>
          </cell>
          <cell r="B6343" t="str">
            <v>UCG</v>
          </cell>
          <cell r="C6343" t="str">
            <v>CTAX</v>
          </cell>
          <cell r="D6343" t="str">
            <v>CT72</v>
          </cell>
          <cell r="E6343" t="str">
            <v>A65Z</v>
          </cell>
          <cell r="F6343">
            <v>2410</v>
          </cell>
          <cell r="G6343">
            <v>27210</v>
          </cell>
          <cell r="H6343">
            <v>72</v>
          </cell>
          <cell r="I6343">
            <v>204</v>
          </cell>
          <cell r="K6343">
            <v>572.89</v>
          </cell>
          <cell r="L6343" t="str">
            <v>2410  Taxes</v>
          </cell>
          <cell r="M6343">
            <v>572.89</v>
          </cell>
          <cell r="N6343" t="str">
            <v>CARUTHERSVILLE-MUNICIPAL TAX</v>
          </cell>
          <cell r="O6343" t="str">
            <v>CTAX</v>
          </cell>
          <cell r="P6343" t="str">
            <v>CITY TAX</v>
          </cell>
        </row>
        <row r="6344">
          <cell r="A6344">
            <v>37591</v>
          </cell>
          <cell r="B6344" t="str">
            <v>UCG</v>
          </cell>
          <cell r="C6344" t="str">
            <v>CTAX</v>
          </cell>
          <cell r="D6344" t="str">
            <v>CT72</v>
          </cell>
          <cell r="E6344" t="str">
            <v>A66Z</v>
          </cell>
          <cell r="F6344">
            <v>1420</v>
          </cell>
          <cell r="G6344">
            <v>10915</v>
          </cell>
          <cell r="H6344">
            <v>72</v>
          </cell>
          <cell r="I6344">
            <v>204</v>
          </cell>
          <cell r="J6344">
            <v>412.41</v>
          </cell>
          <cell r="L6344" t="str">
            <v>1420  A/R</v>
          </cell>
          <cell r="M6344">
            <v>-412.41</v>
          </cell>
          <cell r="N6344" t="str">
            <v>CARUTHERSVILLE-MUNICIPAL TAX</v>
          </cell>
          <cell r="O6344" t="str">
            <v>CTAX</v>
          </cell>
          <cell r="P6344" t="str">
            <v>CITY TAX</v>
          </cell>
        </row>
        <row r="6345">
          <cell r="A6345">
            <v>37591</v>
          </cell>
          <cell r="B6345" t="str">
            <v>UCG</v>
          </cell>
          <cell r="C6345" t="str">
            <v>CTAX</v>
          </cell>
          <cell r="D6345" t="str">
            <v>CT72</v>
          </cell>
          <cell r="E6345" t="str">
            <v>A66Z</v>
          </cell>
          <cell r="F6345">
            <v>2410</v>
          </cell>
          <cell r="G6345">
            <v>27210</v>
          </cell>
          <cell r="H6345">
            <v>72</v>
          </cell>
          <cell r="I6345">
            <v>204</v>
          </cell>
          <cell r="K6345">
            <v>412.41</v>
          </cell>
          <cell r="L6345" t="str">
            <v>2410  Taxes</v>
          </cell>
          <cell r="M6345">
            <v>412.41</v>
          </cell>
          <cell r="N6345" t="str">
            <v>CARUTHERSVILLE-MUNICIPAL TAX</v>
          </cell>
          <cell r="O6345" t="str">
            <v>CTAX</v>
          </cell>
          <cell r="P6345" t="str">
            <v>CITY TAX</v>
          </cell>
        </row>
        <row r="6346">
          <cell r="A6346">
            <v>37591</v>
          </cell>
          <cell r="B6346" t="str">
            <v>UCG</v>
          </cell>
          <cell r="C6346" t="str">
            <v>CTAX</v>
          </cell>
          <cell r="D6346" t="str">
            <v>CT72</v>
          </cell>
          <cell r="E6346" t="str">
            <v>A89Z</v>
          </cell>
          <cell r="F6346">
            <v>1420</v>
          </cell>
          <cell r="G6346">
            <v>10915</v>
          </cell>
          <cell r="H6346">
            <v>72</v>
          </cell>
          <cell r="I6346">
            <v>221</v>
          </cell>
          <cell r="J6346">
            <v>1082.55</v>
          </cell>
          <cell r="K6346">
            <v>0.62</v>
          </cell>
          <cell r="L6346" t="str">
            <v>1420  A/R</v>
          </cell>
          <cell r="M6346">
            <v>-1081.93</v>
          </cell>
          <cell r="N6346" t="str">
            <v>CHAFFEE - MUNICIPAL TAX</v>
          </cell>
          <cell r="O6346" t="str">
            <v>CTAX</v>
          </cell>
          <cell r="P6346" t="str">
            <v>CITY TAX</v>
          </cell>
        </row>
        <row r="6347">
          <cell r="A6347">
            <v>37591</v>
          </cell>
          <cell r="B6347" t="str">
            <v>UCG</v>
          </cell>
          <cell r="C6347" t="str">
            <v>CTAX</v>
          </cell>
          <cell r="D6347" t="str">
            <v>CT72</v>
          </cell>
          <cell r="E6347" t="str">
            <v>A89Z</v>
          </cell>
          <cell r="F6347">
            <v>2410</v>
          </cell>
          <cell r="G6347">
            <v>27210</v>
          </cell>
          <cell r="H6347">
            <v>72</v>
          </cell>
          <cell r="I6347">
            <v>221</v>
          </cell>
          <cell r="J6347">
            <v>0.1</v>
          </cell>
          <cell r="K6347">
            <v>1070.58</v>
          </cell>
          <cell r="L6347" t="str">
            <v>2410  Taxes</v>
          </cell>
          <cell r="M6347">
            <v>1070.48</v>
          </cell>
          <cell r="N6347" t="str">
            <v>CHAFFEE - MUNICIPAL TAX</v>
          </cell>
          <cell r="O6347" t="str">
            <v>CTAX</v>
          </cell>
          <cell r="P6347" t="str">
            <v>CITY TAX</v>
          </cell>
        </row>
        <row r="6348">
          <cell r="A6348">
            <v>37591</v>
          </cell>
          <cell r="B6348" t="str">
            <v>UCG</v>
          </cell>
          <cell r="C6348" t="str">
            <v>CTAX</v>
          </cell>
          <cell r="D6348" t="str">
            <v>CT72</v>
          </cell>
          <cell r="E6348" t="str">
            <v>A90Z</v>
          </cell>
          <cell r="F6348">
            <v>1420</v>
          </cell>
          <cell r="G6348">
            <v>10915</v>
          </cell>
          <cell r="H6348">
            <v>72</v>
          </cell>
          <cell r="I6348">
            <v>221</v>
          </cell>
          <cell r="J6348">
            <v>145.66</v>
          </cell>
          <cell r="L6348" t="str">
            <v>1420  A/R</v>
          </cell>
          <cell r="M6348">
            <v>-145.66</v>
          </cell>
          <cell r="N6348" t="str">
            <v>CHAFFEE - MUNICIPAL TAX</v>
          </cell>
          <cell r="O6348" t="str">
            <v>CTAX</v>
          </cell>
          <cell r="P6348" t="str">
            <v>CITY TAX</v>
          </cell>
        </row>
        <row r="6349">
          <cell r="A6349">
            <v>37591</v>
          </cell>
          <cell r="B6349" t="str">
            <v>UCG</v>
          </cell>
          <cell r="C6349" t="str">
            <v>CTAX</v>
          </cell>
          <cell r="D6349" t="str">
            <v>CT72</v>
          </cell>
          <cell r="E6349" t="str">
            <v>A90Z</v>
          </cell>
          <cell r="F6349">
            <v>2410</v>
          </cell>
          <cell r="G6349">
            <v>27210</v>
          </cell>
          <cell r="H6349">
            <v>72</v>
          </cell>
          <cell r="I6349">
            <v>221</v>
          </cell>
          <cell r="K6349">
            <v>145.66</v>
          </cell>
          <cell r="L6349" t="str">
            <v>2410  Taxes</v>
          </cell>
          <cell r="M6349">
            <v>145.66</v>
          </cell>
          <cell r="N6349" t="str">
            <v>CHAFFEE - MUNICIPAL TAX</v>
          </cell>
          <cell r="O6349" t="str">
            <v>CTAX</v>
          </cell>
          <cell r="P6349" t="str">
            <v>CITY TAX</v>
          </cell>
        </row>
        <row r="6350">
          <cell r="A6350">
            <v>37591</v>
          </cell>
          <cell r="B6350" t="str">
            <v>UCG</v>
          </cell>
          <cell r="C6350" t="str">
            <v>CTAX</v>
          </cell>
          <cell r="D6350" t="str">
            <v>CT72</v>
          </cell>
          <cell r="E6350" t="str">
            <v>A34Z</v>
          </cell>
          <cell r="F6350">
            <v>1420</v>
          </cell>
          <cell r="G6350">
            <v>10915</v>
          </cell>
          <cell r="H6350">
            <v>72</v>
          </cell>
          <cell r="I6350">
            <v>221</v>
          </cell>
          <cell r="J6350">
            <v>1505.33</v>
          </cell>
          <cell r="K6350">
            <v>4.1399999999999997</v>
          </cell>
          <cell r="L6350" t="str">
            <v>1420  A/R</v>
          </cell>
          <cell r="M6350">
            <v>-1501.1899999999998</v>
          </cell>
          <cell r="N6350" t="str">
            <v>CHARLESTON - MUNICIPAL TAX</v>
          </cell>
          <cell r="O6350" t="str">
            <v>CTAX</v>
          </cell>
          <cell r="P6350" t="str">
            <v>CITY TAX</v>
          </cell>
        </row>
        <row r="6351">
          <cell r="A6351">
            <v>37591</v>
          </cell>
          <cell r="B6351" t="str">
            <v>UCG</v>
          </cell>
          <cell r="C6351" t="str">
            <v>CTAX</v>
          </cell>
          <cell r="D6351" t="str">
            <v>CT72</v>
          </cell>
          <cell r="E6351" t="str">
            <v>A34Z</v>
          </cell>
          <cell r="F6351">
            <v>2410</v>
          </cell>
          <cell r="G6351">
            <v>27210</v>
          </cell>
          <cell r="H6351">
            <v>72</v>
          </cell>
          <cell r="I6351">
            <v>221</v>
          </cell>
          <cell r="J6351">
            <v>2.17</v>
          </cell>
          <cell r="K6351">
            <v>1501.74</v>
          </cell>
          <cell r="L6351" t="str">
            <v>2410  Taxes</v>
          </cell>
          <cell r="M6351">
            <v>1499.57</v>
          </cell>
          <cell r="N6351" t="str">
            <v>CHARLESTON - MUNICIPAL TAX</v>
          </cell>
          <cell r="O6351" t="str">
            <v>CTAX</v>
          </cell>
          <cell r="P6351" t="str">
            <v>CITY TAX</v>
          </cell>
        </row>
        <row r="6352">
          <cell r="A6352">
            <v>37591</v>
          </cell>
          <cell r="B6352" t="str">
            <v>UCG</v>
          </cell>
          <cell r="C6352" t="str">
            <v>CTAX</v>
          </cell>
          <cell r="D6352" t="str">
            <v>CT72</v>
          </cell>
          <cell r="E6352" t="str">
            <v>A35Z</v>
          </cell>
          <cell r="F6352">
            <v>1420</v>
          </cell>
          <cell r="G6352">
            <v>10915</v>
          </cell>
          <cell r="H6352">
            <v>72</v>
          </cell>
          <cell r="I6352">
            <v>221</v>
          </cell>
          <cell r="J6352">
            <v>435.15</v>
          </cell>
          <cell r="L6352" t="str">
            <v>1420  A/R</v>
          </cell>
          <cell r="M6352">
            <v>-435.15</v>
          </cell>
          <cell r="N6352" t="str">
            <v>CHARLESTON - MUNICIPAL TAX</v>
          </cell>
          <cell r="O6352" t="str">
            <v>CTAX</v>
          </cell>
          <cell r="P6352" t="str">
            <v>CITY TAX</v>
          </cell>
        </row>
        <row r="6353">
          <cell r="A6353">
            <v>37591</v>
          </cell>
          <cell r="B6353" t="str">
            <v>UCG</v>
          </cell>
          <cell r="C6353" t="str">
            <v>CTAX</v>
          </cell>
          <cell r="D6353" t="str">
            <v>CT72</v>
          </cell>
          <cell r="E6353" t="str">
            <v>A35Z</v>
          </cell>
          <cell r="F6353">
            <v>2410</v>
          </cell>
          <cell r="G6353">
            <v>27210</v>
          </cell>
          <cell r="H6353">
            <v>72</v>
          </cell>
          <cell r="I6353">
            <v>221</v>
          </cell>
          <cell r="K6353">
            <v>435.15</v>
          </cell>
          <cell r="L6353" t="str">
            <v>2410  Taxes</v>
          </cell>
          <cell r="M6353">
            <v>435.15</v>
          </cell>
          <cell r="N6353" t="str">
            <v>CHARLESTON - MUNICIPAL TAX</v>
          </cell>
          <cell r="O6353" t="str">
            <v>CTAX</v>
          </cell>
          <cell r="P6353" t="str">
            <v>CITY TAX</v>
          </cell>
        </row>
        <row r="6354">
          <cell r="A6354">
            <v>37591</v>
          </cell>
          <cell r="B6354" t="str">
            <v>UCG</v>
          </cell>
          <cell r="C6354" t="str">
            <v>CTAX</v>
          </cell>
          <cell r="D6354" t="str">
            <v>CT72</v>
          </cell>
          <cell r="E6354" t="str">
            <v>AMAZ</v>
          </cell>
          <cell r="F6354">
            <v>1420</v>
          </cell>
          <cell r="G6354">
            <v>10915</v>
          </cell>
          <cell r="H6354">
            <v>72</v>
          </cell>
          <cell r="I6354">
            <v>204</v>
          </cell>
          <cell r="J6354">
            <v>341.56</v>
          </cell>
          <cell r="K6354">
            <v>0.81</v>
          </cell>
          <cell r="L6354" t="str">
            <v>1420  A/R</v>
          </cell>
          <cell r="M6354">
            <v>-340.75</v>
          </cell>
          <cell r="N6354" t="str">
            <v>CLARKTON- MUNICIPAL TAX</v>
          </cell>
          <cell r="O6354" t="str">
            <v>CTAX</v>
          </cell>
          <cell r="P6354" t="str">
            <v>CITY TAX</v>
          </cell>
        </row>
        <row r="6355">
          <cell r="A6355">
            <v>37591</v>
          </cell>
          <cell r="B6355" t="str">
            <v>UCG</v>
          </cell>
          <cell r="C6355" t="str">
            <v>CTAX</v>
          </cell>
          <cell r="D6355" t="str">
            <v>CT72</v>
          </cell>
          <cell r="E6355" t="str">
            <v>AMAZ</v>
          </cell>
          <cell r="F6355">
            <v>2410</v>
          </cell>
          <cell r="G6355">
            <v>27210</v>
          </cell>
          <cell r="H6355">
            <v>72</v>
          </cell>
          <cell r="I6355">
            <v>204</v>
          </cell>
          <cell r="J6355">
            <v>0.81</v>
          </cell>
          <cell r="K6355">
            <v>335.32</v>
          </cell>
          <cell r="L6355" t="str">
            <v>2410  Taxes</v>
          </cell>
          <cell r="M6355">
            <v>334.51</v>
          </cell>
          <cell r="N6355" t="str">
            <v>CLARKTON- MUNICIPAL TAX</v>
          </cell>
          <cell r="O6355" t="str">
            <v>CTAX</v>
          </cell>
          <cell r="P6355" t="str">
            <v>CITY TAX</v>
          </cell>
        </row>
        <row r="6356">
          <cell r="A6356">
            <v>37591</v>
          </cell>
          <cell r="B6356" t="str">
            <v>UCG</v>
          </cell>
          <cell r="C6356" t="str">
            <v>CTAX</v>
          </cell>
          <cell r="D6356" t="str">
            <v>CT72</v>
          </cell>
          <cell r="E6356" t="str">
            <v>AMBZ</v>
          </cell>
          <cell r="F6356">
            <v>1420</v>
          </cell>
          <cell r="G6356">
            <v>10915</v>
          </cell>
          <cell r="H6356">
            <v>72</v>
          </cell>
          <cell r="I6356">
            <v>204</v>
          </cell>
          <cell r="J6356">
            <v>39.17</v>
          </cell>
          <cell r="L6356" t="str">
            <v>1420  A/R</v>
          </cell>
          <cell r="M6356">
            <v>-39.17</v>
          </cell>
          <cell r="N6356" t="str">
            <v>CLARKTON- MUNICIPAL TAX</v>
          </cell>
          <cell r="O6356" t="str">
            <v>CTAX</v>
          </cell>
          <cell r="P6356" t="str">
            <v>CITY TAX</v>
          </cell>
        </row>
        <row r="6357">
          <cell r="A6357">
            <v>37591</v>
          </cell>
          <cell r="B6357" t="str">
            <v>UCG</v>
          </cell>
          <cell r="C6357" t="str">
            <v>CTAX</v>
          </cell>
          <cell r="D6357" t="str">
            <v>CT72</v>
          </cell>
          <cell r="E6357" t="str">
            <v>AMBZ</v>
          </cell>
          <cell r="F6357">
            <v>2410</v>
          </cell>
          <cell r="G6357">
            <v>27210</v>
          </cell>
          <cell r="H6357">
            <v>72</v>
          </cell>
          <cell r="I6357">
            <v>204</v>
          </cell>
          <cell r="K6357">
            <v>39.17</v>
          </cell>
          <cell r="L6357" t="str">
            <v>2410  Taxes</v>
          </cell>
          <cell r="M6357">
            <v>39.17</v>
          </cell>
          <cell r="N6357" t="str">
            <v>CLARKTON- MUNICIPAL TAX</v>
          </cell>
          <cell r="O6357" t="str">
            <v>CTAX</v>
          </cell>
          <cell r="P6357" t="str">
            <v>CITY TAX</v>
          </cell>
        </row>
        <row r="6358">
          <cell r="A6358">
            <v>37591</v>
          </cell>
          <cell r="B6358" t="str">
            <v>UCG</v>
          </cell>
          <cell r="C6358" t="str">
            <v>CTAX</v>
          </cell>
          <cell r="D6358" t="str">
            <v>CT72</v>
          </cell>
          <cell r="E6358" t="str">
            <v>A78Z</v>
          </cell>
          <cell r="F6358">
            <v>1420</v>
          </cell>
          <cell r="G6358">
            <v>10915</v>
          </cell>
          <cell r="H6358">
            <v>72</v>
          </cell>
          <cell r="I6358">
            <v>204</v>
          </cell>
          <cell r="J6358">
            <v>547.99</v>
          </cell>
          <cell r="K6358">
            <v>2.2000000000000002</v>
          </cell>
          <cell r="L6358" t="str">
            <v>1420  A/R</v>
          </cell>
          <cell r="M6358">
            <v>-545.79</v>
          </cell>
          <cell r="N6358" t="str">
            <v>DONIPHAN - MUNICIPAL TAX</v>
          </cell>
          <cell r="O6358" t="str">
            <v>CTAX</v>
          </cell>
          <cell r="P6358" t="str">
            <v>CITY TAX</v>
          </cell>
        </row>
        <row r="6359">
          <cell r="A6359">
            <v>37591</v>
          </cell>
          <cell r="B6359" t="str">
            <v>UCG</v>
          </cell>
          <cell r="C6359" t="str">
            <v>CTAX</v>
          </cell>
          <cell r="D6359" t="str">
            <v>CT72</v>
          </cell>
          <cell r="E6359" t="str">
            <v>A78Z</v>
          </cell>
          <cell r="F6359">
            <v>2410</v>
          </cell>
          <cell r="G6359">
            <v>27210</v>
          </cell>
          <cell r="H6359">
            <v>72</v>
          </cell>
          <cell r="I6359">
            <v>204</v>
          </cell>
          <cell r="J6359">
            <v>0.03</v>
          </cell>
          <cell r="K6359">
            <v>545.97</v>
          </cell>
          <cell r="L6359" t="str">
            <v>2410  Taxes</v>
          </cell>
          <cell r="M6359">
            <v>545.94000000000005</v>
          </cell>
          <cell r="N6359" t="str">
            <v>DONIPHAN - MUNICIPAL TAX</v>
          </cell>
          <cell r="O6359" t="str">
            <v>CTAX</v>
          </cell>
          <cell r="P6359" t="str">
            <v>CITY TAX</v>
          </cell>
        </row>
        <row r="6360">
          <cell r="A6360">
            <v>37591</v>
          </cell>
          <cell r="B6360" t="str">
            <v>UCG</v>
          </cell>
          <cell r="C6360" t="str">
            <v>CTAX</v>
          </cell>
          <cell r="D6360" t="str">
            <v>CT72</v>
          </cell>
          <cell r="E6360" t="str">
            <v>A79Z</v>
          </cell>
          <cell r="F6360">
            <v>1420</v>
          </cell>
          <cell r="G6360">
            <v>10915</v>
          </cell>
          <cell r="H6360">
            <v>72</v>
          </cell>
          <cell r="I6360">
            <v>204</v>
          </cell>
          <cell r="J6360">
            <v>371.85</v>
          </cell>
          <cell r="L6360" t="str">
            <v>1420  A/R</v>
          </cell>
          <cell r="M6360">
            <v>-371.85</v>
          </cell>
          <cell r="N6360" t="str">
            <v>DONIPHAN - MUNICIPAL TAX</v>
          </cell>
          <cell r="O6360" t="str">
            <v>CTAX</v>
          </cell>
          <cell r="P6360" t="str">
            <v>CITY TAX</v>
          </cell>
        </row>
        <row r="6361">
          <cell r="A6361">
            <v>37591</v>
          </cell>
          <cell r="B6361" t="str">
            <v>UCG</v>
          </cell>
          <cell r="C6361" t="str">
            <v>CTAX</v>
          </cell>
          <cell r="D6361" t="str">
            <v>CT72</v>
          </cell>
          <cell r="E6361" t="str">
            <v>A79Z</v>
          </cell>
          <cell r="F6361">
            <v>2410</v>
          </cell>
          <cell r="G6361">
            <v>27210</v>
          </cell>
          <cell r="H6361">
            <v>72</v>
          </cell>
          <cell r="I6361">
            <v>204</v>
          </cell>
          <cell r="K6361">
            <v>371.85</v>
          </cell>
          <cell r="L6361" t="str">
            <v>2410  Taxes</v>
          </cell>
          <cell r="M6361">
            <v>371.85</v>
          </cell>
          <cell r="N6361" t="str">
            <v>DONIPHAN - MUNICIPAL TAX</v>
          </cell>
          <cell r="O6361" t="str">
            <v>CTAX</v>
          </cell>
          <cell r="P6361" t="str">
            <v>CITY TAX</v>
          </cell>
        </row>
        <row r="6362">
          <cell r="A6362">
            <v>37591</v>
          </cell>
          <cell r="B6362" t="str">
            <v>UCG</v>
          </cell>
          <cell r="C6362" t="str">
            <v>CTAX</v>
          </cell>
          <cell r="D6362" t="str">
            <v>CT72</v>
          </cell>
          <cell r="E6362" t="str">
            <v>A37Z</v>
          </cell>
          <cell r="F6362">
            <v>1420</v>
          </cell>
          <cell r="G6362">
            <v>10915</v>
          </cell>
          <cell r="H6362">
            <v>72</v>
          </cell>
          <cell r="I6362">
            <v>221</v>
          </cell>
          <cell r="J6362">
            <v>925.2</v>
          </cell>
          <cell r="K6362">
            <v>9.2799999999999994</v>
          </cell>
          <cell r="L6362" t="str">
            <v>1420  A/R</v>
          </cell>
          <cell r="M6362">
            <v>-915.92000000000007</v>
          </cell>
          <cell r="N6362" t="str">
            <v>EAST PRAIRIE - MUNICIPAL TAX</v>
          </cell>
          <cell r="O6362" t="str">
            <v>CTAX</v>
          </cell>
          <cell r="P6362" t="str">
            <v>CITY TAX</v>
          </cell>
        </row>
        <row r="6363">
          <cell r="A6363">
            <v>37591</v>
          </cell>
          <cell r="B6363" t="str">
            <v>UCG</v>
          </cell>
          <cell r="C6363" t="str">
            <v>CTAX</v>
          </cell>
          <cell r="D6363" t="str">
            <v>CT72</v>
          </cell>
          <cell r="E6363" t="str">
            <v>A37Z</v>
          </cell>
          <cell r="F6363">
            <v>2410</v>
          </cell>
          <cell r="G6363">
            <v>27210</v>
          </cell>
          <cell r="H6363">
            <v>72</v>
          </cell>
          <cell r="I6363">
            <v>221</v>
          </cell>
          <cell r="J6363">
            <v>0.64</v>
          </cell>
          <cell r="K6363">
            <v>921.89</v>
          </cell>
          <cell r="L6363" t="str">
            <v>2410  Taxes</v>
          </cell>
          <cell r="M6363">
            <v>921.25</v>
          </cell>
          <cell r="N6363" t="str">
            <v>EAST PRAIRIE - MUNICIPAL TAX</v>
          </cell>
          <cell r="O6363" t="str">
            <v>CTAX</v>
          </cell>
          <cell r="P6363" t="str">
            <v>CITY TAX</v>
          </cell>
        </row>
        <row r="6364">
          <cell r="A6364">
            <v>37591</v>
          </cell>
          <cell r="B6364" t="str">
            <v>UCG</v>
          </cell>
          <cell r="C6364" t="str">
            <v>CTAX</v>
          </cell>
          <cell r="D6364" t="str">
            <v>CT72</v>
          </cell>
          <cell r="E6364" t="str">
            <v>A38Z</v>
          </cell>
          <cell r="F6364">
            <v>1420</v>
          </cell>
          <cell r="G6364">
            <v>10915</v>
          </cell>
          <cell r="H6364">
            <v>72</v>
          </cell>
          <cell r="I6364">
            <v>221</v>
          </cell>
          <cell r="J6364">
            <v>230.27</v>
          </cell>
          <cell r="L6364" t="str">
            <v>1420  A/R</v>
          </cell>
          <cell r="M6364">
            <v>-230.27</v>
          </cell>
          <cell r="N6364" t="str">
            <v>EAST PRAIRIE - MUNICIPAL TAX</v>
          </cell>
          <cell r="O6364" t="str">
            <v>CTAX</v>
          </cell>
          <cell r="P6364" t="str">
            <v>CITY TAX</v>
          </cell>
        </row>
        <row r="6365">
          <cell r="A6365">
            <v>37591</v>
          </cell>
          <cell r="B6365" t="str">
            <v>UCG</v>
          </cell>
          <cell r="C6365" t="str">
            <v>CTAX</v>
          </cell>
          <cell r="D6365" t="str">
            <v>CT72</v>
          </cell>
          <cell r="E6365" t="str">
            <v>A38Z</v>
          </cell>
          <cell r="F6365">
            <v>2410</v>
          </cell>
          <cell r="G6365">
            <v>27210</v>
          </cell>
          <cell r="H6365">
            <v>72</v>
          </cell>
          <cell r="I6365">
            <v>221</v>
          </cell>
          <cell r="K6365">
            <v>230.27</v>
          </cell>
          <cell r="L6365" t="str">
            <v>2410  Taxes</v>
          </cell>
          <cell r="M6365">
            <v>230.27</v>
          </cell>
          <cell r="N6365" t="str">
            <v>EAST PRAIRIE - MUNICIPAL TAX</v>
          </cell>
          <cell r="O6365" t="str">
            <v>CTAX</v>
          </cell>
          <cell r="P6365" t="str">
            <v>CITY TAX</v>
          </cell>
        </row>
        <row r="6366">
          <cell r="A6366">
            <v>37591</v>
          </cell>
          <cell r="B6366" t="str">
            <v>UCG</v>
          </cell>
          <cell r="C6366" t="str">
            <v>CTAX</v>
          </cell>
          <cell r="D6366" t="str">
            <v>CT72</v>
          </cell>
          <cell r="E6366" t="str">
            <v>A47Z</v>
          </cell>
          <cell r="F6366">
            <v>1420</v>
          </cell>
          <cell r="G6366">
            <v>10915</v>
          </cell>
          <cell r="H6366">
            <v>72</v>
          </cell>
          <cell r="I6366">
            <v>204</v>
          </cell>
          <cell r="J6366">
            <v>301.12</v>
          </cell>
          <cell r="K6366">
            <v>4.25</v>
          </cell>
          <cell r="L6366" t="str">
            <v>1420  A/R</v>
          </cell>
          <cell r="M6366">
            <v>-296.87</v>
          </cell>
          <cell r="N6366" t="str">
            <v>GIDEON - MUNICIPAL TAX</v>
          </cell>
          <cell r="O6366" t="str">
            <v>CTAX</v>
          </cell>
          <cell r="P6366" t="str">
            <v>CITY TAX</v>
          </cell>
        </row>
        <row r="6367">
          <cell r="A6367">
            <v>37591</v>
          </cell>
          <cell r="B6367" t="str">
            <v>UCG</v>
          </cell>
          <cell r="C6367" t="str">
            <v>CTAX</v>
          </cell>
          <cell r="D6367" t="str">
            <v>CT72</v>
          </cell>
          <cell r="E6367" t="str">
            <v>A47Z</v>
          </cell>
          <cell r="F6367">
            <v>2410</v>
          </cell>
          <cell r="G6367">
            <v>27210</v>
          </cell>
          <cell r="H6367">
            <v>72</v>
          </cell>
          <cell r="I6367">
            <v>204</v>
          </cell>
          <cell r="J6367">
            <v>4.25</v>
          </cell>
          <cell r="K6367">
            <v>301.12</v>
          </cell>
          <cell r="L6367" t="str">
            <v>2410  Taxes</v>
          </cell>
          <cell r="M6367">
            <v>296.87</v>
          </cell>
          <cell r="N6367" t="str">
            <v>GIDEON - MUNICIPAL TAX</v>
          </cell>
          <cell r="O6367" t="str">
            <v>CTAX</v>
          </cell>
          <cell r="P6367" t="str">
            <v>CITY TAX</v>
          </cell>
        </row>
        <row r="6368">
          <cell r="A6368">
            <v>37591</v>
          </cell>
          <cell r="B6368" t="str">
            <v>UCG</v>
          </cell>
          <cell r="C6368" t="str">
            <v>CTAX</v>
          </cell>
          <cell r="D6368" t="str">
            <v>CT72</v>
          </cell>
          <cell r="E6368" t="str">
            <v>A48Z</v>
          </cell>
          <cell r="F6368">
            <v>1420</v>
          </cell>
          <cell r="G6368">
            <v>10915</v>
          </cell>
          <cell r="H6368">
            <v>72</v>
          </cell>
          <cell r="I6368">
            <v>204</v>
          </cell>
          <cell r="J6368">
            <v>22.5</v>
          </cell>
          <cell r="L6368" t="str">
            <v>1420  A/R</v>
          </cell>
          <cell r="M6368">
            <v>-22.5</v>
          </cell>
          <cell r="N6368" t="str">
            <v>GIDEON - MUNICIPAL TAX</v>
          </cell>
          <cell r="O6368" t="str">
            <v>CTAX</v>
          </cell>
          <cell r="P6368" t="str">
            <v>CITY TAX</v>
          </cell>
        </row>
        <row r="6369">
          <cell r="A6369">
            <v>37591</v>
          </cell>
          <cell r="B6369" t="str">
            <v>UCG</v>
          </cell>
          <cell r="C6369" t="str">
            <v>CTAX</v>
          </cell>
          <cell r="D6369" t="str">
            <v>CT72</v>
          </cell>
          <cell r="E6369" t="str">
            <v>A48Z</v>
          </cell>
          <cell r="F6369">
            <v>2410</v>
          </cell>
          <cell r="G6369">
            <v>27210</v>
          </cell>
          <cell r="H6369">
            <v>72</v>
          </cell>
          <cell r="I6369">
            <v>204</v>
          </cell>
          <cell r="K6369">
            <v>22.5</v>
          </cell>
          <cell r="L6369" t="str">
            <v>2410  Taxes</v>
          </cell>
          <cell r="M6369">
            <v>22.5</v>
          </cell>
          <cell r="N6369" t="str">
            <v>GIDEON - MUNICIPAL TAX</v>
          </cell>
          <cell r="O6369" t="str">
            <v>CTAX</v>
          </cell>
          <cell r="P6369" t="str">
            <v>CITY TAX</v>
          </cell>
        </row>
        <row r="6370">
          <cell r="A6370">
            <v>37591</v>
          </cell>
          <cell r="B6370" t="str">
            <v>UCG</v>
          </cell>
          <cell r="C6370" t="str">
            <v>CTAX</v>
          </cell>
          <cell r="D6370" t="str">
            <v>CT72</v>
          </cell>
          <cell r="E6370" t="str">
            <v>A49Z</v>
          </cell>
          <cell r="F6370">
            <v>1420</v>
          </cell>
          <cell r="G6370">
            <v>10915</v>
          </cell>
          <cell r="H6370">
            <v>72</v>
          </cell>
          <cell r="I6370">
            <v>204</v>
          </cell>
          <cell r="J6370">
            <v>90.96</v>
          </cell>
          <cell r="L6370" t="str">
            <v>1420  A/R</v>
          </cell>
          <cell r="M6370">
            <v>-90.96</v>
          </cell>
          <cell r="N6370" t="str">
            <v>GIDEON - MUNICIPAL TAX</v>
          </cell>
          <cell r="O6370" t="str">
            <v>CTAX</v>
          </cell>
          <cell r="P6370" t="str">
            <v>CITY TAX</v>
          </cell>
        </row>
        <row r="6371">
          <cell r="A6371">
            <v>37591</v>
          </cell>
          <cell r="B6371" t="str">
            <v>UCG</v>
          </cell>
          <cell r="C6371" t="str">
            <v>CTAX</v>
          </cell>
          <cell r="D6371" t="str">
            <v>CT72</v>
          </cell>
          <cell r="E6371" t="str">
            <v>A49Z</v>
          </cell>
          <cell r="F6371">
            <v>2410</v>
          </cell>
          <cell r="G6371">
            <v>27210</v>
          </cell>
          <cell r="H6371">
            <v>72</v>
          </cell>
          <cell r="I6371">
            <v>204</v>
          </cell>
          <cell r="K6371">
            <v>90.96</v>
          </cell>
          <cell r="L6371" t="str">
            <v>2410  Taxes</v>
          </cell>
          <cell r="M6371">
            <v>90.96</v>
          </cell>
          <cell r="N6371" t="str">
            <v>GIDEON - MUNICIPAL TAX</v>
          </cell>
          <cell r="O6371" t="str">
            <v>CTAX</v>
          </cell>
          <cell r="P6371" t="str">
            <v>CITY TAX</v>
          </cell>
        </row>
        <row r="6372">
          <cell r="A6372">
            <v>37591</v>
          </cell>
          <cell r="B6372" t="str">
            <v>UCG</v>
          </cell>
          <cell r="C6372" t="str">
            <v>CTAX</v>
          </cell>
          <cell r="D6372" t="str">
            <v>CT72</v>
          </cell>
          <cell r="E6372" t="str">
            <v>A9EZ</v>
          </cell>
          <cell r="F6372">
            <v>1420</v>
          </cell>
          <cell r="G6372">
            <v>10915</v>
          </cell>
          <cell r="H6372">
            <v>72</v>
          </cell>
          <cell r="I6372">
            <v>221</v>
          </cell>
          <cell r="J6372">
            <v>96.96</v>
          </cell>
          <cell r="L6372" t="str">
            <v>1420  A/R</v>
          </cell>
          <cell r="M6372">
            <v>-96.96</v>
          </cell>
          <cell r="N6372" t="str">
            <v>GREENVILLE - MUNICIPAL TAX</v>
          </cell>
          <cell r="O6372" t="str">
            <v>CTAX</v>
          </cell>
          <cell r="P6372" t="str">
            <v>CITY TAX</v>
          </cell>
        </row>
        <row r="6373">
          <cell r="A6373">
            <v>37591</v>
          </cell>
          <cell r="B6373" t="str">
            <v>UCG</v>
          </cell>
          <cell r="C6373" t="str">
            <v>CTAX</v>
          </cell>
          <cell r="D6373" t="str">
            <v>CT72</v>
          </cell>
          <cell r="E6373" t="str">
            <v>A9EZ</v>
          </cell>
          <cell r="F6373">
            <v>2410</v>
          </cell>
          <cell r="G6373">
            <v>27210</v>
          </cell>
          <cell r="H6373">
            <v>72</v>
          </cell>
          <cell r="I6373">
            <v>221</v>
          </cell>
          <cell r="K6373">
            <v>96.96</v>
          </cell>
          <cell r="L6373" t="str">
            <v>2410  Taxes</v>
          </cell>
          <cell r="M6373">
            <v>96.96</v>
          </cell>
          <cell r="N6373" t="str">
            <v>GREENVILLE - MUNICIPAL TAX</v>
          </cell>
          <cell r="O6373" t="str">
            <v>CTAX</v>
          </cell>
          <cell r="P6373" t="str">
            <v>CITY TAX</v>
          </cell>
        </row>
        <row r="6374">
          <cell r="A6374">
            <v>37591</v>
          </cell>
          <cell r="B6374" t="str">
            <v>UCG</v>
          </cell>
          <cell r="C6374" t="str">
            <v>CTAX</v>
          </cell>
          <cell r="D6374" t="str">
            <v>CT72</v>
          </cell>
          <cell r="E6374" t="str">
            <v>A9FZ</v>
          </cell>
          <cell r="F6374">
            <v>1420</v>
          </cell>
          <cell r="G6374">
            <v>10915</v>
          </cell>
          <cell r="H6374">
            <v>72</v>
          </cell>
          <cell r="I6374">
            <v>221</v>
          </cell>
          <cell r="J6374">
            <v>99.2</v>
          </cell>
          <cell r="L6374" t="str">
            <v>1420  A/R</v>
          </cell>
          <cell r="M6374">
            <v>-99.2</v>
          </cell>
          <cell r="N6374" t="str">
            <v>GREENVILLE - MUNICIPAL TAX</v>
          </cell>
          <cell r="O6374" t="str">
            <v>CTAX</v>
          </cell>
          <cell r="P6374" t="str">
            <v>CITY TAX</v>
          </cell>
        </row>
        <row r="6375">
          <cell r="A6375">
            <v>37591</v>
          </cell>
          <cell r="B6375" t="str">
            <v>UCG</v>
          </cell>
          <cell r="C6375" t="str">
            <v>CTAX</v>
          </cell>
          <cell r="D6375" t="str">
            <v>CT72</v>
          </cell>
          <cell r="E6375" t="str">
            <v>A9FZ</v>
          </cell>
          <cell r="F6375">
            <v>2410</v>
          </cell>
          <cell r="G6375">
            <v>27210</v>
          </cell>
          <cell r="H6375">
            <v>72</v>
          </cell>
          <cell r="I6375">
            <v>221</v>
          </cell>
          <cell r="K6375">
            <v>99.2</v>
          </cell>
          <cell r="L6375" t="str">
            <v>2410  Taxes</v>
          </cell>
          <cell r="M6375">
            <v>99.2</v>
          </cell>
          <cell r="N6375" t="str">
            <v>GREENVILLE - MUNICIPAL TAX</v>
          </cell>
          <cell r="O6375" t="str">
            <v>CTAX</v>
          </cell>
          <cell r="P6375" t="str">
            <v>CITY TAX</v>
          </cell>
        </row>
        <row r="6376">
          <cell r="A6376">
            <v>37591</v>
          </cell>
          <cell r="B6376" t="str">
            <v>UCG</v>
          </cell>
          <cell r="C6376" t="str">
            <v>CTAX</v>
          </cell>
          <cell r="D6376" t="str">
            <v>CT72</v>
          </cell>
          <cell r="E6376" t="str">
            <v>A70Z</v>
          </cell>
          <cell r="F6376">
            <v>1420</v>
          </cell>
          <cell r="G6376">
            <v>10915</v>
          </cell>
          <cell r="H6376">
            <v>72</v>
          </cell>
          <cell r="I6376">
            <v>204</v>
          </cell>
          <cell r="J6376">
            <v>1224</v>
          </cell>
          <cell r="K6376">
            <v>2.21</v>
          </cell>
          <cell r="L6376" t="str">
            <v>1420  A/R</v>
          </cell>
          <cell r="M6376">
            <v>-1221.79</v>
          </cell>
          <cell r="N6376" t="str">
            <v>HAYTI - MUNICIPAL TAX</v>
          </cell>
          <cell r="O6376" t="str">
            <v>CTAX</v>
          </cell>
          <cell r="P6376" t="str">
            <v>CITY TAX</v>
          </cell>
        </row>
        <row r="6377">
          <cell r="A6377">
            <v>37591</v>
          </cell>
          <cell r="B6377" t="str">
            <v>UCG</v>
          </cell>
          <cell r="C6377" t="str">
            <v>CTAX</v>
          </cell>
          <cell r="D6377" t="str">
            <v>CT72</v>
          </cell>
          <cell r="E6377" t="str">
            <v>A70Z</v>
          </cell>
          <cell r="F6377">
            <v>2410</v>
          </cell>
          <cell r="G6377">
            <v>27210</v>
          </cell>
          <cell r="H6377">
            <v>72</v>
          </cell>
          <cell r="I6377">
            <v>204</v>
          </cell>
          <cell r="J6377">
            <v>1.75</v>
          </cell>
          <cell r="K6377">
            <v>1217.8499999999999</v>
          </cell>
          <cell r="L6377" t="str">
            <v>2410  Taxes</v>
          </cell>
          <cell r="M6377">
            <v>1216.0999999999999</v>
          </cell>
          <cell r="N6377" t="str">
            <v>HAYTI - MUNICIPAL TAX</v>
          </cell>
          <cell r="O6377" t="str">
            <v>CTAX</v>
          </cell>
          <cell r="P6377" t="str">
            <v>CITY TAX</v>
          </cell>
        </row>
        <row r="6378">
          <cell r="A6378">
            <v>37591</v>
          </cell>
          <cell r="B6378" t="str">
            <v>UCG</v>
          </cell>
          <cell r="C6378" t="str">
            <v>CTAX</v>
          </cell>
          <cell r="D6378" t="str">
            <v>CT72</v>
          </cell>
          <cell r="E6378" t="str">
            <v>A71Z</v>
          </cell>
          <cell r="F6378">
            <v>1420</v>
          </cell>
          <cell r="G6378">
            <v>10915</v>
          </cell>
          <cell r="H6378">
            <v>72</v>
          </cell>
          <cell r="I6378">
            <v>204</v>
          </cell>
          <cell r="J6378">
            <v>400</v>
          </cell>
          <cell r="L6378" t="str">
            <v>1420  A/R</v>
          </cell>
          <cell r="M6378">
            <v>-400</v>
          </cell>
          <cell r="N6378" t="str">
            <v>HAYTI - MUNICIPAL TAX</v>
          </cell>
          <cell r="O6378" t="str">
            <v>CTAX</v>
          </cell>
          <cell r="P6378" t="str">
            <v>CITY TAX</v>
          </cell>
        </row>
        <row r="6379">
          <cell r="A6379">
            <v>37591</v>
          </cell>
          <cell r="B6379" t="str">
            <v>UCG</v>
          </cell>
          <cell r="C6379" t="str">
            <v>CTAX</v>
          </cell>
          <cell r="D6379" t="str">
            <v>CT72</v>
          </cell>
          <cell r="E6379" t="str">
            <v>A71Z</v>
          </cell>
          <cell r="F6379">
            <v>2410</v>
          </cell>
          <cell r="G6379">
            <v>27210</v>
          </cell>
          <cell r="H6379">
            <v>72</v>
          </cell>
          <cell r="I6379">
            <v>204</v>
          </cell>
          <cell r="K6379">
            <v>400</v>
          </cell>
          <cell r="L6379" t="str">
            <v>2410  Taxes</v>
          </cell>
          <cell r="M6379">
            <v>400</v>
          </cell>
          <cell r="N6379" t="str">
            <v>HAYTI - MUNICIPAL TAX</v>
          </cell>
          <cell r="O6379" t="str">
            <v>CTAX</v>
          </cell>
          <cell r="P6379" t="str">
            <v>CITY TAX</v>
          </cell>
        </row>
        <row r="6380">
          <cell r="A6380">
            <v>37591</v>
          </cell>
          <cell r="B6380" t="str">
            <v>UCG</v>
          </cell>
          <cell r="C6380" t="str">
            <v>CTAX</v>
          </cell>
          <cell r="D6380" t="str">
            <v>CT72</v>
          </cell>
          <cell r="E6380" t="str">
            <v>A75Z</v>
          </cell>
          <cell r="F6380">
            <v>1420</v>
          </cell>
          <cell r="G6380">
            <v>10915</v>
          </cell>
          <cell r="H6380">
            <v>72</v>
          </cell>
          <cell r="I6380">
            <v>204</v>
          </cell>
          <cell r="J6380">
            <v>163.81</v>
          </cell>
          <cell r="K6380">
            <v>4.29</v>
          </cell>
          <cell r="L6380" t="str">
            <v>1420  A/R</v>
          </cell>
          <cell r="M6380">
            <v>-159.52000000000001</v>
          </cell>
          <cell r="N6380" t="str">
            <v>HAYTI HEIGHTS - MUNICIPAL TAX</v>
          </cell>
          <cell r="O6380" t="str">
            <v>CTAX</v>
          </cell>
          <cell r="P6380" t="str">
            <v>CITY TAX</v>
          </cell>
        </row>
        <row r="6381">
          <cell r="A6381">
            <v>37591</v>
          </cell>
          <cell r="B6381" t="str">
            <v>UCG</v>
          </cell>
          <cell r="C6381" t="str">
            <v>CTAX</v>
          </cell>
          <cell r="D6381" t="str">
            <v>CT72</v>
          </cell>
          <cell r="E6381" t="str">
            <v>A75Z</v>
          </cell>
          <cell r="F6381">
            <v>2410</v>
          </cell>
          <cell r="G6381">
            <v>27210</v>
          </cell>
          <cell r="H6381">
            <v>72</v>
          </cell>
          <cell r="I6381">
            <v>204</v>
          </cell>
          <cell r="J6381">
            <v>0.01</v>
          </cell>
          <cell r="K6381">
            <v>158.34</v>
          </cell>
          <cell r="L6381" t="str">
            <v>2410  Taxes</v>
          </cell>
          <cell r="M6381">
            <v>158.33000000000001</v>
          </cell>
          <cell r="N6381" t="str">
            <v>HAYTI HEIGHTS - MUNICIPAL TAX</v>
          </cell>
          <cell r="O6381" t="str">
            <v>CTAX</v>
          </cell>
          <cell r="P6381" t="str">
            <v>CITY TAX</v>
          </cell>
        </row>
        <row r="6382">
          <cell r="A6382">
            <v>37591</v>
          </cell>
          <cell r="B6382" t="str">
            <v>UCG</v>
          </cell>
          <cell r="C6382" t="str">
            <v>CTAX</v>
          </cell>
          <cell r="D6382" t="str">
            <v>CT72</v>
          </cell>
          <cell r="E6382" t="str">
            <v>A76Z</v>
          </cell>
          <cell r="F6382">
            <v>1420</v>
          </cell>
          <cell r="G6382">
            <v>10915</v>
          </cell>
          <cell r="H6382">
            <v>72</v>
          </cell>
          <cell r="I6382">
            <v>204</v>
          </cell>
          <cell r="J6382">
            <v>12.07</v>
          </cell>
          <cell r="L6382" t="str">
            <v>1420  A/R</v>
          </cell>
          <cell r="M6382">
            <v>-12.07</v>
          </cell>
          <cell r="N6382" t="str">
            <v>HAYTI HEIGHTS - MUNICIPAL TAX</v>
          </cell>
          <cell r="O6382" t="str">
            <v>CTAX</v>
          </cell>
          <cell r="P6382" t="str">
            <v>CITY TAX</v>
          </cell>
        </row>
        <row r="6383">
          <cell r="A6383">
            <v>37591</v>
          </cell>
          <cell r="B6383" t="str">
            <v>UCG</v>
          </cell>
          <cell r="C6383" t="str">
            <v>CTAX</v>
          </cell>
          <cell r="D6383" t="str">
            <v>CT72</v>
          </cell>
          <cell r="E6383" t="str">
            <v>A76Z</v>
          </cell>
          <cell r="F6383">
            <v>2410</v>
          </cell>
          <cell r="G6383">
            <v>27210</v>
          </cell>
          <cell r="H6383">
            <v>72</v>
          </cell>
          <cell r="I6383">
            <v>204</v>
          </cell>
          <cell r="K6383">
            <v>12.07</v>
          </cell>
          <cell r="L6383" t="str">
            <v>2410  Taxes</v>
          </cell>
          <cell r="M6383">
            <v>12.07</v>
          </cell>
          <cell r="N6383" t="str">
            <v>HAYTI HEIGHTS - MUNICIPAL TAX</v>
          </cell>
          <cell r="O6383" t="str">
            <v>CTAX</v>
          </cell>
          <cell r="P6383" t="str">
            <v>CITY TAX</v>
          </cell>
        </row>
        <row r="6384">
          <cell r="A6384">
            <v>37591</v>
          </cell>
          <cell r="B6384" t="str">
            <v>UCG</v>
          </cell>
          <cell r="C6384" t="str">
            <v>CTAX</v>
          </cell>
          <cell r="D6384" t="str">
            <v>CT72</v>
          </cell>
          <cell r="E6384" t="str">
            <v>A21Z</v>
          </cell>
          <cell r="F6384">
            <v>1420</v>
          </cell>
          <cell r="G6384">
            <v>10915</v>
          </cell>
          <cell r="H6384">
            <v>72</v>
          </cell>
          <cell r="I6384">
            <v>204</v>
          </cell>
          <cell r="J6384">
            <v>10.32</v>
          </cell>
          <cell r="L6384" t="str">
            <v>1420  A/R</v>
          </cell>
          <cell r="M6384">
            <v>-10.32</v>
          </cell>
          <cell r="N6384" t="str">
            <v>HOLCOMB - MUNICIPAL TAX</v>
          </cell>
          <cell r="O6384" t="str">
            <v>CTAX</v>
          </cell>
          <cell r="P6384" t="str">
            <v>CITY TAX</v>
          </cell>
        </row>
        <row r="6385">
          <cell r="A6385">
            <v>37591</v>
          </cell>
          <cell r="B6385" t="str">
            <v>UCG</v>
          </cell>
          <cell r="C6385" t="str">
            <v>CTAX</v>
          </cell>
          <cell r="D6385" t="str">
            <v>CT72</v>
          </cell>
          <cell r="E6385" t="str">
            <v>A21Z</v>
          </cell>
          <cell r="F6385">
            <v>2410</v>
          </cell>
          <cell r="G6385">
            <v>27210</v>
          </cell>
          <cell r="H6385">
            <v>72</v>
          </cell>
          <cell r="I6385">
            <v>204</v>
          </cell>
          <cell r="K6385">
            <v>10.32</v>
          </cell>
          <cell r="L6385" t="str">
            <v>2410  Taxes</v>
          </cell>
          <cell r="M6385">
            <v>10.32</v>
          </cell>
          <cell r="N6385" t="str">
            <v>HOLCOMB - MUNICIPAL TAX</v>
          </cell>
          <cell r="O6385" t="str">
            <v>CTAX</v>
          </cell>
          <cell r="P6385" t="str">
            <v>CITY TAX</v>
          </cell>
        </row>
        <row r="6386">
          <cell r="A6386">
            <v>37591</v>
          </cell>
          <cell r="B6386" t="str">
            <v>UCG</v>
          </cell>
          <cell r="C6386" t="str">
            <v>CTAX</v>
          </cell>
          <cell r="D6386" t="str">
            <v>CT72</v>
          </cell>
          <cell r="E6386" t="str">
            <v>A22Z</v>
          </cell>
          <cell r="F6386">
            <v>1420</v>
          </cell>
          <cell r="G6386">
            <v>10915</v>
          </cell>
          <cell r="H6386">
            <v>72</v>
          </cell>
          <cell r="I6386">
            <v>204</v>
          </cell>
          <cell r="J6386">
            <v>0.13</v>
          </cell>
          <cell r="L6386" t="str">
            <v>1420  A/R</v>
          </cell>
          <cell r="M6386">
            <v>-0.13</v>
          </cell>
          <cell r="N6386" t="str">
            <v>HOLCOMB - MUNICIPAL TAX</v>
          </cell>
          <cell r="O6386" t="str">
            <v>CTAX</v>
          </cell>
          <cell r="P6386" t="str">
            <v>CITY TAX</v>
          </cell>
        </row>
        <row r="6387">
          <cell r="A6387">
            <v>37591</v>
          </cell>
          <cell r="B6387" t="str">
            <v>UCG</v>
          </cell>
          <cell r="C6387" t="str">
            <v>CTAX</v>
          </cell>
          <cell r="D6387" t="str">
            <v>CT72</v>
          </cell>
          <cell r="E6387" t="str">
            <v>A22Z</v>
          </cell>
          <cell r="F6387">
            <v>2410</v>
          </cell>
          <cell r="G6387">
            <v>27210</v>
          </cell>
          <cell r="H6387">
            <v>72</v>
          </cell>
          <cell r="I6387">
            <v>204</v>
          </cell>
          <cell r="K6387">
            <v>0.13</v>
          </cell>
          <cell r="L6387" t="str">
            <v>2410  Taxes</v>
          </cell>
          <cell r="M6387">
            <v>0.13</v>
          </cell>
          <cell r="N6387" t="str">
            <v>HOLCOMB - MUNICIPAL TAX</v>
          </cell>
          <cell r="O6387" t="str">
            <v>CTAX</v>
          </cell>
          <cell r="P6387" t="str">
            <v>CITY TAX</v>
          </cell>
        </row>
        <row r="6388">
          <cell r="A6388">
            <v>37591</v>
          </cell>
          <cell r="B6388" t="str">
            <v>UCG</v>
          </cell>
          <cell r="C6388" t="str">
            <v>CTAX</v>
          </cell>
          <cell r="D6388" t="str">
            <v>CT72</v>
          </cell>
          <cell r="E6388" t="str">
            <v>A12Z</v>
          </cell>
          <cell r="F6388">
            <v>1420</v>
          </cell>
          <cell r="G6388">
            <v>10915</v>
          </cell>
          <cell r="H6388">
            <v>72</v>
          </cell>
          <cell r="I6388">
            <v>204</v>
          </cell>
          <cell r="J6388">
            <v>153.46</v>
          </cell>
          <cell r="L6388" t="str">
            <v>1420  A/R</v>
          </cell>
          <cell r="M6388">
            <v>-153.46</v>
          </cell>
          <cell r="N6388" t="str">
            <v>HORNERSVILLE - MUNICIPAL TAX</v>
          </cell>
          <cell r="O6388" t="str">
            <v>CTAX</v>
          </cell>
          <cell r="P6388" t="str">
            <v>CITY TAX</v>
          </cell>
        </row>
        <row r="6389">
          <cell r="A6389">
            <v>37591</v>
          </cell>
          <cell r="B6389" t="str">
            <v>UCG</v>
          </cell>
          <cell r="C6389" t="str">
            <v>CTAX</v>
          </cell>
          <cell r="D6389" t="str">
            <v>CT72</v>
          </cell>
          <cell r="E6389" t="str">
            <v>A12Z</v>
          </cell>
          <cell r="F6389">
            <v>2410</v>
          </cell>
          <cell r="G6389">
            <v>27210</v>
          </cell>
          <cell r="H6389">
            <v>72</v>
          </cell>
          <cell r="I6389">
            <v>204</v>
          </cell>
          <cell r="K6389">
            <v>153.46</v>
          </cell>
          <cell r="L6389" t="str">
            <v>2410  Taxes</v>
          </cell>
          <cell r="M6389">
            <v>153.46</v>
          </cell>
          <cell r="N6389" t="str">
            <v>HORNERSVILLE - MUNICIPAL TAX</v>
          </cell>
          <cell r="O6389" t="str">
            <v>CTAX</v>
          </cell>
          <cell r="P6389" t="str">
            <v>CITY TAX</v>
          </cell>
        </row>
        <row r="6390">
          <cell r="A6390">
            <v>37591</v>
          </cell>
          <cell r="B6390" t="str">
            <v>UCG</v>
          </cell>
          <cell r="C6390" t="str">
            <v>CTAX</v>
          </cell>
          <cell r="D6390" t="str">
            <v>CT72</v>
          </cell>
          <cell r="E6390" t="str">
            <v>A13Z</v>
          </cell>
          <cell r="F6390">
            <v>1420</v>
          </cell>
          <cell r="G6390">
            <v>10915</v>
          </cell>
          <cell r="H6390">
            <v>72</v>
          </cell>
          <cell r="I6390">
            <v>204</v>
          </cell>
          <cell r="J6390">
            <v>6.59</v>
          </cell>
          <cell r="L6390" t="str">
            <v>1420  A/R</v>
          </cell>
          <cell r="M6390">
            <v>-6.59</v>
          </cell>
          <cell r="N6390" t="str">
            <v>HORNERSVILLE - MUNICIPAL TAX</v>
          </cell>
          <cell r="O6390" t="str">
            <v>CTAX</v>
          </cell>
          <cell r="P6390" t="str">
            <v>CITY TAX</v>
          </cell>
        </row>
        <row r="6391">
          <cell r="A6391">
            <v>37591</v>
          </cell>
          <cell r="B6391" t="str">
            <v>UCG</v>
          </cell>
          <cell r="C6391" t="str">
            <v>CTAX</v>
          </cell>
          <cell r="D6391" t="str">
            <v>CT72</v>
          </cell>
          <cell r="E6391" t="str">
            <v>A13Z</v>
          </cell>
          <cell r="F6391">
            <v>2410</v>
          </cell>
          <cell r="G6391">
            <v>27210</v>
          </cell>
          <cell r="H6391">
            <v>72</v>
          </cell>
          <cell r="I6391">
            <v>204</v>
          </cell>
          <cell r="K6391">
            <v>6.59</v>
          </cell>
          <cell r="L6391" t="str">
            <v>2410  Taxes</v>
          </cell>
          <cell r="M6391">
            <v>6.59</v>
          </cell>
          <cell r="N6391" t="str">
            <v>HORNERSVILLE - MUNICIPAL TAX</v>
          </cell>
          <cell r="O6391" t="str">
            <v>CTAX</v>
          </cell>
          <cell r="P6391" t="str">
            <v>CITY TAX</v>
          </cell>
        </row>
        <row r="6392">
          <cell r="A6392">
            <v>37591</v>
          </cell>
          <cell r="B6392" t="str">
            <v>UCG</v>
          </cell>
          <cell r="C6392" t="str">
            <v>CTAX</v>
          </cell>
          <cell r="D6392" t="str">
            <v>CT72</v>
          </cell>
          <cell r="E6392" t="str">
            <v>A56Z</v>
          </cell>
          <cell r="F6392">
            <v>1420</v>
          </cell>
          <cell r="G6392">
            <v>10915</v>
          </cell>
          <cell r="H6392">
            <v>72</v>
          </cell>
          <cell r="I6392">
            <v>221</v>
          </cell>
          <cell r="J6392">
            <v>3.68</v>
          </cell>
          <cell r="L6392" t="str">
            <v>1420  A/R</v>
          </cell>
          <cell r="M6392">
            <v>-3.68</v>
          </cell>
          <cell r="N6392" t="str">
            <v>HOWARDVILLE - MUNICIPAL TAX</v>
          </cell>
          <cell r="O6392" t="str">
            <v>CTAX</v>
          </cell>
          <cell r="P6392" t="str">
            <v>CITY TAX</v>
          </cell>
        </row>
        <row r="6393">
          <cell r="A6393">
            <v>37591</v>
          </cell>
          <cell r="B6393" t="str">
            <v>UCG</v>
          </cell>
          <cell r="C6393" t="str">
            <v>CTAX</v>
          </cell>
          <cell r="D6393" t="str">
            <v>CT72</v>
          </cell>
          <cell r="E6393" t="str">
            <v>A56Z</v>
          </cell>
          <cell r="F6393">
            <v>2410</v>
          </cell>
          <cell r="G6393">
            <v>27210</v>
          </cell>
          <cell r="H6393">
            <v>72</v>
          </cell>
          <cell r="I6393">
            <v>221</v>
          </cell>
          <cell r="K6393">
            <v>3.68</v>
          </cell>
          <cell r="L6393" t="str">
            <v>2410  Taxes</v>
          </cell>
          <cell r="M6393">
            <v>3.68</v>
          </cell>
          <cell r="N6393" t="str">
            <v>HOWARDVILLE - MUNICIPAL TAX</v>
          </cell>
          <cell r="O6393" t="str">
            <v>CTAX</v>
          </cell>
          <cell r="P6393" t="str">
            <v>CITY TAX</v>
          </cell>
        </row>
        <row r="6394">
          <cell r="A6394">
            <v>37591</v>
          </cell>
          <cell r="B6394" t="str">
            <v>UCG</v>
          </cell>
          <cell r="C6394" t="str">
            <v>CTAX</v>
          </cell>
          <cell r="D6394" t="str">
            <v>CT72</v>
          </cell>
          <cell r="E6394" t="str">
            <v>A28Z</v>
          </cell>
          <cell r="F6394">
            <v>1420</v>
          </cell>
          <cell r="G6394">
            <v>10915</v>
          </cell>
          <cell r="H6394">
            <v>72</v>
          </cell>
          <cell r="I6394">
            <v>221</v>
          </cell>
          <cell r="J6394">
            <v>690.47</v>
          </cell>
          <cell r="K6394">
            <v>0.31</v>
          </cell>
          <cell r="L6394" t="str">
            <v>1420  A/R</v>
          </cell>
          <cell r="M6394">
            <v>-690.16000000000008</v>
          </cell>
          <cell r="N6394" t="str">
            <v>IRONTON - MUNICIPAL TAX</v>
          </cell>
          <cell r="O6394" t="str">
            <v>CTAX</v>
          </cell>
          <cell r="P6394" t="str">
            <v>CITY TAX</v>
          </cell>
        </row>
        <row r="6395">
          <cell r="A6395">
            <v>37591</v>
          </cell>
          <cell r="B6395" t="str">
            <v>UCG</v>
          </cell>
          <cell r="C6395" t="str">
            <v>CTAX</v>
          </cell>
          <cell r="D6395" t="str">
            <v>CT72</v>
          </cell>
          <cell r="E6395" t="str">
            <v>A28Z</v>
          </cell>
          <cell r="F6395">
            <v>2410</v>
          </cell>
          <cell r="G6395">
            <v>27210</v>
          </cell>
          <cell r="H6395">
            <v>72</v>
          </cell>
          <cell r="I6395">
            <v>221</v>
          </cell>
          <cell r="K6395">
            <v>688.76</v>
          </cell>
          <cell r="L6395" t="str">
            <v>2410  Taxes</v>
          </cell>
          <cell r="M6395">
            <v>688.76</v>
          </cell>
          <cell r="N6395" t="str">
            <v>IRONTON - MUNICIPAL TAX</v>
          </cell>
          <cell r="O6395" t="str">
            <v>CTAX</v>
          </cell>
          <cell r="P6395" t="str">
            <v>CITY TAX</v>
          </cell>
        </row>
        <row r="6396">
          <cell r="A6396">
            <v>37591</v>
          </cell>
          <cell r="B6396" t="str">
            <v>UCG</v>
          </cell>
          <cell r="C6396" t="str">
            <v>CTAX</v>
          </cell>
          <cell r="D6396" t="str">
            <v>CT72</v>
          </cell>
          <cell r="E6396" t="str">
            <v>A29Z</v>
          </cell>
          <cell r="F6396">
            <v>1420</v>
          </cell>
          <cell r="G6396">
            <v>10915</v>
          </cell>
          <cell r="H6396">
            <v>72</v>
          </cell>
          <cell r="I6396">
            <v>221</v>
          </cell>
          <cell r="J6396">
            <v>230.22</v>
          </cell>
          <cell r="L6396" t="str">
            <v>1420  A/R</v>
          </cell>
          <cell r="M6396">
            <v>-230.22</v>
          </cell>
          <cell r="N6396" t="str">
            <v>IRONTON - MUNICIPAL TAX</v>
          </cell>
          <cell r="O6396" t="str">
            <v>CTAX</v>
          </cell>
          <cell r="P6396" t="str">
            <v>CITY TAX</v>
          </cell>
        </row>
        <row r="6397">
          <cell r="A6397">
            <v>37591</v>
          </cell>
          <cell r="B6397" t="str">
            <v>UCG</v>
          </cell>
          <cell r="C6397" t="str">
            <v>CTAX</v>
          </cell>
          <cell r="D6397" t="str">
            <v>CT72</v>
          </cell>
          <cell r="E6397" t="str">
            <v>A29Z</v>
          </cell>
          <cell r="F6397">
            <v>2410</v>
          </cell>
          <cell r="G6397">
            <v>27210</v>
          </cell>
          <cell r="H6397">
            <v>72</v>
          </cell>
          <cell r="I6397">
            <v>221</v>
          </cell>
          <cell r="K6397">
            <v>230.22</v>
          </cell>
          <cell r="L6397" t="str">
            <v>2410  Taxes</v>
          </cell>
          <cell r="M6397">
            <v>230.22</v>
          </cell>
          <cell r="N6397" t="str">
            <v>IRONTON - MUNICIPAL TAX</v>
          </cell>
          <cell r="O6397" t="str">
            <v>CTAX</v>
          </cell>
          <cell r="P6397" t="str">
            <v>CITY TAX</v>
          </cell>
        </row>
        <row r="6398">
          <cell r="A6398">
            <v>37591</v>
          </cell>
          <cell r="B6398" t="str">
            <v>UCG</v>
          </cell>
          <cell r="C6398" t="str">
            <v>CTAX</v>
          </cell>
          <cell r="D6398" t="str">
            <v>CT72</v>
          </cell>
          <cell r="E6398" t="str">
            <v>A01Z</v>
          </cell>
          <cell r="F6398">
            <v>1420</v>
          </cell>
          <cell r="G6398">
            <v>10915</v>
          </cell>
          <cell r="H6398">
            <v>72</v>
          </cell>
          <cell r="I6398">
            <v>221</v>
          </cell>
          <cell r="J6398">
            <v>2892.89</v>
          </cell>
          <cell r="K6398">
            <v>1.4</v>
          </cell>
          <cell r="L6398" t="str">
            <v>1420  A/R</v>
          </cell>
          <cell r="M6398">
            <v>-2891.49</v>
          </cell>
          <cell r="N6398" t="str">
            <v>JACKSON - MUNICIPAL TAX</v>
          </cell>
          <cell r="O6398" t="str">
            <v>CTAX</v>
          </cell>
          <cell r="P6398" t="str">
            <v>CITY TAX</v>
          </cell>
        </row>
        <row r="6399">
          <cell r="A6399">
            <v>37591</v>
          </cell>
          <cell r="B6399" t="str">
            <v>UCG</v>
          </cell>
          <cell r="C6399" t="str">
            <v>CTAX</v>
          </cell>
          <cell r="D6399" t="str">
            <v>CT72</v>
          </cell>
          <cell r="E6399" t="str">
            <v>A01Z</v>
          </cell>
          <cell r="F6399">
            <v>2410</v>
          </cell>
          <cell r="G6399">
            <v>27210</v>
          </cell>
          <cell r="H6399">
            <v>72</v>
          </cell>
          <cell r="I6399">
            <v>221</v>
          </cell>
          <cell r="J6399">
            <v>0.82</v>
          </cell>
          <cell r="K6399">
            <v>2892.77</v>
          </cell>
          <cell r="L6399" t="str">
            <v>2410  Taxes</v>
          </cell>
          <cell r="M6399">
            <v>2891.95</v>
          </cell>
          <cell r="N6399" t="str">
            <v>JACKSON - MUNICIPAL TAX</v>
          </cell>
          <cell r="O6399" t="str">
            <v>CTAX</v>
          </cell>
          <cell r="P6399" t="str">
            <v>CITY TAX</v>
          </cell>
        </row>
        <row r="6400">
          <cell r="A6400">
            <v>37591</v>
          </cell>
          <cell r="B6400" t="str">
            <v>UCG</v>
          </cell>
          <cell r="C6400" t="str">
            <v>CTAX</v>
          </cell>
          <cell r="D6400" t="str">
            <v>CT72</v>
          </cell>
          <cell r="E6400" t="str">
            <v>A02Z</v>
          </cell>
          <cell r="F6400">
            <v>1420</v>
          </cell>
          <cell r="G6400">
            <v>10915</v>
          </cell>
          <cell r="H6400">
            <v>72</v>
          </cell>
          <cell r="I6400">
            <v>221</v>
          </cell>
          <cell r="J6400">
            <v>1309.02</v>
          </cell>
          <cell r="L6400" t="str">
            <v>1420  A/R</v>
          </cell>
          <cell r="M6400">
            <v>-1309.02</v>
          </cell>
          <cell r="N6400" t="str">
            <v>JACKSON - MUNICIPAL TAX</v>
          </cell>
          <cell r="O6400" t="str">
            <v>CTAX</v>
          </cell>
          <cell r="P6400" t="str">
            <v>CITY TAX</v>
          </cell>
        </row>
        <row r="6401">
          <cell r="A6401">
            <v>37591</v>
          </cell>
          <cell r="B6401" t="str">
            <v>UCG</v>
          </cell>
          <cell r="C6401" t="str">
            <v>CTAX</v>
          </cell>
          <cell r="D6401" t="str">
            <v>CT72</v>
          </cell>
          <cell r="E6401" t="str">
            <v>A02Z</v>
          </cell>
          <cell r="F6401">
            <v>2410</v>
          </cell>
          <cell r="G6401">
            <v>27210</v>
          </cell>
          <cell r="H6401">
            <v>72</v>
          </cell>
          <cell r="I6401">
            <v>221</v>
          </cell>
          <cell r="K6401">
            <v>1309.02</v>
          </cell>
          <cell r="L6401" t="str">
            <v>2410  Taxes</v>
          </cell>
          <cell r="M6401">
            <v>1309.02</v>
          </cell>
          <cell r="N6401" t="str">
            <v>JACKSON - MUNICIPAL TAX</v>
          </cell>
          <cell r="O6401" t="str">
            <v>CTAX</v>
          </cell>
          <cell r="P6401" t="str">
            <v>CITY TAX</v>
          </cell>
        </row>
        <row r="6402">
          <cell r="A6402">
            <v>37591</v>
          </cell>
          <cell r="B6402" t="str">
            <v>UCG</v>
          </cell>
          <cell r="C6402" t="str">
            <v>CTAX</v>
          </cell>
          <cell r="D6402" t="str">
            <v>CT72</v>
          </cell>
          <cell r="E6402" t="str">
            <v>A03Z</v>
          </cell>
          <cell r="F6402">
            <v>1420</v>
          </cell>
          <cell r="G6402">
            <v>10915</v>
          </cell>
          <cell r="H6402">
            <v>72</v>
          </cell>
          <cell r="I6402">
            <v>221</v>
          </cell>
          <cell r="J6402">
            <v>595.54999999999995</v>
          </cell>
          <cell r="K6402">
            <v>301.62</v>
          </cell>
          <cell r="L6402" t="str">
            <v>1420  A/R</v>
          </cell>
          <cell r="M6402">
            <v>-293.92999999999995</v>
          </cell>
          <cell r="N6402" t="str">
            <v>JACKSON - MUNICIPAL TAX</v>
          </cell>
          <cell r="O6402" t="str">
            <v>CTAX</v>
          </cell>
          <cell r="P6402" t="str">
            <v>CITY TAX</v>
          </cell>
        </row>
        <row r="6403">
          <cell r="A6403">
            <v>37591</v>
          </cell>
          <cell r="B6403" t="str">
            <v>UCG</v>
          </cell>
          <cell r="C6403" t="str">
            <v>CTAX</v>
          </cell>
          <cell r="D6403" t="str">
            <v>CT72</v>
          </cell>
          <cell r="E6403" t="str">
            <v>A03Z</v>
          </cell>
          <cell r="F6403">
            <v>2410</v>
          </cell>
          <cell r="G6403">
            <v>27210</v>
          </cell>
          <cell r="H6403">
            <v>72</v>
          </cell>
          <cell r="I6403">
            <v>221</v>
          </cell>
          <cell r="J6403">
            <v>301.62</v>
          </cell>
          <cell r="K6403">
            <v>595.54999999999995</v>
          </cell>
          <cell r="L6403" t="str">
            <v>2410  Taxes</v>
          </cell>
          <cell r="M6403">
            <v>293.92999999999995</v>
          </cell>
          <cell r="N6403" t="str">
            <v>JACKSON - MUNICIPAL TAX</v>
          </cell>
          <cell r="O6403" t="str">
            <v>CTAX</v>
          </cell>
          <cell r="P6403" t="str">
            <v>CITY TAX</v>
          </cell>
        </row>
        <row r="6404">
          <cell r="A6404">
            <v>37591</v>
          </cell>
          <cell r="B6404" t="str">
            <v>UCG</v>
          </cell>
          <cell r="C6404" t="str">
            <v>CTAX</v>
          </cell>
          <cell r="D6404" t="str">
            <v>CT72</v>
          </cell>
          <cell r="E6404" t="str">
            <v>A53Z</v>
          </cell>
          <cell r="F6404">
            <v>1420</v>
          </cell>
          <cell r="G6404">
            <v>10915</v>
          </cell>
          <cell r="H6404">
            <v>72</v>
          </cell>
          <cell r="I6404">
            <v>221</v>
          </cell>
          <cell r="J6404">
            <v>308.77</v>
          </cell>
          <cell r="L6404" t="str">
            <v>1420  A/R</v>
          </cell>
          <cell r="M6404">
            <v>-308.77</v>
          </cell>
          <cell r="N6404" t="str">
            <v>LILBOURN - MUNICIPAL TAX</v>
          </cell>
          <cell r="O6404" t="str">
            <v>CTAX</v>
          </cell>
          <cell r="P6404" t="str">
            <v>CITY TAX</v>
          </cell>
        </row>
        <row r="6405">
          <cell r="A6405">
            <v>37591</v>
          </cell>
          <cell r="B6405" t="str">
            <v>UCG</v>
          </cell>
          <cell r="C6405" t="str">
            <v>CTAX</v>
          </cell>
          <cell r="D6405" t="str">
            <v>CT72</v>
          </cell>
          <cell r="E6405" t="str">
            <v>A53Z</v>
          </cell>
          <cell r="F6405">
            <v>2410</v>
          </cell>
          <cell r="G6405">
            <v>27210</v>
          </cell>
          <cell r="H6405">
            <v>72</v>
          </cell>
          <cell r="I6405">
            <v>221</v>
          </cell>
          <cell r="K6405">
            <v>304.43</v>
          </cell>
          <cell r="L6405" t="str">
            <v>2410  Taxes</v>
          </cell>
          <cell r="M6405">
            <v>304.43</v>
          </cell>
          <cell r="N6405" t="str">
            <v>LILBOURN - MUNICIPAL TAX</v>
          </cell>
          <cell r="O6405" t="str">
            <v>CTAX</v>
          </cell>
          <cell r="P6405" t="str">
            <v>CITY TAX</v>
          </cell>
        </row>
        <row r="6406">
          <cell r="A6406">
            <v>37591</v>
          </cell>
          <cell r="B6406" t="str">
            <v>UCG</v>
          </cell>
          <cell r="C6406" t="str">
            <v>CTAX</v>
          </cell>
          <cell r="D6406" t="str">
            <v>CT72</v>
          </cell>
          <cell r="E6406" t="str">
            <v>A54Z</v>
          </cell>
          <cell r="F6406">
            <v>1420</v>
          </cell>
          <cell r="G6406">
            <v>10915</v>
          </cell>
          <cell r="H6406">
            <v>72</v>
          </cell>
          <cell r="I6406">
            <v>221</v>
          </cell>
          <cell r="J6406">
            <v>37.31</v>
          </cell>
          <cell r="L6406" t="str">
            <v>1420  A/R</v>
          </cell>
          <cell r="M6406">
            <v>-37.31</v>
          </cell>
          <cell r="N6406" t="str">
            <v>LILBOURN - MUNICIPAL TAX</v>
          </cell>
          <cell r="O6406" t="str">
            <v>CTAX</v>
          </cell>
          <cell r="P6406" t="str">
            <v>CITY TAX</v>
          </cell>
        </row>
        <row r="6407">
          <cell r="A6407">
            <v>37591</v>
          </cell>
          <cell r="B6407" t="str">
            <v>UCG</v>
          </cell>
          <cell r="C6407" t="str">
            <v>CTAX</v>
          </cell>
          <cell r="D6407" t="str">
            <v>CT72</v>
          </cell>
          <cell r="E6407" t="str">
            <v>A54Z</v>
          </cell>
          <cell r="F6407">
            <v>2410</v>
          </cell>
          <cell r="G6407">
            <v>27210</v>
          </cell>
          <cell r="H6407">
            <v>72</v>
          </cell>
          <cell r="I6407">
            <v>221</v>
          </cell>
          <cell r="K6407">
            <v>37.31</v>
          </cell>
          <cell r="L6407" t="str">
            <v>2410  Taxes</v>
          </cell>
          <cell r="M6407">
            <v>37.31</v>
          </cell>
          <cell r="N6407" t="str">
            <v>LILBOURN - MUNICIPAL TAX</v>
          </cell>
          <cell r="O6407" t="str">
            <v>CTAX</v>
          </cell>
          <cell r="P6407" t="str">
            <v>CITY TAX</v>
          </cell>
        </row>
        <row r="6408">
          <cell r="A6408">
            <v>37591</v>
          </cell>
          <cell r="B6408" t="str">
            <v>UCG</v>
          </cell>
          <cell r="C6408" t="str">
            <v>CTAX</v>
          </cell>
          <cell r="D6408" t="str">
            <v>CT72</v>
          </cell>
          <cell r="E6408" t="str">
            <v>A23Z</v>
          </cell>
          <cell r="F6408">
            <v>1420</v>
          </cell>
          <cell r="G6408">
            <v>10915</v>
          </cell>
          <cell r="H6408">
            <v>72</v>
          </cell>
          <cell r="I6408">
            <v>204</v>
          </cell>
          <cell r="J6408">
            <v>1199.8399999999999</v>
          </cell>
          <cell r="K6408">
            <v>8.74</v>
          </cell>
          <cell r="L6408" t="str">
            <v>1420  A/R</v>
          </cell>
          <cell r="M6408">
            <v>-1191.0999999999999</v>
          </cell>
          <cell r="N6408" t="str">
            <v>MALDEN - MUNICIPAL TAX</v>
          </cell>
          <cell r="O6408" t="str">
            <v>CTAX</v>
          </cell>
          <cell r="P6408" t="str">
            <v>CITY TAX</v>
          </cell>
        </row>
        <row r="6409">
          <cell r="A6409">
            <v>37591</v>
          </cell>
          <cell r="B6409" t="str">
            <v>UCG</v>
          </cell>
          <cell r="C6409" t="str">
            <v>CTAX</v>
          </cell>
          <cell r="D6409" t="str">
            <v>CT72</v>
          </cell>
          <cell r="E6409" t="str">
            <v>A23Z</v>
          </cell>
          <cell r="F6409">
            <v>2410</v>
          </cell>
          <cell r="G6409">
            <v>27210</v>
          </cell>
          <cell r="H6409">
            <v>72</v>
          </cell>
          <cell r="I6409">
            <v>204</v>
          </cell>
          <cell r="J6409">
            <v>3.21</v>
          </cell>
          <cell r="K6409">
            <v>1192.7</v>
          </cell>
          <cell r="L6409" t="str">
            <v>2410  Taxes</v>
          </cell>
          <cell r="M6409">
            <v>1189.49</v>
          </cell>
          <cell r="N6409" t="str">
            <v>MALDEN - MUNICIPAL TAX</v>
          </cell>
          <cell r="O6409" t="str">
            <v>CTAX</v>
          </cell>
          <cell r="P6409" t="str">
            <v>CITY TAX</v>
          </cell>
        </row>
        <row r="6410">
          <cell r="A6410">
            <v>37591</v>
          </cell>
          <cell r="B6410" t="str">
            <v>UCG</v>
          </cell>
          <cell r="C6410" t="str">
            <v>CTAX</v>
          </cell>
          <cell r="D6410" t="str">
            <v>CT72</v>
          </cell>
          <cell r="E6410" t="str">
            <v>A24Z</v>
          </cell>
          <cell r="F6410">
            <v>1420</v>
          </cell>
          <cell r="G6410">
            <v>10915</v>
          </cell>
          <cell r="H6410">
            <v>72</v>
          </cell>
          <cell r="I6410">
            <v>204</v>
          </cell>
          <cell r="J6410">
            <v>581.24</v>
          </cell>
          <cell r="L6410" t="str">
            <v>1420  A/R</v>
          </cell>
          <cell r="M6410">
            <v>-581.24</v>
          </cell>
          <cell r="N6410" t="str">
            <v>MALDEN - MUNICIPAL TAX</v>
          </cell>
          <cell r="O6410" t="str">
            <v>CTAX</v>
          </cell>
          <cell r="P6410" t="str">
            <v>CITY TAX</v>
          </cell>
        </row>
        <row r="6411">
          <cell r="A6411">
            <v>37591</v>
          </cell>
          <cell r="B6411" t="str">
            <v>UCG</v>
          </cell>
          <cell r="C6411" t="str">
            <v>CTAX</v>
          </cell>
          <cell r="D6411" t="str">
            <v>CT72</v>
          </cell>
          <cell r="E6411" t="str">
            <v>A24Z</v>
          </cell>
          <cell r="F6411">
            <v>2410</v>
          </cell>
          <cell r="G6411">
            <v>27210</v>
          </cell>
          <cell r="H6411">
            <v>72</v>
          </cell>
          <cell r="I6411">
            <v>204</v>
          </cell>
          <cell r="K6411">
            <v>581.24</v>
          </cell>
          <cell r="L6411" t="str">
            <v>2410  Taxes</v>
          </cell>
          <cell r="M6411">
            <v>581.24</v>
          </cell>
          <cell r="N6411" t="str">
            <v>MALDEN - MUNICIPAL TAX</v>
          </cell>
          <cell r="O6411" t="str">
            <v>CTAX</v>
          </cell>
          <cell r="P6411" t="str">
            <v>CITY TAX</v>
          </cell>
        </row>
        <row r="6412">
          <cell r="A6412">
            <v>37591</v>
          </cell>
          <cell r="B6412" t="str">
            <v>UCG</v>
          </cell>
          <cell r="C6412" t="str">
            <v>CTAX</v>
          </cell>
          <cell r="D6412" t="str">
            <v>CT72</v>
          </cell>
          <cell r="E6412" t="str">
            <v>A58Z</v>
          </cell>
          <cell r="F6412">
            <v>1420</v>
          </cell>
          <cell r="G6412">
            <v>10915</v>
          </cell>
          <cell r="H6412">
            <v>72</v>
          </cell>
          <cell r="I6412">
            <v>204</v>
          </cell>
          <cell r="J6412">
            <v>173.5</v>
          </cell>
          <cell r="K6412">
            <v>2.2799999999999998</v>
          </cell>
          <cell r="L6412" t="str">
            <v>1420  A/R</v>
          </cell>
          <cell r="M6412">
            <v>-171.22</v>
          </cell>
          <cell r="N6412" t="str">
            <v>MARSTON - MUNICIPAL TAX</v>
          </cell>
          <cell r="O6412" t="str">
            <v>CTAX</v>
          </cell>
          <cell r="P6412" t="str">
            <v>CITY TAX</v>
          </cell>
        </row>
        <row r="6413">
          <cell r="A6413">
            <v>37591</v>
          </cell>
          <cell r="B6413" t="str">
            <v>UCG</v>
          </cell>
          <cell r="C6413" t="str">
            <v>CTAX</v>
          </cell>
          <cell r="D6413" t="str">
            <v>CT72</v>
          </cell>
          <cell r="E6413" t="str">
            <v>A58Z</v>
          </cell>
          <cell r="F6413">
            <v>2410</v>
          </cell>
          <cell r="G6413">
            <v>27210</v>
          </cell>
          <cell r="H6413">
            <v>72</v>
          </cell>
          <cell r="I6413">
            <v>204</v>
          </cell>
          <cell r="J6413">
            <v>2.02</v>
          </cell>
          <cell r="K6413">
            <v>173.5</v>
          </cell>
          <cell r="L6413" t="str">
            <v>2410  Taxes</v>
          </cell>
          <cell r="M6413">
            <v>171.48</v>
          </cell>
          <cell r="N6413" t="str">
            <v>MARSTON - MUNICIPAL TAX</v>
          </cell>
          <cell r="O6413" t="str">
            <v>CTAX</v>
          </cell>
          <cell r="P6413" t="str">
            <v>CITY TAX</v>
          </cell>
        </row>
        <row r="6414">
          <cell r="A6414">
            <v>37591</v>
          </cell>
          <cell r="B6414" t="str">
            <v>UCG</v>
          </cell>
          <cell r="C6414" t="str">
            <v>CTAX</v>
          </cell>
          <cell r="D6414" t="str">
            <v>CT72</v>
          </cell>
          <cell r="E6414" t="str">
            <v>A59Z</v>
          </cell>
          <cell r="F6414">
            <v>1420</v>
          </cell>
          <cell r="G6414">
            <v>10915</v>
          </cell>
          <cell r="H6414">
            <v>72</v>
          </cell>
          <cell r="I6414">
            <v>204</v>
          </cell>
          <cell r="J6414">
            <v>18.559999999999999</v>
          </cell>
          <cell r="L6414" t="str">
            <v>1420  A/R</v>
          </cell>
          <cell r="M6414">
            <v>-18.559999999999999</v>
          </cell>
          <cell r="N6414" t="str">
            <v>MARSTON - MUNICIPAL TAX</v>
          </cell>
          <cell r="O6414" t="str">
            <v>CTAX</v>
          </cell>
          <cell r="P6414" t="str">
            <v>CITY TAX</v>
          </cell>
        </row>
        <row r="6415">
          <cell r="A6415">
            <v>37591</v>
          </cell>
          <cell r="B6415" t="str">
            <v>UCG</v>
          </cell>
          <cell r="C6415" t="str">
            <v>CTAX</v>
          </cell>
          <cell r="D6415" t="str">
            <v>CT72</v>
          </cell>
          <cell r="E6415" t="str">
            <v>A59Z</v>
          </cell>
          <cell r="F6415">
            <v>2410</v>
          </cell>
          <cell r="G6415">
            <v>27210</v>
          </cell>
          <cell r="H6415">
            <v>72</v>
          </cell>
          <cell r="I6415">
            <v>204</v>
          </cell>
          <cell r="K6415">
            <v>18.559999999999999</v>
          </cell>
          <cell r="L6415" t="str">
            <v>2410  Taxes</v>
          </cell>
          <cell r="M6415">
            <v>18.559999999999999</v>
          </cell>
          <cell r="N6415" t="str">
            <v>MARSTON - MUNICIPAL TAX</v>
          </cell>
          <cell r="O6415" t="str">
            <v>CTAX</v>
          </cell>
          <cell r="P6415" t="str">
            <v>CITY TAX</v>
          </cell>
        </row>
        <row r="6416">
          <cell r="A6416">
            <v>37591</v>
          </cell>
          <cell r="B6416" t="str">
            <v>UCG</v>
          </cell>
          <cell r="C6416" t="str">
            <v>CTAX</v>
          </cell>
          <cell r="D6416" t="str">
            <v>CT72</v>
          </cell>
          <cell r="E6416" t="str">
            <v>A60Z</v>
          </cell>
          <cell r="F6416">
            <v>1420</v>
          </cell>
          <cell r="G6416">
            <v>10915</v>
          </cell>
          <cell r="H6416">
            <v>72</v>
          </cell>
          <cell r="I6416">
            <v>204</v>
          </cell>
          <cell r="J6416">
            <v>371.1</v>
          </cell>
          <cell r="L6416" t="str">
            <v>1420  A/R</v>
          </cell>
          <cell r="M6416">
            <v>-371.1</v>
          </cell>
          <cell r="N6416" t="str">
            <v>MARSTON - MUNICIPAL TAX</v>
          </cell>
          <cell r="O6416" t="str">
            <v>CTAX</v>
          </cell>
          <cell r="P6416" t="str">
            <v>CITY TAX</v>
          </cell>
        </row>
        <row r="6417">
          <cell r="A6417">
            <v>37591</v>
          </cell>
          <cell r="B6417" t="str">
            <v>UCG</v>
          </cell>
          <cell r="C6417" t="str">
            <v>CTAX</v>
          </cell>
          <cell r="D6417" t="str">
            <v>CT72</v>
          </cell>
          <cell r="E6417" t="str">
            <v>A60Z</v>
          </cell>
          <cell r="F6417">
            <v>2410</v>
          </cell>
          <cell r="G6417">
            <v>27210</v>
          </cell>
          <cell r="H6417">
            <v>72</v>
          </cell>
          <cell r="I6417">
            <v>204</v>
          </cell>
          <cell r="K6417">
            <v>371.1</v>
          </cell>
          <cell r="L6417" t="str">
            <v>2410  Taxes</v>
          </cell>
          <cell r="M6417">
            <v>371.1</v>
          </cell>
          <cell r="N6417" t="str">
            <v>MARSTON - MUNICIPAL TAX</v>
          </cell>
          <cell r="O6417" t="str">
            <v>CTAX</v>
          </cell>
          <cell r="P6417" t="str">
            <v>CITY TAX</v>
          </cell>
        </row>
        <row r="6418">
          <cell r="A6418">
            <v>37591</v>
          </cell>
          <cell r="B6418" t="str">
            <v>UCG</v>
          </cell>
          <cell r="C6418" t="str">
            <v>CTAX</v>
          </cell>
          <cell r="D6418" t="str">
            <v>CT72</v>
          </cell>
          <cell r="E6418" t="str">
            <v>A44Z</v>
          </cell>
          <cell r="F6418">
            <v>1420</v>
          </cell>
          <cell r="G6418">
            <v>10915</v>
          </cell>
          <cell r="H6418">
            <v>72</v>
          </cell>
          <cell r="I6418">
            <v>221</v>
          </cell>
          <cell r="J6418">
            <v>143.75</v>
          </cell>
          <cell r="L6418" t="str">
            <v>1420  A/R</v>
          </cell>
          <cell r="M6418">
            <v>-143.75</v>
          </cell>
          <cell r="N6418" t="str">
            <v>MATTHEWS - MUNICIPAL TAX</v>
          </cell>
          <cell r="O6418" t="str">
            <v>CTAX</v>
          </cell>
          <cell r="P6418" t="str">
            <v>CITY TAX</v>
          </cell>
        </row>
        <row r="6419">
          <cell r="A6419">
            <v>37591</v>
          </cell>
          <cell r="B6419" t="str">
            <v>UCG</v>
          </cell>
          <cell r="C6419" t="str">
            <v>CTAX</v>
          </cell>
          <cell r="D6419" t="str">
            <v>CT72</v>
          </cell>
          <cell r="E6419" t="str">
            <v>A44Z</v>
          </cell>
          <cell r="F6419">
            <v>2410</v>
          </cell>
          <cell r="G6419">
            <v>27210</v>
          </cell>
          <cell r="H6419">
            <v>72</v>
          </cell>
          <cell r="I6419">
            <v>221</v>
          </cell>
          <cell r="K6419">
            <v>143.75</v>
          </cell>
          <cell r="L6419" t="str">
            <v>2410  Taxes</v>
          </cell>
          <cell r="M6419">
            <v>143.75</v>
          </cell>
          <cell r="N6419" t="str">
            <v>MATTHEWS - MUNICIPAL TAX</v>
          </cell>
          <cell r="O6419" t="str">
            <v>CTAX</v>
          </cell>
          <cell r="P6419" t="str">
            <v>CITY TAX</v>
          </cell>
        </row>
        <row r="6420">
          <cell r="A6420">
            <v>37591</v>
          </cell>
          <cell r="B6420" t="str">
            <v>UCG</v>
          </cell>
          <cell r="C6420" t="str">
            <v>CTAX</v>
          </cell>
          <cell r="D6420" t="str">
            <v>CT72</v>
          </cell>
          <cell r="E6420" t="str">
            <v>A45Z</v>
          </cell>
          <cell r="F6420">
            <v>1420</v>
          </cell>
          <cell r="G6420">
            <v>10915</v>
          </cell>
          <cell r="H6420">
            <v>72</v>
          </cell>
          <cell r="I6420">
            <v>221</v>
          </cell>
          <cell r="J6420">
            <v>26.09</v>
          </cell>
          <cell r="L6420" t="str">
            <v>1420  A/R</v>
          </cell>
          <cell r="M6420">
            <v>-26.09</v>
          </cell>
          <cell r="N6420" t="str">
            <v>MATTHEWS - MUNICIPAL TAX</v>
          </cell>
          <cell r="O6420" t="str">
            <v>CTAX</v>
          </cell>
          <cell r="P6420" t="str">
            <v>CITY TAX</v>
          </cell>
        </row>
        <row r="6421">
          <cell r="A6421">
            <v>37591</v>
          </cell>
          <cell r="B6421" t="str">
            <v>UCG</v>
          </cell>
          <cell r="C6421" t="str">
            <v>CTAX</v>
          </cell>
          <cell r="D6421" t="str">
            <v>CT72</v>
          </cell>
          <cell r="E6421" t="str">
            <v>A45Z</v>
          </cell>
          <cell r="F6421">
            <v>2410</v>
          </cell>
          <cell r="G6421">
            <v>27210</v>
          </cell>
          <cell r="H6421">
            <v>72</v>
          </cell>
          <cell r="I6421">
            <v>221</v>
          </cell>
          <cell r="K6421">
            <v>26.09</v>
          </cell>
          <cell r="L6421" t="str">
            <v>2410  Taxes</v>
          </cell>
          <cell r="M6421">
            <v>26.09</v>
          </cell>
          <cell r="N6421" t="str">
            <v>MATTHEWS - MUNICIPAL TAX</v>
          </cell>
          <cell r="O6421" t="str">
            <v>CTAX</v>
          </cell>
          <cell r="P6421" t="str">
            <v>CITY TAX</v>
          </cell>
        </row>
        <row r="6422">
          <cell r="A6422">
            <v>37591</v>
          </cell>
          <cell r="B6422" t="str">
            <v>UCG</v>
          </cell>
          <cell r="C6422" t="str">
            <v>CTAX</v>
          </cell>
          <cell r="D6422" t="str">
            <v>CT72</v>
          </cell>
          <cell r="E6422" t="str">
            <v>A46Z</v>
          </cell>
          <cell r="F6422">
            <v>1420</v>
          </cell>
          <cell r="G6422">
            <v>10915</v>
          </cell>
          <cell r="H6422">
            <v>72</v>
          </cell>
          <cell r="I6422">
            <v>221</v>
          </cell>
          <cell r="J6422">
            <v>85.64</v>
          </cell>
          <cell r="L6422" t="str">
            <v>1420  A/R</v>
          </cell>
          <cell r="M6422">
            <v>-85.64</v>
          </cell>
          <cell r="N6422" t="str">
            <v>MATTHEWS - MUNICIPAL TAX</v>
          </cell>
          <cell r="O6422" t="str">
            <v>CTAX</v>
          </cell>
          <cell r="P6422" t="str">
            <v>CITY TAX</v>
          </cell>
        </row>
        <row r="6423">
          <cell r="A6423">
            <v>37591</v>
          </cell>
          <cell r="B6423" t="str">
            <v>UCG</v>
          </cell>
          <cell r="C6423" t="str">
            <v>CTAX</v>
          </cell>
          <cell r="D6423" t="str">
            <v>CT72</v>
          </cell>
          <cell r="E6423" t="str">
            <v>A46Z</v>
          </cell>
          <cell r="F6423">
            <v>2410</v>
          </cell>
          <cell r="G6423">
            <v>27210</v>
          </cell>
          <cell r="H6423">
            <v>72</v>
          </cell>
          <cell r="I6423">
            <v>221</v>
          </cell>
          <cell r="K6423">
            <v>85.64</v>
          </cell>
          <cell r="L6423" t="str">
            <v>2410  Taxes</v>
          </cell>
          <cell r="M6423">
            <v>85.64</v>
          </cell>
          <cell r="N6423" t="str">
            <v>MATTHEWS - MUNICIPAL TAX</v>
          </cell>
          <cell r="O6423" t="str">
            <v>CTAX</v>
          </cell>
          <cell r="P6423" t="str">
            <v>CITY TAX</v>
          </cell>
        </row>
        <row r="6424">
          <cell r="A6424">
            <v>37591</v>
          </cell>
          <cell r="B6424" t="str">
            <v>UCG</v>
          </cell>
          <cell r="C6424" t="str">
            <v>CTAX</v>
          </cell>
          <cell r="D6424" t="str">
            <v>CT72</v>
          </cell>
          <cell r="E6424" t="str">
            <v>A31Z</v>
          </cell>
          <cell r="F6424">
            <v>1420</v>
          </cell>
          <cell r="G6424">
            <v>10915</v>
          </cell>
          <cell r="H6424">
            <v>72</v>
          </cell>
          <cell r="I6424">
            <v>221</v>
          </cell>
          <cell r="J6424">
            <v>162.69</v>
          </cell>
          <cell r="K6424">
            <v>0.04</v>
          </cell>
          <cell r="L6424" t="str">
            <v>1420  A/R</v>
          </cell>
          <cell r="M6424">
            <v>-162.65</v>
          </cell>
          <cell r="N6424" t="str">
            <v>MINER - MUNICIPAL TAX</v>
          </cell>
          <cell r="O6424" t="str">
            <v>CTAX</v>
          </cell>
          <cell r="P6424" t="str">
            <v>CITY TAX</v>
          </cell>
        </row>
        <row r="6425">
          <cell r="A6425">
            <v>37591</v>
          </cell>
          <cell r="B6425" t="str">
            <v>UCG</v>
          </cell>
          <cell r="C6425" t="str">
            <v>CTAX</v>
          </cell>
          <cell r="D6425" t="str">
            <v>CT72</v>
          </cell>
          <cell r="E6425" t="str">
            <v>A31Z</v>
          </cell>
          <cell r="F6425">
            <v>2410</v>
          </cell>
          <cell r="G6425">
            <v>27210</v>
          </cell>
          <cell r="H6425">
            <v>72</v>
          </cell>
          <cell r="I6425">
            <v>221</v>
          </cell>
          <cell r="K6425">
            <v>162.69</v>
          </cell>
          <cell r="L6425" t="str">
            <v>2410  Taxes</v>
          </cell>
          <cell r="M6425">
            <v>162.69</v>
          </cell>
          <cell r="N6425" t="str">
            <v>MINER - MUNICIPAL TAX</v>
          </cell>
          <cell r="O6425" t="str">
            <v>CTAX</v>
          </cell>
          <cell r="P6425" t="str">
            <v>CITY TAX</v>
          </cell>
        </row>
        <row r="6426">
          <cell r="A6426">
            <v>37591</v>
          </cell>
          <cell r="B6426" t="str">
            <v>UCG</v>
          </cell>
          <cell r="C6426" t="str">
            <v>CTAX</v>
          </cell>
          <cell r="D6426" t="str">
            <v>CT72</v>
          </cell>
          <cell r="E6426" t="str">
            <v>A32Z</v>
          </cell>
          <cell r="F6426">
            <v>1420</v>
          </cell>
          <cell r="G6426">
            <v>10915</v>
          </cell>
          <cell r="H6426">
            <v>72</v>
          </cell>
          <cell r="I6426">
            <v>221</v>
          </cell>
          <cell r="J6426">
            <v>525.09</v>
          </cell>
          <cell r="L6426" t="str">
            <v>1420  A/R</v>
          </cell>
          <cell r="M6426">
            <v>-525.09</v>
          </cell>
          <cell r="N6426" t="str">
            <v>MINER - MUNICIPAL TAX</v>
          </cell>
          <cell r="O6426" t="str">
            <v>CTAX</v>
          </cell>
          <cell r="P6426" t="str">
            <v>CITY TAX</v>
          </cell>
        </row>
        <row r="6427">
          <cell r="A6427">
            <v>37591</v>
          </cell>
          <cell r="B6427" t="str">
            <v>UCG</v>
          </cell>
          <cell r="C6427" t="str">
            <v>CTAX</v>
          </cell>
          <cell r="D6427" t="str">
            <v>CT72</v>
          </cell>
          <cell r="E6427" t="str">
            <v>A32Z</v>
          </cell>
          <cell r="F6427">
            <v>2410</v>
          </cell>
          <cell r="G6427">
            <v>27210</v>
          </cell>
          <cell r="H6427">
            <v>72</v>
          </cell>
          <cell r="I6427">
            <v>221</v>
          </cell>
          <cell r="K6427">
            <v>525.09</v>
          </cell>
          <cell r="L6427" t="str">
            <v>2410  Taxes</v>
          </cell>
          <cell r="M6427">
            <v>525.09</v>
          </cell>
          <cell r="N6427" t="str">
            <v>MINER - MUNICIPAL TAX</v>
          </cell>
          <cell r="O6427" t="str">
            <v>CTAX</v>
          </cell>
          <cell r="P6427" t="str">
            <v>CITY TAX</v>
          </cell>
        </row>
        <row r="6428">
          <cell r="A6428">
            <v>37591</v>
          </cell>
          <cell r="B6428" t="str">
            <v>UCG</v>
          </cell>
          <cell r="C6428" t="str">
            <v>CTAX</v>
          </cell>
          <cell r="D6428" t="str">
            <v>CT72</v>
          </cell>
          <cell r="E6428" t="str">
            <v>A42Z</v>
          </cell>
          <cell r="F6428">
            <v>1420</v>
          </cell>
          <cell r="G6428">
            <v>10915</v>
          </cell>
          <cell r="H6428">
            <v>72</v>
          </cell>
          <cell r="I6428">
            <v>221</v>
          </cell>
          <cell r="J6428">
            <v>24.93</v>
          </cell>
          <cell r="L6428" t="str">
            <v>1420  A/R</v>
          </cell>
          <cell r="M6428">
            <v>-24.93</v>
          </cell>
          <cell r="N6428" t="str">
            <v>MOREHOUSE - MUNICIPAL TAX</v>
          </cell>
          <cell r="O6428" t="str">
            <v>CTAX</v>
          </cell>
          <cell r="P6428" t="str">
            <v>CITY TAX</v>
          </cell>
        </row>
        <row r="6429">
          <cell r="A6429">
            <v>37591</v>
          </cell>
          <cell r="B6429" t="str">
            <v>UCG</v>
          </cell>
          <cell r="C6429" t="str">
            <v>CTAX</v>
          </cell>
          <cell r="D6429" t="str">
            <v>CT72</v>
          </cell>
          <cell r="E6429" t="str">
            <v>A42Z</v>
          </cell>
          <cell r="F6429">
            <v>2410</v>
          </cell>
          <cell r="G6429">
            <v>27210</v>
          </cell>
          <cell r="H6429">
            <v>72</v>
          </cell>
          <cell r="I6429">
            <v>221</v>
          </cell>
          <cell r="K6429">
            <v>24.93</v>
          </cell>
          <cell r="L6429" t="str">
            <v>2410  Taxes</v>
          </cell>
          <cell r="M6429">
            <v>24.93</v>
          </cell>
          <cell r="N6429" t="str">
            <v>MOREHOUSE - MUNICIPAL TAX</v>
          </cell>
          <cell r="O6429" t="str">
            <v>CTAX</v>
          </cell>
          <cell r="P6429" t="str">
            <v>CITY TAX</v>
          </cell>
        </row>
        <row r="6430">
          <cell r="A6430">
            <v>37591</v>
          </cell>
          <cell r="B6430" t="str">
            <v>UCG</v>
          </cell>
          <cell r="C6430" t="str">
            <v>CTAX</v>
          </cell>
          <cell r="D6430" t="str">
            <v>CT72</v>
          </cell>
          <cell r="E6430" t="str">
            <v>A9HZ</v>
          </cell>
          <cell r="F6430">
            <v>1420</v>
          </cell>
          <cell r="G6430">
            <v>10915</v>
          </cell>
          <cell r="H6430">
            <v>72</v>
          </cell>
          <cell r="I6430">
            <v>221</v>
          </cell>
          <cell r="J6430">
            <v>310.85000000000002</v>
          </cell>
          <cell r="K6430">
            <v>0.6</v>
          </cell>
          <cell r="L6430" t="str">
            <v>1420  A/R</v>
          </cell>
          <cell r="M6430">
            <v>-310.25</v>
          </cell>
          <cell r="N6430" t="str">
            <v>MOREHOUSE - MUNICIPAL TAX</v>
          </cell>
          <cell r="O6430" t="str">
            <v>CTAX</v>
          </cell>
          <cell r="P6430" t="str">
            <v>CITY TAX</v>
          </cell>
        </row>
        <row r="6431">
          <cell r="A6431">
            <v>37591</v>
          </cell>
          <cell r="B6431" t="str">
            <v>UCG</v>
          </cell>
          <cell r="C6431" t="str">
            <v>CTAX</v>
          </cell>
          <cell r="D6431" t="str">
            <v>CT72</v>
          </cell>
          <cell r="E6431" t="str">
            <v>A9HZ</v>
          </cell>
          <cell r="F6431">
            <v>2410</v>
          </cell>
          <cell r="G6431">
            <v>27210</v>
          </cell>
          <cell r="H6431">
            <v>72</v>
          </cell>
          <cell r="I6431">
            <v>221</v>
          </cell>
          <cell r="K6431">
            <v>310.57</v>
          </cell>
          <cell r="L6431" t="str">
            <v>2410  Taxes</v>
          </cell>
          <cell r="M6431">
            <v>310.57</v>
          </cell>
          <cell r="N6431" t="str">
            <v>MOREHOUSE - MUNICIPAL TAX</v>
          </cell>
          <cell r="O6431" t="str">
            <v>CTAX</v>
          </cell>
          <cell r="P6431" t="str">
            <v>CITY TAX</v>
          </cell>
        </row>
        <row r="6432">
          <cell r="A6432">
            <v>37591</v>
          </cell>
          <cell r="B6432" t="str">
            <v>UCG</v>
          </cell>
          <cell r="C6432" t="str">
            <v>CTAX</v>
          </cell>
          <cell r="D6432" t="str">
            <v>CT72</v>
          </cell>
          <cell r="E6432" t="str">
            <v>A81Z</v>
          </cell>
          <cell r="F6432">
            <v>1420</v>
          </cell>
          <cell r="G6432">
            <v>10915</v>
          </cell>
          <cell r="H6432">
            <v>72</v>
          </cell>
          <cell r="I6432">
            <v>190</v>
          </cell>
          <cell r="J6432">
            <v>68.62</v>
          </cell>
          <cell r="K6432">
            <v>0.56000000000000005</v>
          </cell>
          <cell r="L6432" t="str">
            <v>1420  A/R</v>
          </cell>
          <cell r="M6432">
            <v>-68.06</v>
          </cell>
          <cell r="N6432" t="str">
            <v>NAYLOR - MUNICIPAL TAX</v>
          </cell>
          <cell r="O6432" t="str">
            <v>CTAX</v>
          </cell>
          <cell r="P6432" t="str">
            <v>CITY TAX</v>
          </cell>
        </row>
        <row r="6433">
          <cell r="A6433">
            <v>37591</v>
          </cell>
          <cell r="B6433" t="str">
            <v>UCG</v>
          </cell>
          <cell r="C6433" t="str">
            <v>CTAX</v>
          </cell>
          <cell r="D6433" t="str">
            <v>CT72</v>
          </cell>
          <cell r="E6433" t="str">
            <v>A81Z</v>
          </cell>
          <cell r="F6433">
            <v>2410</v>
          </cell>
          <cell r="G6433">
            <v>27210</v>
          </cell>
          <cell r="H6433">
            <v>72</v>
          </cell>
          <cell r="I6433">
            <v>190</v>
          </cell>
          <cell r="J6433">
            <v>0.31</v>
          </cell>
          <cell r="K6433">
            <v>68.62</v>
          </cell>
          <cell r="L6433" t="str">
            <v>2410  Taxes</v>
          </cell>
          <cell r="M6433">
            <v>68.31</v>
          </cell>
          <cell r="N6433" t="str">
            <v>NAYLOR - MUNICIPAL TAX</v>
          </cell>
          <cell r="O6433" t="str">
            <v>CTAX</v>
          </cell>
          <cell r="P6433" t="str">
            <v>CITY TAX</v>
          </cell>
        </row>
        <row r="6434">
          <cell r="A6434">
            <v>37591</v>
          </cell>
          <cell r="B6434" t="str">
            <v>UCG</v>
          </cell>
          <cell r="C6434" t="str">
            <v>CTAX</v>
          </cell>
          <cell r="D6434" t="str">
            <v>CT72</v>
          </cell>
          <cell r="E6434" t="str">
            <v>A82Z</v>
          </cell>
          <cell r="F6434">
            <v>1420</v>
          </cell>
          <cell r="G6434">
            <v>10915</v>
          </cell>
          <cell r="H6434">
            <v>72</v>
          </cell>
          <cell r="I6434">
            <v>190</v>
          </cell>
          <cell r="J6434">
            <v>38.450000000000003</v>
          </cell>
          <cell r="L6434" t="str">
            <v>1420  A/R</v>
          </cell>
          <cell r="M6434">
            <v>-38.450000000000003</v>
          </cell>
          <cell r="N6434" t="str">
            <v>NAYLOR - MUNICIPAL TAX</v>
          </cell>
          <cell r="O6434" t="str">
            <v>CTAX</v>
          </cell>
          <cell r="P6434" t="str">
            <v>CITY TAX</v>
          </cell>
        </row>
        <row r="6435">
          <cell r="A6435">
            <v>37591</v>
          </cell>
          <cell r="B6435" t="str">
            <v>UCG</v>
          </cell>
          <cell r="C6435" t="str">
            <v>CTAX</v>
          </cell>
          <cell r="D6435" t="str">
            <v>CT72</v>
          </cell>
          <cell r="E6435" t="str">
            <v>A82Z</v>
          </cell>
          <cell r="F6435">
            <v>2410</v>
          </cell>
          <cell r="G6435">
            <v>27210</v>
          </cell>
          <cell r="H6435">
            <v>72</v>
          </cell>
          <cell r="I6435">
            <v>190</v>
          </cell>
          <cell r="K6435">
            <v>38.450000000000003</v>
          </cell>
          <cell r="L6435" t="str">
            <v>2410  Taxes</v>
          </cell>
          <cell r="M6435">
            <v>38.450000000000003</v>
          </cell>
          <cell r="N6435" t="str">
            <v>NAYLOR - MUNICIPAL TAX</v>
          </cell>
          <cell r="O6435" t="str">
            <v>CTAX</v>
          </cell>
          <cell r="P6435" t="str">
            <v>CITY TAX</v>
          </cell>
        </row>
        <row r="6436">
          <cell r="A6436">
            <v>37591</v>
          </cell>
          <cell r="B6436" t="str">
            <v>UCG</v>
          </cell>
          <cell r="C6436" t="str">
            <v>CTAX</v>
          </cell>
          <cell r="D6436" t="str">
            <v>CT72</v>
          </cell>
          <cell r="E6436" t="str">
            <v>A04Z</v>
          </cell>
          <cell r="F6436">
            <v>1420</v>
          </cell>
          <cell r="G6436">
            <v>10915</v>
          </cell>
          <cell r="H6436">
            <v>72</v>
          </cell>
          <cell r="I6436">
            <v>190</v>
          </cell>
          <cell r="J6436">
            <v>66.05</v>
          </cell>
          <cell r="K6436">
            <v>0.46</v>
          </cell>
          <cell r="L6436" t="str">
            <v>1420  A/R</v>
          </cell>
          <cell r="M6436">
            <v>-65.59</v>
          </cell>
          <cell r="N6436" t="str">
            <v>NEELYVILLE - MUNICIPAL TAX</v>
          </cell>
          <cell r="O6436" t="str">
            <v>CTAX</v>
          </cell>
          <cell r="P6436" t="str">
            <v>CITY TAX</v>
          </cell>
        </row>
        <row r="6437">
          <cell r="A6437">
            <v>37591</v>
          </cell>
          <cell r="B6437" t="str">
            <v>UCG</v>
          </cell>
          <cell r="C6437" t="str">
            <v>CTAX</v>
          </cell>
          <cell r="D6437" t="str">
            <v>CT72</v>
          </cell>
          <cell r="E6437" t="str">
            <v>A04Z</v>
          </cell>
          <cell r="F6437">
            <v>2410</v>
          </cell>
          <cell r="G6437">
            <v>27210</v>
          </cell>
          <cell r="H6437">
            <v>72</v>
          </cell>
          <cell r="I6437">
            <v>190</v>
          </cell>
          <cell r="J6437">
            <v>0.46</v>
          </cell>
          <cell r="K6437">
            <v>66.05</v>
          </cell>
          <cell r="L6437" t="str">
            <v>2410  Taxes</v>
          </cell>
          <cell r="M6437">
            <v>65.59</v>
          </cell>
          <cell r="N6437" t="str">
            <v>NEELYVILLE - MUNICIPAL TAX</v>
          </cell>
          <cell r="O6437" t="str">
            <v>CTAX</v>
          </cell>
          <cell r="P6437" t="str">
            <v>CITY TAX</v>
          </cell>
        </row>
        <row r="6438">
          <cell r="A6438">
            <v>37591</v>
          </cell>
          <cell r="B6438" t="str">
            <v>UCG</v>
          </cell>
          <cell r="C6438" t="str">
            <v>CTAX</v>
          </cell>
          <cell r="D6438" t="str">
            <v>CT72</v>
          </cell>
          <cell r="E6438" t="str">
            <v>A05Z</v>
          </cell>
          <cell r="F6438">
            <v>1420</v>
          </cell>
          <cell r="G6438">
            <v>10915</v>
          </cell>
          <cell r="H6438">
            <v>72</v>
          </cell>
          <cell r="I6438">
            <v>190</v>
          </cell>
          <cell r="J6438">
            <v>66.98</v>
          </cell>
          <cell r="L6438" t="str">
            <v>1420  A/R</v>
          </cell>
          <cell r="M6438">
            <v>-66.98</v>
          </cell>
          <cell r="N6438" t="str">
            <v>NEELYVILLE - MUNICIPAL TAX</v>
          </cell>
          <cell r="O6438" t="str">
            <v>CTAX</v>
          </cell>
          <cell r="P6438" t="str">
            <v>CITY TAX</v>
          </cell>
        </row>
        <row r="6439">
          <cell r="A6439">
            <v>37591</v>
          </cell>
          <cell r="B6439" t="str">
            <v>UCG</v>
          </cell>
          <cell r="C6439" t="str">
            <v>CTAX</v>
          </cell>
          <cell r="D6439" t="str">
            <v>CT72</v>
          </cell>
          <cell r="E6439" t="str">
            <v>A05Z</v>
          </cell>
          <cell r="F6439">
            <v>2410</v>
          </cell>
          <cell r="G6439">
            <v>27210</v>
          </cell>
          <cell r="H6439">
            <v>72</v>
          </cell>
          <cell r="I6439">
            <v>190</v>
          </cell>
          <cell r="K6439">
            <v>66.98</v>
          </cell>
          <cell r="L6439" t="str">
            <v>2410  Taxes</v>
          </cell>
          <cell r="M6439">
            <v>66.98</v>
          </cell>
          <cell r="N6439" t="str">
            <v>NEELYVILLE - MUNICIPAL TAX</v>
          </cell>
          <cell r="O6439" t="str">
            <v>CTAX</v>
          </cell>
          <cell r="P6439" t="str">
            <v>CITY TAX</v>
          </cell>
        </row>
        <row r="6440">
          <cell r="A6440">
            <v>37591</v>
          </cell>
          <cell r="B6440" t="str">
            <v>UCG</v>
          </cell>
          <cell r="C6440" t="str">
            <v>CTAX</v>
          </cell>
          <cell r="D6440" t="str">
            <v>CT72</v>
          </cell>
          <cell r="E6440" t="str">
            <v>A50Z</v>
          </cell>
          <cell r="F6440">
            <v>1420</v>
          </cell>
          <cell r="G6440">
            <v>10915</v>
          </cell>
          <cell r="H6440">
            <v>72</v>
          </cell>
          <cell r="I6440">
            <v>221</v>
          </cell>
          <cell r="J6440">
            <v>725.26</v>
          </cell>
          <cell r="K6440">
            <v>10.36</v>
          </cell>
          <cell r="L6440" t="str">
            <v>1420  A/R</v>
          </cell>
          <cell r="M6440">
            <v>-714.9</v>
          </cell>
          <cell r="N6440" t="str">
            <v>NEW MADRID - MUNICIPAL TAX</v>
          </cell>
          <cell r="O6440" t="str">
            <v>CTAX</v>
          </cell>
          <cell r="P6440" t="str">
            <v>CITY TAX</v>
          </cell>
        </row>
        <row r="6441">
          <cell r="A6441">
            <v>37591</v>
          </cell>
          <cell r="B6441" t="str">
            <v>UCG</v>
          </cell>
          <cell r="C6441" t="str">
            <v>CTAX</v>
          </cell>
          <cell r="D6441" t="str">
            <v>CT72</v>
          </cell>
          <cell r="E6441" t="str">
            <v>A50Z</v>
          </cell>
          <cell r="F6441">
            <v>2410</v>
          </cell>
          <cell r="G6441">
            <v>27210</v>
          </cell>
          <cell r="H6441">
            <v>72</v>
          </cell>
          <cell r="I6441">
            <v>221</v>
          </cell>
          <cell r="K6441">
            <v>725.26</v>
          </cell>
          <cell r="L6441" t="str">
            <v>2410  Taxes</v>
          </cell>
          <cell r="M6441">
            <v>725.26</v>
          </cell>
          <cell r="N6441" t="str">
            <v>NEW MADRID - MUNICIPAL TAX</v>
          </cell>
          <cell r="O6441" t="str">
            <v>CTAX</v>
          </cell>
          <cell r="P6441" t="str">
            <v>CITY TAX</v>
          </cell>
        </row>
        <row r="6442">
          <cell r="A6442">
            <v>37591</v>
          </cell>
          <cell r="B6442" t="str">
            <v>UCG</v>
          </cell>
          <cell r="C6442" t="str">
            <v>CTAX</v>
          </cell>
          <cell r="D6442" t="str">
            <v>CT72</v>
          </cell>
          <cell r="E6442" t="str">
            <v>A51Z</v>
          </cell>
          <cell r="F6442">
            <v>1420</v>
          </cell>
          <cell r="G6442">
            <v>10915</v>
          </cell>
          <cell r="H6442">
            <v>72</v>
          </cell>
          <cell r="I6442">
            <v>221</v>
          </cell>
          <cell r="J6442">
            <v>166.47</v>
          </cell>
          <cell r="K6442">
            <v>0.98</v>
          </cell>
          <cell r="L6442" t="str">
            <v>1420  A/R</v>
          </cell>
          <cell r="M6442">
            <v>-165.49</v>
          </cell>
          <cell r="N6442" t="str">
            <v>NEW MADRID - MUNICIPAL TAX</v>
          </cell>
          <cell r="O6442" t="str">
            <v>CTAX</v>
          </cell>
          <cell r="P6442" t="str">
            <v>CITY TAX</v>
          </cell>
        </row>
        <row r="6443">
          <cell r="A6443">
            <v>37591</v>
          </cell>
          <cell r="B6443" t="str">
            <v>UCG</v>
          </cell>
          <cell r="C6443" t="str">
            <v>CTAX</v>
          </cell>
          <cell r="D6443" t="str">
            <v>CT72</v>
          </cell>
          <cell r="E6443" t="str">
            <v>A51Z</v>
          </cell>
          <cell r="F6443">
            <v>2410</v>
          </cell>
          <cell r="G6443">
            <v>27210</v>
          </cell>
          <cell r="H6443">
            <v>72</v>
          </cell>
          <cell r="I6443">
            <v>221</v>
          </cell>
          <cell r="J6443">
            <v>0.98</v>
          </cell>
          <cell r="K6443">
            <v>166.47</v>
          </cell>
          <cell r="L6443" t="str">
            <v>2410  Taxes</v>
          </cell>
          <cell r="M6443">
            <v>165.49</v>
          </cell>
          <cell r="N6443" t="str">
            <v>NEW MADRID - MUNICIPAL TAX</v>
          </cell>
          <cell r="O6443" t="str">
            <v>CTAX</v>
          </cell>
          <cell r="P6443" t="str">
            <v>CITY TAX</v>
          </cell>
        </row>
        <row r="6444">
          <cell r="A6444">
            <v>37591</v>
          </cell>
          <cell r="B6444" t="str">
            <v>UCG</v>
          </cell>
          <cell r="C6444" t="str">
            <v>CTAX</v>
          </cell>
          <cell r="D6444" t="str">
            <v>CT72</v>
          </cell>
          <cell r="E6444" t="str">
            <v>A52Z</v>
          </cell>
          <cell r="F6444">
            <v>1420</v>
          </cell>
          <cell r="G6444">
            <v>10915</v>
          </cell>
          <cell r="H6444">
            <v>72</v>
          </cell>
          <cell r="I6444">
            <v>221</v>
          </cell>
          <cell r="J6444">
            <v>32.78</v>
          </cell>
          <cell r="L6444" t="str">
            <v>1420  A/R</v>
          </cell>
          <cell r="M6444">
            <v>-32.78</v>
          </cell>
          <cell r="N6444" t="str">
            <v>NEW MADRID - MUNICIPAL TAX</v>
          </cell>
          <cell r="O6444" t="str">
            <v>CTAX</v>
          </cell>
          <cell r="P6444" t="str">
            <v>CITY TAX</v>
          </cell>
        </row>
        <row r="6445">
          <cell r="A6445">
            <v>37591</v>
          </cell>
          <cell r="B6445" t="str">
            <v>UCG</v>
          </cell>
          <cell r="C6445" t="str">
            <v>CTAX</v>
          </cell>
          <cell r="D6445" t="str">
            <v>CT72</v>
          </cell>
          <cell r="E6445" t="str">
            <v>A52Z</v>
          </cell>
          <cell r="F6445">
            <v>2410</v>
          </cell>
          <cell r="G6445">
            <v>27210</v>
          </cell>
          <cell r="H6445">
            <v>72</v>
          </cell>
          <cell r="I6445">
            <v>221</v>
          </cell>
          <cell r="K6445">
            <v>32.78</v>
          </cell>
          <cell r="L6445" t="str">
            <v>2410  Taxes</v>
          </cell>
          <cell r="M6445">
            <v>32.78</v>
          </cell>
          <cell r="N6445" t="str">
            <v>NEW MADRID - MUNICIPAL TAX</v>
          </cell>
          <cell r="O6445" t="str">
            <v>CTAX</v>
          </cell>
          <cell r="P6445" t="str">
            <v>CITY TAX</v>
          </cell>
        </row>
        <row r="6446">
          <cell r="A6446">
            <v>37591</v>
          </cell>
          <cell r="B6446" t="str">
            <v>UCG</v>
          </cell>
          <cell r="C6446" t="str">
            <v>CTAX</v>
          </cell>
          <cell r="D6446" t="str">
            <v>CT72</v>
          </cell>
          <cell r="E6446" t="str">
            <v>A92Z</v>
          </cell>
          <cell r="F6446">
            <v>1420</v>
          </cell>
          <cell r="G6446">
            <v>10915</v>
          </cell>
          <cell r="H6446">
            <v>72</v>
          </cell>
          <cell r="I6446">
            <v>221</v>
          </cell>
          <cell r="J6446">
            <v>453.58</v>
          </cell>
          <cell r="K6446">
            <v>1.39</v>
          </cell>
          <cell r="L6446" t="str">
            <v>1420  A/R</v>
          </cell>
          <cell r="M6446">
            <v>-452.19</v>
          </cell>
          <cell r="N6446" t="str">
            <v>ORAN - MUNICIPAL TAX</v>
          </cell>
          <cell r="O6446" t="str">
            <v>CTAX</v>
          </cell>
          <cell r="P6446" t="str">
            <v>CITY TAX</v>
          </cell>
        </row>
        <row r="6447">
          <cell r="A6447">
            <v>37591</v>
          </cell>
          <cell r="B6447" t="str">
            <v>UCG</v>
          </cell>
          <cell r="C6447" t="str">
            <v>CTAX</v>
          </cell>
          <cell r="D6447" t="str">
            <v>CT72</v>
          </cell>
          <cell r="E6447" t="str">
            <v>A92Z</v>
          </cell>
          <cell r="F6447">
            <v>2410</v>
          </cell>
          <cell r="G6447">
            <v>27210</v>
          </cell>
          <cell r="H6447">
            <v>72</v>
          </cell>
          <cell r="I6447">
            <v>221</v>
          </cell>
          <cell r="K6447">
            <v>453.58</v>
          </cell>
          <cell r="L6447" t="str">
            <v>2410  Taxes</v>
          </cell>
          <cell r="M6447">
            <v>453.58</v>
          </cell>
          <cell r="N6447" t="str">
            <v>ORAN - MUNICIPAL TAX</v>
          </cell>
          <cell r="O6447" t="str">
            <v>CTAX</v>
          </cell>
          <cell r="P6447" t="str">
            <v>CITY TAX</v>
          </cell>
        </row>
        <row r="6448">
          <cell r="A6448">
            <v>37591</v>
          </cell>
          <cell r="B6448" t="str">
            <v>UCG</v>
          </cell>
          <cell r="C6448" t="str">
            <v>CTAX</v>
          </cell>
          <cell r="D6448" t="str">
            <v>CT72</v>
          </cell>
          <cell r="E6448" t="str">
            <v>A93Z</v>
          </cell>
          <cell r="F6448">
            <v>1420</v>
          </cell>
          <cell r="G6448">
            <v>10915</v>
          </cell>
          <cell r="H6448">
            <v>72</v>
          </cell>
          <cell r="I6448">
            <v>221</v>
          </cell>
          <cell r="J6448">
            <v>89.66</v>
          </cell>
          <cell r="K6448">
            <v>0.22</v>
          </cell>
          <cell r="L6448" t="str">
            <v>1420  A/R</v>
          </cell>
          <cell r="M6448">
            <v>-89.44</v>
          </cell>
          <cell r="N6448" t="str">
            <v>ORAN - MUNICIPAL TAX</v>
          </cell>
          <cell r="O6448" t="str">
            <v>CTAX</v>
          </cell>
          <cell r="P6448" t="str">
            <v>CITY TAX</v>
          </cell>
        </row>
        <row r="6449">
          <cell r="A6449">
            <v>37591</v>
          </cell>
          <cell r="B6449" t="str">
            <v>UCG</v>
          </cell>
          <cell r="C6449" t="str">
            <v>CTAX</v>
          </cell>
          <cell r="D6449" t="str">
            <v>CT72</v>
          </cell>
          <cell r="E6449" t="str">
            <v>A93Z</v>
          </cell>
          <cell r="F6449">
            <v>2410</v>
          </cell>
          <cell r="G6449">
            <v>27210</v>
          </cell>
          <cell r="H6449">
            <v>72</v>
          </cell>
          <cell r="I6449">
            <v>221</v>
          </cell>
          <cell r="K6449">
            <v>89.66</v>
          </cell>
          <cell r="L6449" t="str">
            <v>2410  Taxes</v>
          </cell>
          <cell r="M6449">
            <v>89.66</v>
          </cell>
          <cell r="N6449" t="str">
            <v>ORAN - MUNICIPAL TAX</v>
          </cell>
          <cell r="O6449" t="str">
            <v>CTAX</v>
          </cell>
          <cell r="P6449" t="str">
            <v>CITY TAX</v>
          </cell>
        </row>
        <row r="6450">
          <cell r="A6450">
            <v>37591</v>
          </cell>
          <cell r="B6450" t="str">
            <v>UCG</v>
          </cell>
          <cell r="C6450" t="str">
            <v>CTAX</v>
          </cell>
          <cell r="D6450" t="str">
            <v>CT72</v>
          </cell>
          <cell r="E6450" t="str">
            <v>A9BZ</v>
          </cell>
          <cell r="F6450">
            <v>1420</v>
          </cell>
          <cell r="G6450">
            <v>10915</v>
          </cell>
          <cell r="H6450">
            <v>72</v>
          </cell>
          <cell r="I6450">
            <v>221</v>
          </cell>
          <cell r="J6450">
            <v>433.37</v>
          </cell>
          <cell r="K6450">
            <v>10.1</v>
          </cell>
          <cell r="L6450" t="str">
            <v>1420  A/R</v>
          </cell>
          <cell r="M6450">
            <v>-423.27</v>
          </cell>
          <cell r="N6450" t="str">
            <v>PIEDMONT - MUNICIPAL TAX</v>
          </cell>
          <cell r="O6450" t="str">
            <v>CTAX</v>
          </cell>
          <cell r="P6450" t="str">
            <v>CITY TAX</v>
          </cell>
        </row>
        <row r="6451">
          <cell r="A6451">
            <v>37591</v>
          </cell>
          <cell r="B6451" t="str">
            <v>UCG</v>
          </cell>
          <cell r="C6451" t="str">
            <v>CTAX</v>
          </cell>
          <cell r="D6451" t="str">
            <v>CT72</v>
          </cell>
          <cell r="E6451" t="str">
            <v>A9BZ</v>
          </cell>
          <cell r="F6451">
            <v>2410</v>
          </cell>
          <cell r="G6451">
            <v>27210</v>
          </cell>
          <cell r="H6451">
            <v>72</v>
          </cell>
          <cell r="I6451">
            <v>221</v>
          </cell>
          <cell r="J6451">
            <v>0.12</v>
          </cell>
          <cell r="K6451">
            <v>433.37</v>
          </cell>
          <cell r="L6451" t="str">
            <v>2410  Taxes</v>
          </cell>
          <cell r="M6451">
            <v>433.25</v>
          </cell>
          <cell r="N6451" t="str">
            <v>PIEDMONT - MUNICIPAL TAX</v>
          </cell>
          <cell r="O6451" t="str">
            <v>CTAX</v>
          </cell>
          <cell r="P6451" t="str">
            <v>CITY TAX</v>
          </cell>
        </row>
        <row r="6452">
          <cell r="A6452">
            <v>37591</v>
          </cell>
          <cell r="B6452" t="str">
            <v>UCG</v>
          </cell>
          <cell r="C6452" t="str">
            <v>CTAX</v>
          </cell>
          <cell r="D6452" t="str">
            <v>CT72</v>
          </cell>
          <cell r="E6452" t="str">
            <v>A9CZ</v>
          </cell>
          <cell r="F6452">
            <v>1420</v>
          </cell>
          <cell r="G6452">
            <v>10915</v>
          </cell>
          <cell r="H6452">
            <v>72</v>
          </cell>
          <cell r="I6452">
            <v>221</v>
          </cell>
          <cell r="J6452">
            <v>370.3</v>
          </cell>
          <cell r="L6452" t="str">
            <v>1420  A/R</v>
          </cell>
          <cell r="M6452">
            <v>-370.3</v>
          </cell>
          <cell r="N6452" t="str">
            <v>PIEDMONT - MUNICIPAL TAX</v>
          </cell>
          <cell r="O6452" t="str">
            <v>CTAX</v>
          </cell>
          <cell r="P6452" t="str">
            <v>CITY TAX</v>
          </cell>
        </row>
        <row r="6453">
          <cell r="A6453">
            <v>37591</v>
          </cell>
          <cell r="B6453" t="str">
            <v>UCG</v>
          </cell>
          <cell r="C6453" t="str">
            <v>CTAX</v>
          </cell>
          <cell r="D6453" t="str">
            <v>CT72</v>
          </cell>
          <cell r="E6453" t="str">
            <v>A9CZ</v>
          </cell>
          <cell r="F6453">
            <v>2410</v>
          </cell>
          <cell r="G6453">
            <v>27210</v>
          </cell>
          <cell r="H6453">
            <v>72</v>
          </cell>
          <cell r="I6453">
            <v>221</v>
          </cell>
          <cell r="K6453">
            <v>370.3</v>
          </cell>
          <cell r="L6453" t="str">
            <v>2410  Taxes</v>
          </cell>
          <cell r="M6453">
            <v>370.3</v>
          </cell>
          <cell r="N6453" t="str">
            <v>PIEDMONT - MUNICIPAL TAX</v>
          </cell>
          <cell r="O6453" t="str">
            <v>CTAX</v>
          </cell>
          <cell r="P6453" t="str">
            <v>CITY TAX</v>
          </cell>
        </row>
        <row r="6454">
          <cell r="A6454">
            <v>37591</v>
          </cell>
          <cell r="B6454" t="str">
            <v>UCG</v>
          </cell>
          <cell r="C6454" t="str">
            <v>CTAX</v>
          </cell>
          <cell r="D6454" t="str">
            <v>CT72</v>
          </cell>
          <cell r="E6454" t="str">
            <v>A9DZ</v>
          </cell>
          <cell r="F6454">
            <v>1420</v>
          </cell>
          <cell r="G6454">
            <v>10915</v>
          </cell>
          <cell r="H6454">
            <v>72</v>
          </cell>
          <cell r="I6454">
            <v>221</v>
          </cell>
          <cell r="J6454">
            <v>283.62</v>
          </cell>
          <cell r="L6454" t="str">
            <v>1420  A/R</v>
          </cell>
          <cell r="M6454">
            <v>-283.62</v>
          </cell>
          <cell r="N6454" t="str">
            <v>PIEDMONT - MUNICIPAL TAX</v>
          </cell>
          <cell r="O6454" t="str">
            <v>CTAX</v>
          </cell>
          <cell r="P6454" t="str">
            <v>CITY TAX</v>
          </cell>
        </row>
        <row r="6455">
          <cell r="A6455">
            <v>37591</v>
          </cell>
          <cell r="B6455" t="str">
            <v>UCG</v>
          </cell>
          <cell r="C6455" t="str">
            <v>CTAX</v>
          </cell>
          <cell r="D6455" t="str">
            <v>CT72</v>
          </cell>
          <cell r="E6455" t="str">
            <v>A9DZ</v>
          </cell>
          <cell r="F6455">
            <v>2410</v>
          </cell>
          <cell r="G6455">
            <v>27210</v>
          </cell>
          <cell r="H6455">
            <v>72</v>
          </cell>
          <cell r="I6455">
            <v>221</v>
          </cell>
          <cell r="K6455">
            <v>283.62</v>
          </cell>
          <cell r="L6455" t="str">
            <v>2410  Taxes</v>
          </cell>
          <cell r="M6455">
            <v>283.62</v>
          </cell>
          <cell r="N6455" t="str">
            <v>PIEDMONT - MUNICIPAL TAX</v>
          </cell>
          <cell r="O6455" t="str">
            <v>CTAX</v>
          </cell>
          <cell r="P6455" t="str">
            <v>CITY TAX</v>
          </cell>
        </row>
        <row r="6456">
          <cell r="A6456">
            <v>37591</v>
          </cell>
          <cell r="B6456" t="str">
            <v>UCG</v>
          </cell>
          <cell r="C6456" t="str">
            <v>CTAX</v>
          </cell>
          <cell r="D6456" t="str">
            <v>CT72</v>
          </cell>
          <cell r="E6456" t="str">
            <v>A61Z</v>
          </cell>
          <cell r="F6456">
            <v>1420</v>
          </cell>
          <cell r="G6456">
            <v>10915</v>
          </cell>
          <cell r="H6456">
            <v>72</v>
          </cell>
          <cell r="I6456">
            <v>221</v>
          </cell>
          <cell r="J6456">
            <v>795.07</v>
          </cell>
          <cell r="K6456">
            <v>1.92</v>
          </cell>
          <cell r="L6456" t="str">
            <v>1420  A/R</v>
          </cell>
          <cell r="M6456">
            <v>-793.15000000000009</v>
          </cell>
          <cell r="N6456" t="str">
            <v>PORTAGEVILLE - MUNICIPAL TAX</v>
          </cell>
          <cell r="O6456" t="str">
            <v>CTAX</v>
          </cell>
          <cell r="P6456" t="str">
            <v>CITY TAX</v>
          </cell>
        </row>
        <row r="6457">
          <cell r="A6457">
            <v>37591</v>
          </cell>
          <cell r="B6457" t="str">
            <v>UCG</v>
          </cell>
          <cell r="C6457" t="str">
            <v>CTAX</v>
          </cell>
          <cell r="D6457" t="str">
            <v>CT72</v>
          </cell>
          <cell r="E6457" t="str">
            <v>A61Z</v>
          </cell>
          <cell r="F6457">
            <v>2410</v>
          </cell>
          <cell r="G6457">
            <v>27210</v>
          </cell>
          <cell r="H6457">
            <v>72</v>
          </cell>
          <cell r="I6457">
            <v>221</v>
          </cell>
          <cell r="J6457">
            <v>0.67</v>
          </cell>
          <cell r="K6457">
            <v>792.58</v>
          </cell>
          <cell r="L6457" t="str">
            <v>2410  Taxes</v>
          </cell>
          <cell r="M6457">
            <v>791.91000000000008</v>
          </cell>
          <cell r="N6457" t="str">
            <v>PORTAGEVILLE - MUNICIPAL TAX</v>
          </cell>
          <cell r="O6457" t="str">
            <v>CTAX</v>
          </cell>
          <cell r="P6457" t="str">
            <v>CITY TAX</v>
          </cell>
        </row>
        <row r="6458">
          <cell r="A6458">
            <v>37591</v>
          </cell>
          <cell r="B6458" t="str">
            <v>UCG</v>
          </cell>
          <cell r="C6458" t="str">
            <v>CTAX</v>
          </cell>
          <cell r="D6458" t="str">
            <v>CT72</v>
          </cell>
          <cell r="E6458" t="str">
            <v>A62Z</v>
          </cell>
          <cell r="F6458">
            <v>1420</v>
          </cell>
          <cell r="G6458">
            <v>10915</v>
          </cell>
          <cell r="H6458">
            <v>72</v>
          </cell>
          <cell r="I6458">
            <v>221</v>
          </cell>
          <cell r="J6458">
            <v>276.05</v>
          </cell>
          <cell r="L6458" t="str">
            <v>1420  A/R</v>
          </cell>
          <cell r="M6458">
            <v>-276.05</v>
          </cell>
          <cell r="N6458" t="str">
            <v>PORTAGEVILLE - MUNICIPAL TAX</v>
          </cell>
          <cell r="O6458" t="str">
            <v>CTAX</v>
          </cell>
          <cell r="P6458" t="str">
            <v>CITY TAX</v>
          </cell>
        </row>
        <row r="6459">
          <cell r="A6459">
            <v>37591</v>
          </cell>
          <cell r="B6459" t="str">
            <v>UCG</v>
          </cell>
          <cell r="C6459" t="str">
            <v>CTAX</v>
          </cell>
          <cell r="D6459" t="str">
            <v>CT72</v>
          </cell>
          <cell r="E6459" t="str">
            <v>A62Z</v>
          </cell>
          <cell r="F6459">
            <v>2410</v>
          </cell>
          <cell r="G6459">
            <v>27210</v>
          </cell>
          <cell r="H6459">
            <v>72</v>
          </cell>
          <cell r="I6459">
            <v>221</v>
          </cell>
          <cell r="K6459">
            <v>276.05</v>
          </cell>
          <cell r="L6459" t="str">
            <v>2410  Taxes</v>
          </cell>
          <cell r="M6459">
            <v>276.05</v>
          </cell>
          <cell r="N6459" t="str">
            <v>PORTAGEVILLE - MUNICIPAL TAX</v>
          </cell>
          <cell r="O6459" t="str">
            <v>CTAX</v>
          </cell>
          <cell r="P6459" t="str">
            <v>CITY TAX</v>
          </cell>
        </row>
        <row r="6460">
          <cell r="A6460">
            <v>37591</v>
          </cell>
          <cell r="B6460" t="str">
            <v>UCG</v>
          </cell>
          <cell r="C6460" t="str">
            <v>CTAX</v>
          </cell>
          <cell r="D6460" t="str">
            <v>CT72</v>
          </cell>
          <cell r="E6460" t="str">
            <v>A63Z</v>
          </cell>
          <cell r="F6460">
            <v>1420</v>
          </cell>
          <cell r="G6460">
            <v>10915</v>
          </cell>
          <cell r="H6460">
            <v>72</v>
          </cell>
          <cell r="I6460">
            <v>221</v>
          </cell>
          <cell r="J6460">
            <v>296.58</v>
          </cell>
          <cell r="L6460" t="str">
            <v>1420  A/R</v>
          </cell>
          <cell r="M6460">
            <v>-296.58</v>
          </cell>
          <cell r="N6460" t="str">
            <v>PORTAGEVILLE - MUNICIPAL TAX</v>
          </cell>
          <cell r="O6460" t="str">
            <v>CTAX</v>
          </cell>
          <cell r="P6460" t="str">
            <v>CITY TAX</v>
          </cell>
        </row>
        <row r="6461">
          <cell r="A6461">
            <v>37591</v>
          </cell>
          <cell r="B6461" t="str">
            <v>UCG</v>
          </cell>
          <cell r="C6461" t="str">
            <v>CTAX</v>
          </cell>
          <cell r="D6461" t="str">
            <v>CT72</v>
          </cell>
          <cell r="E6461" t="str">
            <v>A63Z</v>
          </cell>
          <cell r="F6461">
            <v>2410</v>
          </cell>
          <cell r="G6461">
            <v>27210</v>
          </cell>
          <cell r="H6461">
            <v>72</v>
          </cell>
          <cell r="I6461">
            <v>221</v>
          </cell>
          <cell r="K6461">
            <v>296.58</v>
          </cell>
          <cell r="L6461" t="str">
            <v>2410  Taxes</v>
          </cell>
          <cell r="M6461">
            <v>296.58</v>
          </cell>
          <cell r="N6461" t="str">
            <v>PORTAGEVILLE - MUNICIPAL TAX</v>
          </cell>
          <cell r="O6461" t="str">
            <v>CTAX</v>
          </cell>
          <cell r="P6461" t="str">
            <v>CITY TAX</v>
          </cell>
        </row>
        <row r="6462">
          <cell r="A6462">
            <v>37591</v>
          </cell>
          <cell r="B6462" t="str">
            <v>UCG</v>
          </cell>
          <cell r="C6462" t="str">
            <v>CTAX</v>
          </cell>
          <cell r="D6462" t="str">
            <v>CT72</v>
          </cell>
          <cell r="E6462" t="str">
            <v>A86Z</v>
          </cell>
          <cell r="F6462">
            <v>1420</v>
          </cell>
          <cell r="G6462">
            <v>10915</v>
          </cell>
          <cell r="H6462">
            <v>72</v>
          </cell>
          <cell r="I6462">
            <v>221</v>
          </cell>
          <cell r="J6462">
            <v>197.16</v>
          </cell>
          <cell r="K6462">
            <v>0.53</v>
          </cell>
          <cell r="L6462" t="str">
            <v>1420  A/R</v>
          </cell>
          <cell r="M6462">
            <v>-196.63</v>
          </cell>
          <cell r="N6462" t="str">
            <v>PUXICO - MUNICIPAL TAX</v>
          </cell>
          <cell r="O6462" t="str">
            <v>CTAX</v>
          </cell>
          <cell r="P6462" t="str">
            <v>CITY TAX</v>
          </cell>
        </row>
        <row r="6463">
          <cell r="A6463">
            <v>37591</v>
          </cell>
          <cell r="B6463" t="str">
            <v>UCG</v>
          </cell>
          <cell r="C6463" t="str">
            <v>CTAX</v>
          </cell>
          <cell r="D6463" t="str">
            <v>CT72</v>
          </cell>
          <cell r="E6463" t="str">
            <v>A86Z</v>
          </cell>
          <cell r="F6463">
            <v>2410</v>
          </cell>
          <cell r="G6463">
            <v>27210</v>
          </cell>
          <cell r="H6463">
            <v>72</v>
          </cell>
          <cell r="I6463">
            <v>221</v>
          </cell>
          <cell r="J6463">
            <v>0.53</v>
          </cell>
          <cell r="K6463">
            <v>197.16</v>
          </cell>
          <cell r="L6463" t="str">
            <v>2410  Taxes</v>
          </cell>
          <cell r="M6463">
            <v>196.63</v>
          </cell>
          <cell r="N6463" t="str">
            <v>PUXICO - MUNICIPAL TAX</v>
          </cell>
          <cell r="O6463" t="str">
            <v>CTAX</v>
          </cell>
          <cell r="P6463" t="str">
            <v>CITY TAX</v>
          </cell>
        </row>
        <row r="6464">
          <cell r="A6464">
            <v>37591</v>
          </cell>
          <cell r="B6464" t="str">
            <v>UCG</v>
          </cell>
          <cell r="C6464" t="str">
            <v>CTAX</v>
          </cell>
          <cell r="D6464" t="str">
            <v>CT72</v>
          </cell>
          <cell r="E6464" t="str">
            <v>A87Z</v>
          </cell>
          <cell r="F6464">
            <v>1420</v>
          </cell>
          <cell r="G6464">
            <v>10915</v>
          </cell>
          <cell r="H6464">
            <v>72</v>
          </cell>
          <cell r="I6464">
            <v>221</v>
          </cell>
          <cell r="J6464">
            <v>43.07</v>
          </cell>
          <cell r="L6464" t="str">
            <v>1420  A/R</v>
          </cell>
          <cell r="M6464">
            <v>-43.07</v>
          </cell>
          <cell r="N6464" t="str">
            <v>PUXICO - MUNICIPAL TAX</v>
          </cell>
          <cell r="O6464" t="str">
            <v>CTAX</v>
          </cell>
          <cell r="P6464" t="str">
            <v>CITY TAX</v>
          </cell>
        </row>
        <row r="6465">
          <cell r="A6465">
            <v>37591</v>
          </cell>
          <cell r="B6465" t="str">
            <v>UCG</v>
          </cell>
          <cell r="C6465" t="str">
            <v>CTAX</v>
          </cell>
          <cell r="D6465" t="str">
            <v>CT72</v>
          </cell>
          <cell r="E6465" t="str">
            <v>A87Z</v>
          </cell>
          <cell r="F6465">
            <v>2410</v>
          </cell>
          <cell r="G6465">
            <v>27210</v>
          </cell>
          <cell r="H6465">
            <v>72</v>
          </cell>
          <cell r="I6465">
            <v>221</v>
          </cell>
          <cell r="K6465">
            <v>43.07</v>
          </cell>
          <cell r="L6465" t="str">
            <v>2410  Taxes</v>
          </cell>
          <cell r="M6465">
            <v>43.07</v>
          </cell>
          <cell r="N6465" t="str">
            <v>PUXICO - MUNICIPAL TAX</v>
          </cell>
          <cell r="O6465" t="str">
            <v>CTAX</v>
          </cell>
          <cell r="P6465" t="str">
            <v>CITY TAX</v>
          </cell>
        </row>
        <row r="6466">
          <cell r="A6466">
            <v>37591</v>
          </cell>
          <cell r="B6466" t="str">
            <v>UCG</v>
          </cell>
          <cell r="C6466" t="str">
            <v>CTAX</v>
          </cell>
          <cell r="D6466" t="str">
            <v>CT72</v>
          </cell>
          <cell r="E6466" t="str">
            <v>A07Z</v>
          </cell>
          <cell r="F6466">
            <v>1420</v>
          </cell>
          <cell r="G6466">
            <v>10915</v>
          </cell>
          <cell r="H6466">
            <v>72</v>
          </cell>
          <cell r="I6466">
            <v>204</v>
          </cell>
          <cell r="J6466">
            <v>46.91</v>
          </cell>
          <cell r="L6466" t="str">
            <v>1420  A/R</v>
          </cell>
          <cell r="M6466">
            <v>-46.91</v>
          </cell>
          <cell r="N6466" t="str">
            <v>SENATH - MUNICIPAL TAX</v>
          </cell>
          <cell r="O6466" t="str">
            <v>CTAX</v>
          </cell>
          <cell r="P6466" t="str">
            <v>CITY TAX</v>
          </cell>
        </row>
        <row r="6467">
          <cell r="A6467">
            <v>37591</v>
          </cell>
          <cell r="B6467" t="str">
            <v>UCG</v>
          </cell>
          <cell r="C6467" t="str">
            <v>CTAX</v>
          </cell>
          <cell r="D6467" t="str">
            <v>CT72</v>
          </cell>
          <cell r="E6467" t="str">
            <v>A07Z</v>
          </cell>
          <cell r="F6467">
            <v>2410</v>
          </cell>
          <cell r="G6467">
            <v>27210</v>
          </cell>
          <cell r="H6467">
            <v>72</v>
          </cell>
          <cell r="I6467">
            <v>204</v>
          </cell>
          <cell r="K6467">
            <v>46.91</v>
          </cell>
          <cell r="L6467" t="str">
            <v>2410  Taxes</v>
          </cell>
          <cell r="M6467">
            <v>46.91</v>
          </cell>
          <cell r="N6467" t="str">
            <v>SENATH - MUNICIPAL TAX</v>
          </cell>
          <cell r="O6467" t="str">
            <v>CTAX</v>
          </cell>
          <cell r="P6467" t="str">
            <v>CITY TAX</v>
          </cell>
        </row>
        <row r="6468">
          <cell r="A6468">
            <v>37591</v>
          </cell>
          <cell r="B6468" t="str">
            <v>UCG</v>
          </cell>
          <cell r="C6468" t="str">
            <v>CTAX</v>
          </cell>
          <cell r="D6468" t="str">
            <v>CT72</v>
          </cell>
          <cell r="E6468" t="str">
            <v>A08Z</v>
          </cell>
          <cell r="F6468">
            <v>1420</v>
          </cell>
          <cell r="G6468">
            <v>10915</v>
          </cell>
          <cell r="H6468">
            <v>72</v>
          </cell>
          <cell r="I6468">
            <v>204</v>
          </cell>
          <cell r="J6468">
            <v>2.2000000000000002</v>
          </cell>
          <cell r="L6468" t="str">
            <v>1420  A/R</v>
          </cell>
          <cell r="M6468">
            <v>-2.2000000000000002</v>
          </cell>
          <cell r="N6468" t="str">
            <v>SENATH - MUNICIPAL TAX</v>
          </cell>
          <cell r="O6468" t="str">
            <v>CTAX</v>
          </cell>
          <cell r="P6468" t="str">
            <v>CITY TAX</v>
          </cell>
        </row>
        <row r="6469">
          <cell r="A6469">
            <v>37591</v>
          </cell>
          <cell r="B6469" t="str">
            <v>UCG</v>
          </cell>
          <cell r="C6469" t="str">
            <v>CTAX</v>
          </cell>
          <cell r="D6469" t="str">
            <v>CT72</v>
          </cell>
          <cell r="E6469" t="str">
            <v>A08Z</v>
          </cell>
          <cell r="F6469">
            <v>2410</v>
          </cell>
          <cell r="G6469">
            <v>27210</v>
          </cell>
          <cell r="H6469">
            <v>72</v>
          </cell>
          <cell r="I6469">
            <v>204</v>
          </cell>
          <cell r="K6469">
            <v>2.2000000000000002</v>
          </cell>
          <cell r="L6469" t="str">
            <v>2410  Taxes</v>
          </cell>
          <cell r="M6469">
            <v>2.2000000000000002</v>
          </cell>
          <cell r="N6469" t="str">
            <v>SENATH - MUNICIPAL TAX</v>
          </cell>
          <cell r="O6469" t="str">
            <v>CTAX</v>
          </cell>
          <cell r="P6469" t="str">
            <v>CITY TAX</v>
          </cell>
        </row>
        <row r="6470">
          <cell r="A6470">
            <v>37591</v>
          </cell>
          <cell r="B6470" t="str">
            <v>UCG</v>
          </cell>
          <cell r="C6470" t="str">
            <v>CTAX</v>
          </cell>
          <cell r="D6470" t="str">
            <v>CT72</v>
          </cell>
          <cell r="E6470" t="str">
            <v>A40Z</v>
          </cell>
          <cell r="F6470">
            <v>1420</v>
          </cell>
          <cell r="G6470">
            <v>10915</v>
          </cell>
          <cell r="H6470">
            <v>72</v>
          </cell>
          <cell r="I6470">
            <v>221</v>
          </cell>
          <cell r="J6470">
            <v>2768.52</v>
          </cell>
          <cell r="L6470" t="str">
            <v>1420  A/R</v>
          </cell>
          <cell r="M6470">
            <v>-2768.52</v>
          </cell>
          <cell r="N6470" t="str">
            <v>SIKESTON - MUNICIPAL TAX</v>
          </cell>
          <cell r="O6470" t="str">
            <v>CTAX</v>
          </cell>
          <cell r="P6470" t="str">
            <v>CITY TAX</v>
          </cell>
        </row>
        <row r="6471">
          <cell r="A6471">
            <v>37591</v>
          </cell>
          <cell r="B6471" t="str">
            <v>UCG</v>
          </cell>
          <cell r="C6471" t="str">
            <v>CTAX</v>
          </cell>
          <cell r="D6471" t="str">
            <v>CT72</v>
          </cell>
          <cell r="E6471" t="str">
            <v>A40Z</v>
          </cell>
          <cell r="F6471">
            <v>2410</v>
          </cell>
          <cell r="G6471">
            <v>27210</v>
          </cell>
          <cell r="H6471">
            <v>72</v>
          </cell>
          <cell r="I6471">
            <v>221</v>
          </cell>
          <cell r="K6471">
            <v>2768.52</v>
          </cell>
          <cell r="L6471" t="str">
            <v>2410  Taxes</v>
          </cell>
          <cell r="M6471">
            <v>2768.52</v>
          </cell>
          <cell r="N6471" t="str">
            <v>SIKESTON - MUNICIPAL TAX</v>
          </cell>
          <cell r="O6471" t="str">
            <v>CTAX</v>
          </cell>
          <cell r="P6471" t="str">
            <v>CITY TAX</v>
          </cell>
        </row>
        <row r="6472">
          <cell r="A6472">
            <v>37591</v>
          </cell>
          <cell r="B6472" t="str">
            <v>UCG</v>
          </cell>
          <cell r="C6472" t="str">
            <v>CTAX</v>
          </cell>
          <cell r="D6472" t="str">
            <v>CT72</v>
          </cell>
          <cell r="E6472" t="str">
            <v>A41Z</v>
          </cell>
          <cell r="F6472">
            <v>1420</v>
          </cell>
          <cell r="G6472">
            <v>10915</v>
          </cell>
          <cell r="H6472">
            <v>72</v>
          </cell>
          <cell r="I6472">
            <v>221</v>
          </cell>
          <cell r="J6472">
            <v>285.87</v>
          </cell>
          <cell r="L6472" t="str">
            <v>1420  A/R</v>
          </cell>
          <cell r="M6472">
            <v>-285.87</v>
          </cell>
          <cell r="N6472" t="str">
            <v>SIKESTON - MUNICIPAL TAX</v>
          </cell>
          <cell r="O6472" t="str">
            <v>CTAX</v>
          </cell>
          <cell r="P6472" t="str">
            <v>CITY TAX</v>
          </cell>
        </row>
        <row r="6473">
          <cell r="A6473">
            <v>37591</v>
          </cell>
          <cell r="B6473" t="str">
            <v>UCG</v>
          </cell>
          <cell r="C6473" t="str">
            <v>CTAX</v>
          </cell>
          <cell r="D6473" t="str">
            <v>CT72</v>
          </cell>
          <cell r="E6473" t="str">
            <v>A41Z</v>
          </cell>
          <cell r="F6473">
            <v>2410</v>
          </cell>
          <cell r="G6473">
            <v>27210</v>
          </cell>
          <cell r="H6473">
            <v>72</v>
          </cell>
          <cell r="I6473">
            <v>221</v>
          </cell>
          <cell r="K6473">
            <v>285.87</v>
          </cell>
          <cell r="L6473" t="str">
            <v>2410  Taxes</v>
          </cell>
          <cell r="M6473">
            <v>285.87</v>
          </cell>
          <cell r="N6473" t="str">
            <v>SIKESTON - MUNICIPAL TAX</v>
          </cell>
          <cell r="O6473" t="str">
            <v>CTAX</v>
          </cell>
          <cell r="P6473" t="str">
            <v>CITY TAX</v>
          </cell>
        </row>
        <row r="6474">
          <cell r="A6474">
            <v>37591</v>
          </cell>
          <cell r="B6474" t="str">
            <v>UCG</v>
          </cell>
          <cell r="C6474" t="str">
            <v>CTAX</v>
          </cell>
          <cell r="D6474" t="str">
            <v>CT72</v>
          </cell>
          <cell r="E6474" t="str">
            <v>A67Z</v>
          </cell>
          <cell r="F6474">
            <v>1420</v>
          </cell>
          <cell r="G6474">
            <v>10915</v>
          </cell>
          <cell r="H6474">
            <v>72</v>
          </cell>
          <cell r="I6474">
            <v>204</v>
          </cell>
          <cell r="J6474">
            <v>582.6</v>
          </cell>
          <cell r="K6474">
            <v>2.1800000000000002</v>
          </cell>
          <cell r="L6474" t="str">
            <v>1420  A/R</v>
          </cell>
          <cell r="M6474">
            <v>-580.42000000000007</v>
          </cell>
          <cell r="N6474" t="str">
            <v>STEELE - MUNICIPAL TAX</v>
          </cell>
          <cell r="O6474" t="str">
            <v>CTAX</v>
          </cell>
          <cell r="P6474" t="str">
            <v>CITY TAX</v>
          </cell>
        </row>
        <row r="6475">
          <cell r="A6475">
            <v>37591</v>
          </cell>
          <cell r="B6475" t="str">
            <v>UCG</v>
          </cell>
          <cell r="C6475" t="str">
            <v>CTAX</v>
          </cell>
          <cell r="D6475" t="str">
            <v>CT72</v>
          </cell>
          <cell r="E6475" t="str">
            <v>A67Z</v>
          </cell>
          <cell r="F6475">
            <v>2410</v>
          </cell>
          <cell r="G6475">
            <v>27210</v>
          </cell>
          <cell r="H6475">
            <v>72</v>
          </cell>
          <cell r="I6475">
            <v>204</v>
          </cell>
          <cell r="J6475">
            <v>0.38</v>
          </cell>
          <cell r="K6475">
            <v>568.83000000000004</v>
          </cell>
          <cell r="L6475" t="str">
            <v>2410  Taxes</v>
          </cell>
          <cell r="M6475">
            <v>568.45000000000005</v>
          </cell>
          <cell r="N6475" t="str">
            <v>STEELE - MUNICIPAL TAX</v>
          </cell>
          <cell r="O6475" t="str">
            <v>CTAX</v>
          </cell>
          <cell r="P6475" t="str">
            <v>CITY TAX</v>
          </cell>
        </row>
        <row r="6476">
          <cell r="A6476">
            <v>37591</v>
          </cell>
          <cell r="B6476" t="str">
            <v>UCG</v>
          </cell>
          <cell r="C6476" t="str">
            <v>CTAX</v>
          </cell>
          <cell r="D6476" t="str">
            <v>CT72</v>
          </cell>
          <cell r="E6476" t="str">
            <v>A68Z</v>
          </cell>
          <cell r="F6476">
            <v>1420</v>
          </cell>
          <cell r="G6476">
            <v>10915</v>
          </cell>
          <cell r="H6476">
            <v>72</v>
          </cell>
          <cell r="I6476">
            <v>204</v>
          </cell>
          <cell r="J6476">
            <v>115</v>
          </cell>
          <cell r="L6476" t="str">
            <v>1420  A/R</v>
          </cell>
          <cell r="M6476">
            <v>-115</v>
          </cell>
          <cell r="N6476" t="str">
            <v>STEELE - MUNICIPAL TAX</v>
          </cell>
          <cell r="O6476" t="str">
            <v>CTAX</v>
          </cell>
          <cell r="P6476" t="str">
            <v>CITY TAX</v>
          </cell>
        </row>
        <row r="6477">
          <cell r="A6477">
            <v>37591</v>
          </cell>
          <cell r="B6477" t="str">
            <v>UCG</v>
          </cell>
          <cell r="C6477" t="str">
            <v>CTAX</v>
          </cell>
          <cell r="D6477" t="str">
            <v>CT72</v>
          </cell>
          <cell r="E6477" t="str">
            <v>A68Z</v>
          </cell>
          <cell r="F6477">
            <v>2410</v>
          </cell>
          <cell r="G6477">
            <v>27210</v>
          </cell>
          <cell r="H6477">
            <v>72</v>
          </cell>
          <cell r="I6477">
            <v>204</v>
          </cell>
          <cell r="K6477">
            <v>115</v>
          </cell>
          <cell r="L6477" t="str">
            <v>2410  Taxes</v>
          </cell>
          <cell r="M6477">
            <v>115</v>
          </cell>
          <cell r="N6477" t="str">
            <v>STEELE - MUNICIPAL TAX</v>
          </cell>
          <cell r="O6477" t="str">
            <v>CTAX</v>
          </cell>
          <cell r="P6477" t="str">
            <v>CITY TAX</v>
          </cell>
        </row>
        <row r="6478">
          <cell r="A6478">
            <v>37591</v>
          </cell>
          <cell r="B6478" t="str">
            <v>UCG</v>
          </cell>
          <cell r="C6478" t="str">
            <v>CTAX</v>
          </cell>
          <cell r="D6478" t="str">
            <v>CT72</v>
          </cell>
          <cell r="E6478" t="str">
            <v>A73Z</v>
          </cell>
          <cell r="F6478">
            <v>1420</v>
          </cell>
          <cell r="G6478">
            <v>10915</v>
          </cell>
          <cell r="H6478">
            <v>72</v>
          </cell>
          <cell r="I6478">
            <v>204</v>
          </cell>
          <cell r="J6478">
            <v>54.34</v>
          </cell>
          <cell r="L6478" t="str">
            <v>1420  A/R</v>
          </cell>
          <cell r="M6478">
            <v>-54.34</v>
          </cell>
          <cell r="N6478" t="str">
            <v>WARDELL - MUNICIPAL TAX</v>
          </cell>
          <cell r="O6478" t="str">
            <v>CTAX</v>
          </cell>
          <cell r="P6478" t="str">
            <v>CITY TAX</v>
          </cell>
        </row>
        <row r="6479">
          <cell r="A6479">
            <v>37591</v>
          </cell>
          <cell r="B6479" t="str">
            <v>UCG</v>
          </cell>
          <cell r="C6479" t="str">
            <v>CTAX</v>
          </cell>
          <cell r="D6479" t="str">
            <v>CT72</v>
          </cell>
          <cell r="E6479" t="str">
            <v>A73Z</v>
          </cell>
          <cell r="F6479">
            <v>2410</v>
          </cell>
          <cell r="G6479">
            <v>27210</v>
          </cell>
          <cell r="H6479">
            <v>72</v>
          </cell>
          <cell r="I6479">
            <v>204</v>
          </cell>
          <cell r="K6479">
            <v>54.34</v>
          </cell>
          <cell r="L6479" t="str">
            <v>2410  Taxes</v>
          </cell>
          <cell r="M6479">
            <v>54.34</v>
          </cell>
          <cell r="N6479" t="str">
            <v>WARDELL - MUNICIPAL TAX</v>
          </cell>
          <cell r="O6479" t="str">
            <v>CTAX</v>
          </cell>
          <cell r="P6479" t="str">
            <v>CITY TAX</v>
          </cell>
        </row>
        <row r="6480">
          <cell r="A6480">
            <v>37591</v>
          </cell>
          <cell r="B6480" t="str">
            <v>UCG</v>
          </cell>
          <cell r="C6480" t="str">
            <v>CTAX</v>
          </cell>
          <cell r="D6480" t="str">
            <v>CT7K</v>
          </cell>
          <cell r="E6480" t="str">
            <v>AK3Z</v>
          </cell>
          <cell r="F6480">
            <v>1420</v>
          </cell>
          <cell r="G6480">
            <v>10915</v>
          </cell>
          <cell r="H6480">
            <v>70</v>
          </cell>
          <cell r="I6480">
            <v>310</v>
          </cell>
          <cell r="J6480">
            <v>78.47</v>
          </cell>
          <cell r="K6480">
            <v>1.1499999999999999</v>
          </cell>
          <cell r="L6480" t="str">
            <v>1420  A/R</v>
          </cell>
          <cell r="M6480">
            <v>-77.319999999999993</v>
          </cell>
          <cell r="N6480" t="str">
            <v>GREENTOP - MUNICIPAL TAX</v>
          </cell>
          <cell r="O6480" t="str">
            <v>CTAX</v>
          </cell>
          <cell r="P6480" t="str">
            <v>CITY TAX</v>
          </cell>
        </row>
        <row r="6481">
          <cell r="A6481">
            <v>37591</v>
          </cell>
          <cell r="B6481" t="str">
            <v>UCG</v>
          </cell>
          <cell r="C6481" t="str">
            <v>CTAX</v>
          </cell>
          <cell r="D6481" t="str">
            <v>CT7K</v>
          </cell>
          <cell r="E6481" t="str">
            <v>AK3Z</v>
          </cell>
          <cell r="F6481">
            <v>2410</v>
          </cell>
          <cell r="G6481">
            <v>27210</v>
          </cell>
          <cell r="H6481">
            <v>70</v>
          </cell>
          <cell r="I6481">
            <v>310</v>
          </cell>
          <cell r="K6481">
            <v>77.8</v>
          </cell>
          <cell r="L6481" t="str">
            <v>2410  Taxes</v>
          </cell>
          <cell r="M6481">
            <v>77.8</v>
          </cell>
          <cell r="N6481" t="str">
            <v>GREENTOP - MUNICIPAL TAX</v>
          </cell>
          <cell r="O6481" t="str">
            <v>CTAX</v>
          </cell>
          <cell r="P6481" t="str">
            <v>CITY TAX</v>
          </cell>
        </row>
        <row r="6482">
          <cell r="A6482">
            <v>37591</v>
          </cell>
          <cell r="B6482" t="str">
            <v>UCG</v>
          </cell>
          <cell r="C6482" t="str">
            <v>CTAX</v>
          </cell>
          <cell r="D6482" t="str">
            <v>CT7K</v>
          </cell>
          <cell r="E6482" t="str">
            <v>AK4Z</v>
          </cell>
          <cell r="F6482">
            <v>1420</v>
          </cell>
          <cell r="G6482">
            <v>10915</v>
          </cell>
          <cell r="H6482">
            <v>70</v>
          </cell>
          <cell r="I6482">
            <v>310</v>
          </cell>
          <cell r="J6482">
            <v>6.27</v>
          </cell>
          <cell r="L6482" t="str">
            <v>1420  A/R</v>
          </cell>
          <cell r="M6482">
            <v>-6.27</v>
          </cell>
          <cell r="N6482" t="str">
            <v>GREENTOP - MUNICIPAL TAX</v>
          </cell>
          <cell r="O6482" t="str">
            <v>CTAX</v>
          </cell>
          <cell r="P6482" t="str">
            <v>CITY TAX</v>
          </cell>
        </row>
        <row r="6483">
          <cell r="A6483">
            <v>37591</v>
          </cell>
          <cell r="B6483" t="str">
            <v>UCG</v>
          </cell>
          <cell r="C6483" t="str">
            <v>CTAX</v>
          </cell>
          <cell r="D6483" t="str">
            <v>CT7K</v>
          </cell>
          <cell r="E6483" t="str">
            <v>AK4Z</v>
          </cell>
          <cell r="F6483">
            <v>2410</v>
          </cell>
          <cell r="G6483">
            <v>27210</v>
          </cell>
          <cell r="H6483">
            <v>70</v>
          </cell>
          <cell r="I6483">
            <v>310</v>
          </cell>
          <cell r="K6483">
            <v>6.27</v>
          </cell>
          <cell r="L6483" t="str">
            <v>2410  Taxes</v>
          </cell>
          <cell r="M6483">
            <v>6.27</v>
          </cell>
          <cell r="N6483" t="str">
            <v>GREENTOP - MUNICIPAL TAX</v>
          </cell>
          <cell r="O6483" t="str">
            <v>CTAX</v>
          </cell>
          <cell r="P6483" t="str">
            <v>CITY TAX</v>
          </cell>
        </row>
        <row r="6484">
          <cell r="A6484">
            <v>37591</v>
          </cell>
          <cell r="B6484" t="str">
            <v>UCG</v>
          </cell>
          <cell r="C6484" t="str">
            <v>CTAX</v>
          </cell>
          <cell r="D6484" t="str">
            <v>CT7K</v>
          </cell>
          <cell r="E6484" t="str">
            <v>AK0Z</v>
          </cell>
          <cell r="F6484">
            <v>1420</v>
          </cell>
          <cell r="G6484">
            <v>10915</v>
          </cell>
          <cell r="H6484">
            <v>70</v>
          </cell>
          <cell r="I6484">
            <v>310</v>
          </cell>
          <cell r="J6484">
            <v>3358.68</v>
          </cell>
          <cell r="K6484">
            <v>36.92</v>
          </cell>
          <cell r="L6484" t="str">
            <v>1420  A/R</v>
          </cell>
          <cell r="M6484">
            <v>-3321.7599999999998</v>
          </cell>
          <cell r="N6484" t="str">
            <v>KIRKSVILLE - MUNICIPAL TAX</v>
          </cell>
          <cell r="O6484" t="str">
            <v>CTAX</v>
          </cell>
          <cell r="P6484" t="str">
            <v>CITY TAX</v>
          </cell>
        </row>
        <row r="6485">
          <cell r="A6485">
            <v>37591</v>
          </cell>
          <cell r="B6485" t="str">
            <v>UCG</v>
          </cell>
          <cell r="C6485" t="str">
            <v>CTAX</v>
          </cell>
          <cell r="D6485" t="str">
            <v>CT7K</v>
          </cell>
          <cell r="E6485" t="str">
            <v>AK0Z</v>
          </cell>
          <cell r="F6485">
            <v>2410</v>
          </cell>
          <cell r="G6485">
            <v>27210</v>
          </cell>
          <cell r="H6485">
            <v>70</v>
          </cell>
          <cell r="I6485">
            <v>310</v>
          </cell>
          <cell r="J6485">
            <v>33.57</v>
          </cell>
          <cell r="K6485">
            <v>3340.15</v>
          </cell>
          <cell r="L6485" t="str">
            <v>2410  Taxes</v>
          </cell>
          <cell r="M6485">
            <v>3306.58</v>
          </cell>
          <cell r="N6485" t="str">
            <v>KIRKSVILLE - MUNICIPAL TAX</v>
          </cell>
          <cell r="O6485" t="str">
            <v>CTAX</v>
          </cell>
          <cell r="P6485" t="str">
            <v>CITY TAX</v>
          </cell>
        </row>
        <row r="6486">
          <cell r="A6486">
            <v>37591</v>
          </cell>
          <cell r="B6486" t="str">
            <v>UCG</v>
          </cell>
          <cell r="C6486" t="str">
            <v>CTAX</v>
          </cell>
          <cell r="D6486" t="str">
            <v>CT7K</v>
          </cell>
          <cell r="E6486" t="str">
            <v>AK1Z</v>
          </cell>
          <cell r="F6486">
            <v>1420</v>
          </cell>
          <cell r="G6486">
            <v>10915</v>
          </cell>
          <cell r="H6486">
            <v>70</v>
          </cell>
          <cell r="I6486">
            <v>310</v>
          </cell>
          <cell r="J6486">
            <v>2835.64</v>
          </cell>
          <cell r="K6486">
            <v>2.08</v>
          </cell>
          <cell r="L6486" t="str">
            <v>1420  A/R</v>
          </cell>
          <cell r="M6486">
            <v>-2833.56</v>
          </cell>
          <cell r="N6486" t="str">
            <v>KIRKSVILLE - MUNICIPAL TAX</v>
          </cell>
          <cell r="O6486" t="str">
            <v>CTAX</v>
          </cell>
          <cell r="P6486" t="str">
            <v>CITY TAX</v>
          </cell>
        </row>
        <row r="6487">
          <cell r="A6487">
            <v>37591</v>
          </cell>
          <cell r="B6487" t="str">
            <v>UCG</v>
          </cell>
          <cell r="C6487" t="str">
            <v>CTAX</v>
          </cell>
          <cell r="D6487" t="str">
            <v>CT7K</v>
          </cell>
          <cell r="E6487" t="str">
            <v>AK1Z</v>
          </cell>
          <cell r="F6487">
            <v>2410</v>
          </cell>
          <cell r="G6487">
            <v>27210</v>
          </cell>
          <cell r="H6487">
            <v>70</v>
          </cell>
          <cell r="I6487">
            <v>310</v>
          </cell>
          <cell r="J6487">
            <v>2.08</v>
          </cell>
          <cell r="K6487">
            <v>2835.64</v>
          </cell>
          <cell r="L6487" t="str">
            <v>2410  Taxes</v>
          </cell>
          <cell r="M6487">
            <v>2833.56</v>
          </cell>
          <cell r="N6487" t="str">
            <v>KIRKSVILLE - MUNICIPAL TAX</v>
          </cell>
          <cell r="O6487" t="str">
            <v>CTAX</v>
          </cell>
          <cell r="P6487" t="str">
            <v>CITY TAX</v>
          </cell>
        </row>
        <row r="6488">
          <cell r="A6488">
            <v>37591</v>
          </cell>
          <cell r="B6488" t="str">
            <v>UCG</v>
          </cell>
          <cell r="C6488" t="str">
            <v>CTAX</v>
          </cell>
          <cell r="D6488" t="str">
            <v>CT7K</v>
          </cell>
          <cell r="E6488" t="str">
            <v>AK2Z</v>
          </cell>
          <cell r="F6488">
            <v>1420</v>
          </cell>
          <cell r="G6488">
            <v>10915</v>
          </cell>
          <cell r="H6488">
            <v>70</v>
          </cell>
          <cell r="I6488">
            <v>310</v>
          </cell>
          <cell r="J6488">
            <v>1200.3699999999999</v>
          </cell>
          <cell r="K6488">
            <v>21.89</v>
          </cell>
          <cell r="L6488" t="str">
            <v>1420  A/R</v>
          </cell>
          <cell r="M6488">
            <v>-1178.4799999999998</v>
          </cell>
          <cell r="N6488" t="str">
            <v>KIRKSVILLE - MUNICIPAL TAX</v>
          </cell>
          <cell r="O6488" t="str">
            <v>CTAX</v>
          </cell>
          <cell r="P6488" t="str">
            <v>CITY TAX</v>
          </cell>
        </row>
        <row r="6489">
          <cell r="A6489">
            <v>37591</v>
          </cell>
          <cell r="B6489" t="str">
            <v>UCG</v>
          </cell>
          <cell r="C6489" t="str">
            <v>CTAX</v>
          </cell>
          <cell r="D6489" t="str">
            <v>CT7K</v>
          </cell>
          <cell r="E6489" t="str">
            <v>AK2Z</v>
          </cell>
          <cell r="F6489">
            <v>2410</v>
          </cell>
          <cell r="G6489">
            <v>27210</v>
          </cell>
          <cell r="H6489">
            <v>70</v>
          </cell>
          <cell r="I6489">
            <v>310</v>
          </cell>
          <cell r="J6489">
            <v>21.89</v>
          </cell>
          <cell r="K6489">
            <v>1200.3699999999999</v>
          </cell>
          <cell r="L6489" t="str">
            <v>2410  Taxes</v>
          </cell>
          <cell r="M6489">
            <v>1178.4799999999998</v>
          </cell>
          <cell r="N6489" t="str">
            <v>KIRKSVILLE - MUNICIPAL TAX</v>
          </cell>
          <cell r="O6489" t="str">
            <v>CTAX</v>
          </cell>
          <cell r="P6489" t="str">
            <v>CITY TAX</v>
          </cell>
        </row>
        <row r="6490">
          <cell r="A6490">
            <v>37591</v>
          </cell>
          <cell r="B6490" t="str">
            <v>UCG</v>
          </cell>
          <cell r="C6490" t="str">
            <v>CTAX</v>
          </cell>
          <cell r="D6490" t="str">
            <v>CT7K</v>
          </cell>
          <cell r="E6490" t="str">
            <v>AK6Z</v>
          </cell>
          <cell r="F6490">
            <v>1420</v>
          </cell>
          <cell r="G6490">
            <v>10915</v>
          </cell>
          <cell r="H6490">
            <v>70</v>
          </cell>
          <cell r="I6490">
            <v>310</v>
          </cell>
          <cell r="J6490">
            <v>384.22</v>
          </cell>
          <cell r="K6490">
            <v>2.25</v>
          </cell>
          <cell r="L6490" t="str">
            <v>1420  A/R</v>
          </cell>
          <cell r="M6490">
            <v>-381.97</v>
          </cell>
          <cell r="N6490" t="str">
            <v>LA PLATA - MUNICIPAL TAX</v>
          </cell>
          <cell r="O6490" t="str">
            <v>CTAX</v>
          </cell>
          <cell r="P6490" t="str">
            <v>CITY TAX</v>
          </cell>
        </row>
        <row r="6491">
          <cell r="A6491">
            <v>37591</v>
          </cell>
          <cell r="B6491" t="str">
            <v>UCG</v>
          </cell>
          <cell r="C6491" t="str">
            <v>CTAX</v>
          </cell>
          <cell r="D6491" t="str">
            <v>CT7K</v>
          </cell>
          <cell r="E6491" t="str">
            <v>AK6Z</v>
          </cell>
          <cell r="F6491">
            <v>2410</v>
          </cell>
          <cell r="G6491">
            <v>27210</v>
          </cell>
          <cell r="H6491">
            <v>70</v>
          </cell>
          <cell r="I6491">
            <v>310</v>
          </cell>
          <cell r="K6491">
            <v>382</v>
          </cell>
          <cell r="L6491" t="str">
            <v>2410  Taxes</v>
          </cell>
          <cell r="M6491">
            <v>382</v>
          </cell>
          <cell r="N6491" t="str">
            <v>LA PLATA - MUNICIPAL TAX</v>
          </cell>
          <cell r="O6491" t="str">
            <v>CTAX</v>
          </cell>
          <cell r="P6491" t="str">
            <v>CITY TAX</v>
          </cell>
        </row>
        <row r="6492">
          <cell r="A6492">
            <v>37591</v>
          </cell>
          <cell r="B6492" t="str">
            <v>UCG</v>
          </cell>
          <cell r="C6492" t="str">
            <v>CTAX</v>
          </cell>
          <cell r="D6492" t="str">
            <v>CT7K</v>
          </cell>
          <cell r="E6492" t="str">
            <v>AK7Z</v>
          </cell>
          <cell r="F6492">
            <v>1420</v>
          </cell>
          <cell r="G6492">
            <v>10915</v>
          </cell>
          <cell r="H6492">
            <v>70</v>
          </cell>
          <cell r="I6492">
            <v>310</v>
          </cell>
          <cell r="J6492">
            <v>44.32</v>
          </cell>
          <cell r="L6492" t="str">
            <v>1420  A/R</v>
          </cell>
          <cell r="M6492">
            <v>-44.32</v>
          </cell>
          <cell r="N6492" t="str">
            <v>LA PLATA - MUNICIPAL TAX</v>
          </cell>
          <cell r="O6492" t="str">
            <v>CTAX</v>
          </cell>
          <cell r="P6492" t="str">
            <v>CITY TAX</v>
          </cell>
        </row>
        <row r="6493">
          <cell r="A6493">
            <v>37591</v>
          </cell>
          <cell r="B6493" t="str">
            <v>UCG</v>
          </cell>
          <cell r="C6493" t="str">
            <v>CTAX</v>
          </cell>
          <cell r="D6493" t="str">
            <v>CT7K</v>
          </cell>
          <cell r="E6493" t="str">
            <v>AK7Z</v>
          </cell>
          <cell r="F6493">
            <v>2410</v>
          </cell>
          <cell r="G6493">
            <v>27210</v>
          </cell>
          <cell r="H6493">
            <v>70</v>
          </cell>
          <cell r="I6493">
            <v>310</v>
          </cell>
          <cell r="K6493">
            <v>44.32</v>
          </cell>
          <cell r="L6493" t="str">
            <v>2410  Taxes</v>
          </cell>
          <cell r="M6493">
            <v>44.32</v>
          </cell>
          <cell r="N6493" t="str">
            <v>LA PLATA - MUNICIPAL TAX</v>
          </cell>
          <cell r="O6493" t="str">
            <v>CTAX</v>
          </cell>
          <cell r="P6493" t="str">
            <v>CITY TAX</v>
          </cell>
        </row>
        <row r="6494">
          <cell r="A6494">
            <v>37591</v>
          </cell>
          <cell r="B6494" t="str">
            <v>UCG</v>
          </cell>
          <cell r="C6494" t="str">
            <v>CTAX</v>
          </cell>
          <cell r="D6494" t="str">
            <v>CT7K</v>
          </cell>
          <cell r="E6494" t="str">
            <v>A99Z</v>
          </cell>
          <cell r="F6494">
            <v>1420</v>
          </cell>
          <cell r="G6494">
            <v>10915</v>
          </cell>
          <cell r="H6494">
            <v>70</v>
          </cell>
          <cell r="I6494">
            <v>310</v>
          </cell>
          <cell r="J6494">
            <v>215.73</v>
          </cell>
          <cell r="L6494" t="str">
            <v>1420  A/R</v>
          </cell>
          <cell r="M6494">
            <v>-215.73</v>
          </cell>
          <cell r="N6494" t="str">
            <v>LANCASTER - MUNICIPAL TAX</v>
          </cell>
          <cell r="O6494" t="str">
            <v>CTAX</v>
          </cell>
          <cell r="P6494" t="str">
            <v>CITY TAX</v>
          </cell>
        </row>
        <row r="6495">
          <cell r="A6495">
            <v>37591</v>
          </cell>
          <cell r="B6495" t="str">
            <v>UCG</v>
          </cell>
          <cell r="C6495" t="str">
            <v>CTAX</v>
          </cell>
          <cell r="D6495" t="str">
            <v>CT7K</v>
          </cell>
          <cell r="E6495" t="str">
            <v>A99Z</v>
          </cell>
          <cell r="F6495">
            <v>2410</v>
          </cell>
          <cell r="G6495">
            <v>27210</v>
          </cell>
          <cell r="H6495">
            <v>70</v>
          </cell>
          <cell r="I6495">
            <v>310</v>
          </cell>
          <cell r="K6495">
            <v>215.73</v>
          </cell>
          <cell r="L6495" t="str">
            <v>2410  Taxes</v>
          </cell>
          <cell r="M6495">
            <v>215.73</v>
          </cell>
          <cell r="N6495" t="str">
            <v>LANCASTER - MUNICIPAL TAX</v>
          </cell>
          <cell r="O6495" t="str">
            <v>CTAX</v>
          </cell>
          <cell r="P6495" t="str">
            <v>CITY TAX</v>
          </cell>
        </row>
        <row r="6496">
          <cell r="A6496">
            <v>37591</v>
          </cell>
          <cell r="B6496" t="str">
            <v>UCG</v>
          </cell>
          <cell r="C6496" t="str">
            <v>CTAX</v>
          </cell>
          <cell r="D6496" t="str">
            <v>CT7K</v>
          </cell>
          <cell r="E6496" t="str">
            <v>AK9Z</v>
          </cell>
          <cell r="F6496">
            <v>1420</v>
          </cell>
          <cell r="G6496">
            <v>10915</v>
          </cell>
          <cell r="H6496">
            <v>70</v>
          </cell>
          <cell r="I6496">
            <v>310</v>
          </cell>
          <cell r="J6496">
            <v>142.66</v>
          </cell>
          <cell r="L6496" t="str">
            <v>1420  A/R</v>
          </cell>
          <cell r="M6496">
            <v>-142.66</v>
          </cell>
          <cell r="N6496" t="str">
            <v>QUEEN CITY - MUNICIPAL TAX</v>
          </cell>
          <cell r="O6496" t="str">
            <v>CTAX</v>
          </cell>
          <cell r="P6496" t="str">
            <v>CITY TAX</v>
          </cell>
        </row>
        <row r="6497">
          <cell r="A6497">
            <v>37591</v>
          </cell>
          <cell r="B6497" t="str">
            <v>UCG</v>
          </cell>
          <cell r="C6497" t="str">
            <v>CTAX</v>
          </cell>
          <cell r="D6497" t="str">
            <v>CT7K</v>
          </cell>
          <cell r="E6497" t="str">
            <v>AK9Z</v>
          </cell>
          <cell r="F6497">
            <v>2410</v>
          </cell>
          <cell r="G6497">
            <v>27210</v>
          </cell>
          <cell r="H6497">
            <v>70</v>
          </cell>
          <cell r="I6497">
            <v>310</v>
          </cell>
          <cell r="K6497">
            <v>140.34</v>
          </cell>
          <cell r="L6497" t="str">
            <v>2410  Taxes</v>
          </cell>
          <cell r="M6497">
            <v>140.34</v>
          </cell>
          <cell r="N6497" t="str">
            <v>QUEEN CITY - MUNICIPAL TAX</v>
          </cell>
          <cell r="O6497" t="str">
            <v>CTAX</v>
          </cell>
          <cell r="P6497" t="str">
            <v>CITY TAX</v>
          </cell>
        </row>
        <row r="6498">
          <cell r="A6498">
            <v>37591</v>
          </cell>
          <cell r="B6498" t="str">
            <v>UCG</v>
          </cell>
          <cell r="C6498" t="str">
            <v>CTAX</v>
          </cell>
          <cell r="D6498" t="str">
            <v>CT7K</v>
          </cell>
          <cell r="E6498" t="str">
            <v>AKAZ</v>
          </cell>
          <cell r="F6498">
            <v>1420</v>
          </cell>
          <cell r="G6498">
            <v>10915</v>
          </cell>
          <cell r="H6498">
            <v>70</v>
          </cell>
          <cell r="I6498">
            <v>310</v>
          </cell>
          <cell r="J6498">
            <v>17.72</v>
          </cell>
          <cell r="L6498" t="str">
            <v>1420  A/R</v>
          </cell>
          <cell r="M6498">
            <v>-17.72</v>
          </cell>
          <cell r="N6498" t="str">
            <v>QUEEN CITY - MUNICIPAL TAX</v>
          </cell>
          <cell r="O6498" t="str">
            <v>CTAX</v>
          </cell>
          <cell r="P6498" t="str">
            <v>CITY TAX</v>
          </cell>
        </row>
        <row r="6499">
          <cell r="A6499">
            <v>37591</v>
          </cell>
          <cell r="B6499" t="str">
            <v>UCG</v>
          </cell>
          <cell r="C6499" t="str">
            <v>CTAX</v>
          </cell>
          <cell r="D6499" t="str">
            <v>CT7K</v>
          </cell>
          <cell r="E6499" t="str">
            <v>AKAZ</v>
          </cell>
          <cell r="F6499">
            <v>2410</v>
          </cell>
          <cell r="G6499">
            <v>27210</v>
          </cell>
          <cell r="H6499">
            <v>70</v>
          </cell>
          <cell r="I6499">
            <v>310</v>
          </cell>
          <cell r="K6499">
            <v>17.72</v>
          </cell>
          <cell r="L6499" t="str">
            <v>2410  Taxes</v>
          </cell>
          <cell r="M6499">
            <v>17.72</v>
          </cell>
          <cell r="N6499" t="str">
            <v>QUEEN CITY - MUNICIPAL TAX</v>
          </cell>
          <cell r="O6499" t="str">
            <v>CTAX</v>
          </cell>
          <cell r="P6499" t="str">
            <v>CITY TAX</v>
          </cell>
        </row>
        <row r="6500">
          <cell r="A6500">
            <v>37591</v>
          </cell>
          <cell r="B6500" t="str">
            <v>UCG</v>
          </cell>
          <cell r="C6500" t="str">
            <v>CTAX</v>
          </cell>
          <cell r="D6500" t="str">
            <v>TX30</v>
          </cell>
          <cell r="E6500" t="str">
            <v>300Z</v>
          </cell>
          <cell r="F6500">
            <v>1420</v>
          </cell>
          <cell r="G6500">
            <v>10915</v>
          </cell>
          <cell r="H6500">
            <v>98</v>
          </cell>
          <cell r="I6500">
            <v>189</v>
          </cell>
          <cell r="J6500">
            <v>12169.13</v>
          </cell>
          <cell r="K6500">
            <v>820.2</v>
          </cell>
          <cell r="L6500" t="str">
            <v>1420  A/R</v>
          </cell>
          <cell r="M6500">
            <v>-11348.929999999998</v>
          </cell>
          <cell r="N6500" t="str">
            <v>KEOKUK CITY TAX</v>
          </cell>
          <cell r="O6500" t="str">
            <v>CTAX</v>
          </cell>
          <cell r="P6500" t="str">
            <v>CITY TAX</v>
          </cell>
        </row>
        <row r="6501">
          <cell r="A6501">
            <v>37591</v>
          </cell>
          <cell r="B6501" t="str">
            <v>UCG</v>
          </cell>
          <cell r="C6501" t="str">
            <v>CTAX</v>
          </cell>
          <cell r="D6501" t="str">
            <v>TX30</v>
          </cell>
          <cell r="E6501" t="str">
            <v>300Z</v>
          </cell>
          <cell r="F6501">
            <v>2410</v>
          </cell>
          <cell r="G6501">
            <v>27210</v>
          </cell>
          <cell r="H6501">
            <v>98</v>
          </cell>
          <cell r="I6501">
            <v>189</v>
          </cell>
          <cell r="J6501">
            <v>797.41</v>
          </cell>
          <cell r="K6501">
            <v>12150.31</v>
          </cell>
          <cell r="L6501" t="str">
            <v>2410  Taxes</v>
          </cell>
          <cell r="M6501">
            <v>11352.9</v>
          </cell>
          <cell r="N6501" t="str">
            <v>KEOKUK CITY TAX</v>
          </cell>
          <cell r="O6501" t="str">
            <v>CTAX</v>
          </cell>
          <cell r="P6501" t="str">
            <v>CITY TAX</v>
          </cell>
        </row>
        <row r="6502">
          <cell r="A6502">
            <v>37591</v>
          </cell>
          <cell r="B6502" t="str">
            <v>UCG</v>
          </cell>
          <cell r="C6502" t="str">
            <v>CTAX</v>
          </cell>
          <cell r="D6502" t="str">
            <v>TX30</v>
          </cell>
          <cell r="E6502" t="str">
            <v>301Z</v>
          </cell>
          <cell r="F6502">
            <v>1420</v>
          </cell>
          <cell r="G6502">
            <v>10915</v>
          </cell>
          <cell r="H6502">
            <v>98</v>
          </cell>
          <cell r="I6502">
            <v>189</v>
          </cell>
          <cell r="J6502">
            <v>30.6</v>
          </cell>
          <cell r="L6502" t="str">
            <v>1420  A/R</v>
          </cell>
          <cell r="M6502">
            <v>-30.6</v>
          </cell>
          <cell r="N6502" t="str">
            <v>MONTROSE OPT SALES TAX</v>
          </cell>
          <cell r="O6502" t="str">
            <v>CTAX</v>
          </cell>
          <cell r="P6502" t="str">
            <v>CITY TAX</v>
          </cell>
        </row>
        <row r="6503">
          <cell r="A6503">
            <v>37591</v>
          </cell>
          <cell r="B6503" t="str">
            <v>UCG</v>
          </cell>
          <cell r="C6503" t="str">
            <v>CTAX</v>
          </cell>
          <cell r="D6503" t="str">
            <v>TX30</v>
          </cell>
          <cell r="E6503" t="str">
            <v>301Z</v>
          </cell>
          <cell r="F6503">
            <v>2410</v>
          </cell>
          <cell r="G6503">
            <v>27210</v>
          </cell>
          <cell r="H6503">
            <v>98</v>
          </cell>
          <cell r="I6503">
            <v>189</v>
          </cell>
          <cell r="K6503">
            <v>30.6</v>
          </cell>
          <cell r="L6503" t="str">
            <v>2410  Taxes</v>
          </cell>
          <cell r="M6503">
            <v>30.6</v>
          </cell>
          <cell r="N6503" t="str">
            <v>MONTROSE OPT SALES TAX</v>
          </cell>
          <cell r="O6503" t="str">
            <v>CTAX</v>
          </cell>
          <cell r="P6503" t="str">
            <v>CITY TAX</v>
          </cell>
        </row>
        <row r="6504">
          <cell r="A6504">
            <v>37591</v>
          </cell>
          <cell r="B6504" t="str">
            <v>UCG</v>
          </cell>
          <cell r="C6504" t="str">
            <v>CTAX</v>
          </cell>
          <cell r="D6504" t="str">
            <v>TX40</v>
          </cell>
          <cell r="E6504" t="str">
            <v>400Z</v>
          </cell>
          <cell r="F6504">
            <v>1420</v>
          </cell>
          <cell r="G6504">
            <v>10915</v>
          </cell>
          <cell r="H6504">
            <v>97</v>
          </cell>
          <cell r="I6504">
            <v>192</v>
          </cell>
          <cell r="J6504">
            <v>1616.52</v>
          </cell>
          <cell r="K6504">
            <v>42.23</v>
          </cell>
          <cell r="L6504" t="str">
            <v>1420  A/R</v>
          </cell>
          <cell r="M6504">
            <v>-1574.29</v>
          </cell>
          <cell r="N6504" t="str">
            <v>PALMYRA CITY TAX</v>
          </cell>
          <cell r="O6504" t="str">
            <v>CTAX</v>
          </cell>
          <cell r="P6504" t="str">
            <v>CITY TAX</v>
          </cell>
        </row>
        <row r="6505">
          <cell r="A6505">
            <v>37591</v>
          </cell>
          <cell r="B6505" t="str">
            <v>UCG</v>
          </cell>
          <cell r="C6505" t="str">
            <v>CTAX</v>
          </cell>
          <cell r="D6505" t="str">
            <v>TX40</v>
          </cell>
          <cell r="E6505" t="str">
            <v>400Z</v>
          </cell>
          <cell r="F6505">
            <v>2410</v>
          </cell>
          <cell r="G6505">
            <v>27210</v>
          </cell>
          <cell r="H6505">
            <v>97</v>
          </cell>
          <cell r="I6505">
            <v>192</v>
          </cell>
          <cell r="J6505">
            <v>26.85</v>
          </cell>
          <cell r="K6505">
            <v>1613.2</v>
          </cell>
          <cell r="L6505" t="str">
            <v>2410  Taxes</v>
          </cell>
          <cell r="M6505">
            <v>1586.3500000000001</v>
          </cell>
          <cell r="N6505" t="str">
            <v>PALMYRA CITY TAX</v>
          </cell>
          <cell r="O6505" t="str">
            <v>CTAX</v>
          </cell>
          <cell r="P6505" t="str">
            <v>CITY TAX</v>
          </cell>
        </row>
        <row r="6506">
          <cell r="A6506">
            <v>37591</v>
          </cell>
          <cell r="B6506" t="str">
            <v>UCG</v>
          </cell>
          <cell r="C6506" t="str">
            <v>CTAX</v>
          </cell>
          <cell r="D6506" t="str">
            <v>TX50</v>
          </cell>
          <cell r="E6506" t="str">
            <v>500Z</v>
          </cell>
          <cell r="F6506">
            <v>1420</v>
          </cell>
          <cell r="G6506">
            <v>10915</v>
          </cell>
          <cell r="H6506">
            <v>97</v>
          </cell>
          <cell r="I6506">
            <v>192</v>
          </cell>
          <cell r="J6506">
            <v>1.07</v>
          </cell>
          <cell r="L6506" t="str">
            <v>1420  A/R</v>
          </cell>
          <cell r="M6506">
            <v>-1.07</v>
          </cell>
          <cell r="N6506" t="str">
            <v>ALEXANDRIA COM TAXABLE</v>
          </cell>
          <cell r="O6506" t="str">
            <v>CTAX</v>
          </cell>
          <cell r="P6506" t="str">
            <v>CITY TAX</v>
          </cell>
        </row>
        <row r="6507">
          <cell r="A6507">
            <v>37591</v>
          </cell>
          <cell r="B6507" t="str">
            <v>UCG</v>
          </cell>
          <cell r="C6507" t="str">
            <v>CTAX</v>
          </cell>
          <cell r="D6507" t="str">
            <v>TX50</v>
          </cell>
          <cell r="E6507" t="str">
            <v>500Z</v>
          </cell>
          <cell r="F6507">
            <v>2410</v>
          </cell>
          <cell r="G6507">
            <v>27210</v>
          </cell>
          <cell r="H6507">
            <v>97</v>
          </cell>
          <cell r="I6507">
            <v>192</v>
          </cell>
          <cell r="K6507">
            <v>1.07</v>
          </cell>
          <cell r="L6507" t="str">
            <v>2410  Taxes</v>
          </cell>
          <cell r="M6507">
            <v>1.07</v>
          </cell>
          <cell r="N6507" t="str">
            <v>ALEXANDRIA COM TAXABLE</v>
          </cell>
          <cell r="O6507" t="str">
            <v>CTAX</v>
          </cell>
          <cell r="P6507" t="str">
            <v>CITY TAX</v>
          </cell>
        </row>
        <row r="6508">
          <cell r="A6508">
            <v>37591</v>
          </cell>
          <cell r="B6508" t="str">
            <v>UCG</v>
          </cell>
          <cell r="C6508" t="str">
            <v>CTAX</v>
          </cell>
          <cell r="D6508" t="str">
            <v>TX50</v>
          </cell>
          <cell r="E6508" t="str">
            <v>501Z</v>
          </cell>
          <cell r="F6508">
            <v>1420</v>
          </cell>
          <cell r="G6508">
            <v>10915</v>
          </cell>
          <cell r="H6508">
            <v>97</v>
          </cell>
          <cell r="I6508">
            <v>191</v>
          </cell>
          <cell r="J6508">
            <v>2198.39</v>
          </cell>
          <cell r="K6508">
            <v>35.549999999999997</v>
          </cell>
          <cell r="L6508" t="str">
            <v>1420  A/R</v>
          </cell>
          <cell r="M6508">
            <v>-2162.8399999999997</v>
          </cell>
          <cell r="N6508" t="str">
            <v>BOWLING GREEN CITY TAX</v>
          </cell>
          <cell r="O6508" t="str">
            <v>CTAX</v>
          </cell>
          <cell r="P6508" t="str">
            <v>CITY TAX</v>
          </cell>
        </row>
        <row r="6509">
          <cell r="A6509">
            <v>37591</v>
          </cell>
          <cell r="B6509" t="str">
            <v>UCG</v>
          </cell>
          <cell r="C6509" t="str">
            <v>CTAX</v>
          </cell>
          <cell r="D6509" t="str">
            <v>TX50</v>
          </cell>
          <cell r="E6509" t="str">
            <v>501Z</v>
          </cell>
          <cell r="F6509">
            <v>2410</v>
          </cell>
          <cell r="G6509">
            <v>27210</v>
          </cell>
          <cell r="H6509">
            <v>97</v>
          </cell>
          <cell r="I6509">
            <v>191</v>
          </cell>
          <cell r="J6509">
            <v>0.46</v>
          </cell>
          <cell r="K6509">
            <v>2160.1999999999998</v>
          </cell>
          <cell r="L6509" t="str">
            <v>2410  Taxes</v>
          </cell>
          <cell r="M6509">
            <v>2159.7399999999998</v>
          </cell>
          <cell r="N6509" t="str">
            <v>BOWLING GREEN CITY TAX</v>
          </cell>
          <cell r="O6509" t="str">
            <v>CTAX</v>
          </cell>
          <cell r="P6509" t="str">
            <v>CITY TAX</v>
          </cell>
        </row>
        <row r="6510">
          <cell r="A6510">
            <v>37591</v>
          </cell>
          <cell r="B6510" t="str">
            <v>UCG</v>
          </cell>
          <cell r="C6510" t="str">
            <v>CTAX</v>
          </cell>
          <cell r="D6510" t="str">
            <v>TX50</v>
          </cell>
          <cell r="E6510" t="str">
            <v>502Z</v>
          </cell>
          <cell r="F6510">
            <v>1420</v>
          </cell>
          <cell r="G6510">
            <v>10915</v>
          </cell>
          <cell r="H6510">
            <v>97</v>
          </cell>
          <cell r="I6510">
            <v>191</v>
          </cell>
          <cell r="J6510">
            <v>531.41999999999996</v>
          </cell>
          <cell r="L6510" t="str">
            <v>1420  A/R</v>
          </cell>
          <cell r="M6510">
            <v>-531.41999999999996</v>
          </cell>
          <cell r="N6510" t="str">
            <v>BOWLING GREEN CITY TAX</v>
          </cell>
          <cell r="O6510" t="str">
            <v>CTAX</v>
          </cell>
          <cell r="P6510" t="str">
            <v>CITY TAX</v>
          </cell>
        </row>
        <row r="6511">
          <cell r="A6511">
            <v>37591</v>
          </cell>
          <cell r="B6511" t="str">
            <v>UCG</v>
          </cell>
          <cell r="C6511" t="str">
            <v>CTAX</v>
          </cell>
          <cell r="D6511" t="str">
            <v>TX50</v>
          </cell>
          <cell r="E6511" t="str">
            <v>502Z</v>
          </cell>
          <cell r="F6511">
            <v>2410</v>
          </cell>
          <cell r="G6511">
            <v>27210</v>
          </cell>
          <cell r="H6511">
            <v>97</v>
          </cell>
          <cell r="I6511">
            <v>191</v>
          </cell>
          <cell r="K6511">
            <v>531.41999999999996</v>
          </cell>
          <cell r="L6511" t="str">
            <v>2410  Taxes</v>
          </cell>
          <cell r="M6511">
            <v>531.41999999999996</v>
          </cell>
          <cell r="N6511" t="str">
            <v>BOWLING GREEN CITY TAX</v>
          </cell>
          <cell r="O6511" t="str">
            <v>CTAX</v>
          </cell>
          <cell r="P6511" t="str">
            <v>CITY TAX</v>
          </cell>
        </row>
        <row r="6512">
          <cell r="A6512">
            <v>37591</v>
          </cell>
          <cell r="B6512" t="str">
            <v>UCG</v>
          </cell>
          <cell r="C6512" t="str">
            <v>CTAX</v>
          </cell>
          <cell r="D6512" t="str">
            <v>TX50</v>
          </cell>
          <cell r="E6512" t="str">
            <v>503Z</v>
          </cell>
          <cell r="F6512">
            <v>1420</v>
          </cell>
          <cell r="G6512">
            <v>10915</v>
          </cell>
          <cell r="H6512">
            <v>97</v>
          </cell>
          <cell r="I6512">
            <v>192</v>
          </cell>
          <cell r="J6512">
            <v>1976.14</v>
          </cell>
          <cell r="K6512">
            <v>9.36</v>
          </cell>
          <cell r="L6512" t="str">
            <v>1420  A/R</v>
          </cell>
          <cell r="M6512">
            <v>-1966.7800000000002</v>
          </cell>
          <cell r="N6512" t="str">
            <v>CANTON CITY TAX</v>
          </cell>
          <cell r="O6512" t="str">
            <v>CTAX</v>
          </cell>
          <cell r="P6512" t="str">
            <v>CITY TAX</v>
          </cell>
        </row>
        <row r="6513">
          <cell r="A6513">
            <v>37591</v>
          </cell>
          <cell r="B6513" t="str">
            <v>UCG</v>
          </cell>
          <cell r="C6513" t="str">
            <v>CTAX</v>
          </cell>
          <cell r="D6513" t="str">
            <v>TX50</v>
          </cell>
          <cell r="E6513" t="str">
            <v>503Z</v>
          </cell>
          <cell r="F6513">
            <v>2410</v>
          </cell>
          <cell r="G6513">
            <v>27210</v>
          </cell>
          <cell r="H6513">
            <v>97</v>
          </cell>
          <cell r="I6513">
            <v>192</v>
          </cell>
          <cell r="J6513">
            <v>0.66</v>
          </cell>
          <cell r="K6513">
            <v>1968.63</v>
          </cell>
          <cell r="L6513" t="str">
            <v>2410  Taxes</v>
          </cell>
          <cell r="M6513">
            <v>1967.97</v>
          </cell>
          <cell r="N6513" t="str">
            <v>CANTON CITY TAX</v>
          </cell>
          <cell r="O6513" t="str">
            <v>CTAX</v>
          </cell>
          <cell r="P6513" t="str">
            <v>CITY TAX</v>
          </cell>
        </row>
        <row r="6514">
          <cell r="A6514">
            <v>37591</v>
          </cell>
          <cell r="B6514" t="str">
            <v>UCG</v>
          </cell>
          <cell r="C6514" t="str">
            <v>CTAX</v>
          </cell>
          <cell r="D6514" t="str">
            <v>TX50</v>
          </cell>
          <cell r="E6514" t="str">
            <v>504Z</v>
          </cell>
          <cell r="F6514">
            <v>1420</v>
          </cell>
          <cell r="G6514">
            <v>10915</v>
          </cell>
          <cell r="H6514">
            <v>97</v>
          </cell>
          <cell r="I6514">
            <v>192</v>
          </cell>
          <cell r="J6514">
            <v>1085.67</v>
          </cell>
          <cell r="K6514">
            <v>94.71</v>
          </cell>
          <cell r="L6514" t="str">
            <v>1420  A/R</v>
          </cell>
          <cell r="M6514">
            <v>-990.96</v>
          </cell>
          <cell r="N6514" t="str">
            <v>EDINA CITY TAX</v>
          </cell>
          <cell r="O6514" t="str">
            <v>CTAX</v>
          </cell>
          <cell r="P6514" t="str">
            <v>CITY TAX</v>
          </cell>
        </row>
        <row r="6515">
          <cell r="A6515">
            <v>37591</v>
          </cell>
          <cell r="B6515" t="str">
            <v>UCG</v>
          </cell>
          <cell r="C6515" t="str">
            <v>CTAX</v>
          </cell>
          <cell r="D6515" t="str">
            <v>TX50</v>
          </cell>
          <cell r="E6515" t="str">
            <v>504Z</v>
          </cell>
          <cell r="F6515">
            <v>2410</v>
          </cell>
          <cell r="G6515">
            <v>27210</v>
          </cell>
          <cell r="H6515">
            <v>97</v>
          </cell>
          <cell r="I6515">
            <v>192</v>
          </cell>
          <cell r="J6515">
            <v>94.35</v>
          </cell>
          <cell r="K6515">
            <v>1084.7</v>
          </cell>
          <cell r="L6515" t="str">
            <v>2410  Taxes</v>
          </cell>
          <cell r="M6515">
            <v>990.35</v>
          </cell>
          <cell r="N6515" t="str">
            <v>EDINA CITY TAX</v>
          </cell>
          <cell r="O6515" t="str">
            <v>CTAX</v>
          </cell>
          <cell r="P6515" t="str">
            <v>CITY TAX</v>
          </cell>
        </row>
        <row r="6516">
          <cell r="A6516">
            <v>37591</v>
          </cell>
          <cell r="B6516" t="str">
            <v>UCG</v>
          </cell>
          <cell r="C6516" t="str">
            <v>CTAX</v>
          </cell>
          <cell r="D6516" t="str">
            <v>TX50</v>
          </cell>
          <cell r="E6516" t="str">
            <v>505Z</v>
          </cell>
          <cell r="F6516">
            <v>1420</v>
          </cell>
          <cell r="G6516">
            <v>10915</v>
          </cell>
          <cell r="H6516">
            <v>97</v>
          </cell>
          <cell r="I6516">
            <v>192</v>
          </cell>
          <cell r="J6516">
            <v>249.49</v>
          </cell>
          <cell r="K6516">
            <v>0.33</v>
          </cell>
          <cell r="L6516" t="str">
            <v>1420  A/R</v>
          </cell>
          <cell r="M6516">
            <v>-249.16</v>
          </cell>
          <cell r="N6516" t="str">
            <v>EWING CITY TAX</v>
          </cell>
          <cell r="O6516" t="str">
            <v>CTAX</v>
          </cell>
          <cell r="P6516" t="str">
            <v>CITY TAX</v>
          </cell>
        </row>
        <row r="6517">
          <cell r="A6517">
            <v>37591</v>
          </cell>
          <cell r="B6517" t="str">
            <v>UCG</v>
          </cell>
          <cell r="C6517" t="str">
            <v>CTAX</v>
          </cell>
          <cell r="D6517" t="str">
            <v>TX50</v>
          </cell>
          <cell r="E6517" t="str">
            <v>505Z</v>
          </cell>
          <cell r="F6517">
            <v>1420</v>
          </cell>
          <cell r="G6517">
            <v>10915</v>
          </cell>
          <cell r="H6517">
            <v>97</v>
          </cell>
          <cell r="I6517">
            <v>310</v>
          </cell>
          <cell r="J6517">
            <v>0.01</v>
          </cell>
          <cell r="K6517">
            <v>0.01</v>
          </cell>
          <cell r="L6517" t="str">
            <v>1420  A/R</v>
          </cell>
          <cell r="M6517">
            <v>0</v>
          </cell>
          <cell r="N6517" t="str">
            <v>EWING CITY TAX</v>
          </cell>
          <cell r="O6517" t="str">
            <v>CTAX</v>
          </cell>
          <cell r="P6517" t="str">
            <v>CITY TAX</v>
          </cell>
        </row>
        <row r="6518">
          <cell r="A6518">
            <v>37591</v>
          </cell>
          <cell r="B6518" t="str">
            <v>UCG</v>
          </cell>
          <cell r="C6518" t="str">
            <v>CTAX</v>
          </cell>
          <cell r="D6518" t="str">
            <v>TX50</v>
          </cell>
          <cell r="E6518" t="str">
            <v>505Z</v>
          </cell>
          <cell r="F6518">
            <v>2410</v>
          </cell>
          <cell r="G6518">
            <v>27210</v>
          </cell>
          <cell r="H6518">
            <v>97</v>
          </cell>
          <cell r="I6518">
            <v>192</v>
          </cell>
          <cell r="J6518">
            <v>0.01</v>
          </cell>
          <cell r="K6518">
            <v>248.58</v>
          </cell>
          <cell r="L6518" t="str">
            <v>2410  Taxes</v>
          </cell>
          <cell r="M6518">
            <v>248.57000000000002</v>
          </cell>
          <cell r="N6518" t="str">
            <v>EWING CITY TAX</v>
          </cell>
          <cell r="O6518" t="str">
            <v>CTAX</v>
          </cell>
          <cell r="P6518" t="str">
            <v>CITY TAX</v>
          </cell>
        </row>
        <row r="6519">
          <cell r="A6519">
            <v>37591</v>
          </cell>
          <cell r="B6519" t="str">
            <v>UCG</v>
          </cell>
          <cell r="C6519" t="str">
            <v>CTAX</v>
          </cell>
          <cell r="D6519" t="str">
            <v>TX50</v>
          </cell>
          <cell r="E6519" t="str">
            <v>505Z</v>
          </cell>
          <cell r="F6519">
            <v>2410</v>
          </cell>
          <cell r="G6519">
            <v>27210</v>
          </cell>
          <cell r="H6519">
            <v>97</v>
          </cell>
          <cell r="I6519">
            <v>310</v>
          </cell>
          <cell r="J6519">
            <v>0.01</v>
          </cell>
          <cell r="K6519">
            <v>0.01</v>
          </cell>
          <cell r="L6519" t="str">
            <v>2410  Taxes</v>
          </cell>
          <cell r="M6519">
            <v>0</v>
          </cell>
          <cell r="N6519" t="str">
            <v>EWING CITY TAX</v>
          </cell>
          <cell r="O6519" t="str">
            <v>CTAX</v>
          </cell>
          <cell r="P6519" t="str">
            <v>CITY TAX</v>
          </cell>
        </row>
        <row r="6520">
          <cell r="A6520">
            <v>37591</v>
          </cell>
          <cell r="B6520" t="str">
            <v>UCG</v>
          </cell>
          <cell r="C6520" t="str">
            <v>CTAX</v>
          </cell>
          <cell r="D6520" t="str">
            <v>TX50</v>
          </cell>
          <cell r="E6520" t="str">
            <v>506Z</v>
          </cell>
          <cell r="F6520">
            <v>1420</v>
          </cell>
          <cell r="G6520">
            <v>10915</v>
          </cell>
          <cell r="H6520">
            <v>97</v>
          </cell>
          <cell r="I6520">
            <v>191</v>
          </cell>
          <cell r="J6520">
            <v>4153.71</v>
          </cell>
          <cell r="K6520">
            <v>19.18</v>
          </cell>
          <cell r="L6520" t="str">
            <v>1420  A/R</v>
          </cell>
          <cell r="M6520">
            <v>-4134.53</v>
          </cell>
          <cell r="N6520" t="str">
            <v>HANNIBAL CITY TAX</v>
          </cell>
          <cell r="O6520" t="str">
            <v>CTAX</v>
          </cell>
          <cell r="P6520" t="str">
            <v>CITY TAX</v>
          </cell>
        </row>
        <row r="6521">
          <cell r="A6521">
            <v>37591</v>
          </cell>
          <cell r="B6521" t="str">
            <v>UCG</v>
          </cell>
          <cell r="C6521" t="str">
            <v>CTAX</v>
          </cell>
          <cell r="D6521" t="str">
            <v>TX50</v>
          </cell>
          <cell r="E6521" t="str">
            <v>506Z</v>
          </cell>
          <cell r="F6521">
            <v>2410</v>
          </cell>
          <cell r="G6521">
            <v>27210</v>
          </cell>
          <cell r="H6521">
            <v>97</v>
          </cell>
          <cell r="I6521">
            <v>191</v>
          </cell>
          <cell r="J6521">
            <v>4.07</v>
          </cell>
          <cell r="K6521">
            <v>4132.08</v>
          </cell>
          <cell r="L6521" t="str">
            <v>2410  Taxes</v>
          </cell>
          <cell r="M6521">
            <v>4128.01</v>
          </cell>
          <cell r="N6521" t="str">
            <v>HANNIBAL CITY TAX</v>
          </cell>
          <cell r="O6521" t="str">
            <v>CTAX</v>
          </cell>
          <cell r="P6521" t="str">
            <v>CITY TAX</v>
          </cell>
        </row>
        <row r="6522">
          <cell r="A6522">
            <v>37591</v>
          </cell>
          <cell r="B6522" t="str">
            <v>UCG</v>
          </cell>
          <cell r="C6522" t="str">
            <v>CTAX</v>
          </cell>
          <cell r="D6522" t="str">
            <v>TX50</v>
          </cell>
          <cell r="E6522" t="str">
            <v>507Z</v>
          </cell>
          <cell r="F6522">
            <v>1420</v>
          </cell>
          <cell r="G6522">
            <v>10915</v>
          </cell>
          <cell r="H6522">
            <v>97</v>
          </cell>
          <cell r="I6522">
            <v>192</v>
          </cell>
          <cell r="J6522">
            <v>170.02</v>
          </cell>
          <cell r="K6522">
            <v>8.27</v>
          </cell>
          <cell r="L6522" t="str">
            <v>1420  A/R</v>
          </cell>
          <cell r="M6522">
            <v>-161.75</v>
          </cell>
          <cell r="N6522" t="str">
            <v>KAHOKA CITY TAX</v>
          </cell>
          <cell r="O6522" t="str">
            <v>CTAX</v>
          </cell>
          <cell r="P6522" t="str">
            <v>CITY TAX</v>
          </cell>
        </row>
        <row r="6523">
          <cell r="A6523">
            <v>37591</v>
          </cell>
          <cell r="B6523" t="str">
            <v>UCG</v>
          </cell>
          <cell r="C6523" t="str">
            <v>CTAX</v>
          </cell>
          <cell r="D6523" t="str">
            <v>TX50</v>
          </cell>
          <cell r="E6523" t="str">
            <v>507Z</v>
          </cell>
          <cell r="F6523">
            <v>2410</v>
          </cell>
          <cell r="G6523">
            <v>27210</v>
          </cell>
          <cell r="H6523">
            <v>97</v>
          </cell>
          <cell r="I6523">
            <v>192</v>
          </cell>
          <cell r="J6523">
            <v>0.81</v>
          </cell>
          <cell r="K6523">
            <v>162.56</v>
          </cell>
          <cell r="L6523" t="str">
            <v>2410  Taxes</v>
          </cell>
          <cell r="M6523">
            <v>161.75</v>
          </cell>
          <cell r="N6523" t="str">
            <v>KAHOKA CITY TAX</v>
          </cell>
          <cell r="O6523" t="str">
            <v>CTAX</v>
          </cell>
          <cell r="P6523" t="str">
            <v>CITY TAX</v>
          </cell>
        </row>
        <row r="6524">
          <cell r="A6524">
            <v>37591</v>
          </cell>
          <cell r="B6524" t="str">
            <v>UCG</v>
          </cell>
          <cell r="C6524" t="str">
            <v>CTAX</v>
          </cell>
          <cell r="D6524" t="str">
            <v>TX50</v>
          </cell>
          <cell r="E6524" t="str">
            <v>509Z</v>
          </cell>
          <cell r="F6524">
            <v>1420</v>
          </cell>
          <cell r="G6524">
            <v>10915</v>
          </cell>
          <cell r="H6524">
            <v>97</v>
          </cell>
          <cell r="I6524">
            <v>192</v>
          </cell>
          <cell r="J6524">
            <v>374.12</v>
          </cell>
          <cell r="K6524">
            <v>0.77</v>
          </cell>
          <cell r="L6524" t="str">
            <v>1420  A/R</v>
          </cell>
          <cell r="M6524">
            <v>-373.35</v>
          </cell>
          <cell r="N6524" t="str">
            <v>LA BELLE CITY TAX</v>
          </cell>
          <cell r="O6524" t="str">
            <v>CTAX</v>
          </cell>
          <cell r="P6524" t="str">
            <v>CITY TAX</v>
          </cell>
        </row>
        <row r="6525">
          <cell r="A6525">
            <v>37591</v>
          </cell>
          <cell r="B6525" t="str">
            <v>UCG</v>
          </cell>
          <cell r="C6525" t="str">
            <v>CTAX</v>
          </cell>
          <cell r="D6525" t="str">
            <v>TX50</v>
          </cell>
          <cell r="E6525" t="str">
            <v>509Z</v>
          </cell>
          <cell r="F6525">
            <v>2410</v>
          </cell>
          <cell r="G6525">
            <v>27210</v>
          </cell>
          <cell r="H6525">
            <v>97</v>
          </cell>
          <cell r="I6525">
            <v>192</v>
          </cell>
          <cell r="J6525">
            <v>0.31</v>
          </cell>
          <cell r="K6525">
            <v>374.12</v>
          </cell>
          <cell r="L6525" t="str">
            <v>2410  Taxes</v>
          </cell>
          <cell r="M6525">
            <v>373.81</v>
          </cell>
          <cell r="N6525" t="str">
            <v>LA BELLE CITY TAX</v>
          </cell>
          <cell r="O6525" t="str">
            <v>CTAX</v>
          </cell>
          <cell r="P6525" t="str">
            <v>CITY TAX</v>
          </cell>
        </row>
        <row r="6526">
          <cell r="A6526">
            <v>37591</v>
          </cell>
          <cell r="B6526" t="str">
            <v>UCG</v>
          </cell>
          <cell r="C6526" t="str">
            <v>CTAX</v>
          </cell>
          <cell r="D6526" t="str">
            <v>TX50</v>
          </cell>
          <cell r="E6526" t="str">
            <v>510Z</v>
          </cell>
          <cell r="F6526">
            <v>1420</v>
          </cell>
          <cell r="G6526">
            <v>10915</v>
          </cell>
          <cell r="H6526">
            <v>97</v>
          </cell>
          <cell r="I6526">
            <v>192</v>
          </cell>
          <cell r="J6526">
            <v>752</v>
          </cell>
          <cell r="K6526">
            <v>23.36</v>
          </cell>
          <cell r="L6526" t="str">
            <v>1420  A/R</v>
          </cell>
          <cell r="M6526">
            <v>-728.64</v>
          </cell>
          <cell r="N6526" t="str">
            <v>MEMPHIS CITY TAX</v>
          </cell>
          <cell r="O6526" t="str">
            <v>CTAX</v>
          </cell>
          <cell r="P6526" t="str">
            <v>CITY TAX</v>
          </cell>
        </row>
        <row r="6527">
          <cell r="A6527">
            <v>37591</v>
          </cell>
          <cell r="B6527" t="str">
            <v>UCG</v>
          </cell>
          <cell r="C6527" t="str">
            <v>CTAX</v>
          </cell>
          <cell r="D6527" t="str">
            <v>TX50</v>
          </cell>
          <cell r="E6527" t="str">
            <v>510Z</v>
          </cell>
          <cell r="F6527">
            <v>2410</v>
          </cell>
          <cell r="G6527">
            <v>27210</v>
          </cell>
          <cell r="H6527">
            <v>97</v>
          </cell>
          <cell r="I6527">
            <v>192</v>
          </cell>
          <cell r="J6527">
            <v>1.21</v>
          </cell>
          <cell r="K6527">
            <v>730.11</v>
          </cell>
          <cell r="L6527" t="str">
            <v>2410  Taxes</v>
          </cell>
          <cell r="M6527">
            <v>728.9</v>
          </cell>
          <cell r="N6527" t="str">
            <v>MEMPHIS CITY TAX</v>
          </cell>
          <cell r="O6527" t="str">
            <v>CTAX</v>
          </cell>
          <cell r="P6527" t="str">
            <v>CITY TAX</v>
          </cell>
        </row>
        <row r="6528">
          <cell r="A6528">
            <v>37591</v>
          </cell>
          <cell r="B6528" t="str">
            <v>UCG</v>
          </cell>
          <cell r="C6528" t="str">
            <v>CTAX</v>
          </cell>
          <cell r="D6528" t="str">
            <v>TX50</v>
          </cell>
          <cell r="E6528" t="str">
            <v>511Z</v>
          </cell>
          <cell r="F6528">
            <v>1420</v>
          </cell>
          <cell r="G6528">
            <v>10915</v>
          </cell>
          <cell r="H6528">
            <v>97</v>
          </cell>
          <cell r="I6528">
            <v>192</v>
          </cell>
          <cell r="J6528">
            <v>31.69</v>
          </cell>
          <cell r="K6528">
            <v>0.61</v>
          </cell>
          <cell r="L6528" t="str">
            <v>1420  A/R</v>
          </cell>
          <cell r="M6528">
            <v>-31.080000000000002</v>
          </cell>
          <cell r="N6528" t="str">
            <v>WAYLAND CITY TAX</v>
          </cell>
          <cell r="O6528" t="str">
            <v>CTAX</v>
          </cell>
          <cell r="P6528" t="str">
            <v>CITY TAX</v>
          </cell>
        </row>
        <row r="6529">
          <cell r="A6529">
            <v>37591</v>
          </cell>
          <cell r="B6529" t="str">
            <v>UCG</v>
          </cell>
          <cell r="C6529" t="str">
            <v>CTAX</v>
          </cell>
          <cell r="D6529" t="str">
            <v>TX50</v>
          </cell>
          <cell r="E6529" t="str">
            <v>511Z</v>
          </cell>
          <cell r="F6529">
            <v>2410</v>
          </cell>
          <cell r="G6529">
            <v>27210</v>
          </cell>
          <cell r="H6529">
            <v>97</v>
          </cell>
          <cell r="I6529">
            <v>192</v>
          </cell>
          <cell r="K6529">
            <v>31.08</v>
          </cell>
          <cell r="L6529" t="str">
            <v>2410  Taxes</v>
          </cell>
          <cell r="M6529">
            <v>31.08</v>
          </cell>
          <cell r="N6529" t="str">
            <v>WAYLAND CITY TAX</v>
          </cell>
          <cell r="O6529" t="str">
            <v>CTAX</v>
          </cell>
          <cell r="P6529" t="str">
            <v>CITY TAX</v>
          </cell>
        </row>
        <row r="6530">
          <cell r="A6530">
            <v>37591</v>
          </cell>
          <cell r="B6530" t="str">
            <v>UCG</v>
          </cell>
          <cell r="C6530" t="str">
            <v>CUG</v>
          </cell>
          <cell r="D6530" t="str">
            <v>CAST</v>
          </cell>
          <cell r="E6530" t="str">
            <v>CAST</v>
          </cell>
          <cell r="F6530">
            <v>1420</v>
          </cell>
          <cell r="G6530">
            <v>10915</v>
          </cell>
          <cell r="H6530">
            <v>95</v>
          </cell>
          <cell r="I6530">
            <v>135</v>
          </cell>
          <cell r="J6530">
            <v>0.24</v>
          </cell>
          <cell r="K6530">
            <v>0.01</v>
          </cell>
          <cell r="L6530" t="str">
            <v>1420  A/R</v>
          </cell>
          <cell r="M6530">
            <v>-0.22999999999999998</v>
          </cell>
          <cell r="N6530" t="str">
            <v>GA-CAST IRON REPLACEMENT</v>
          </cell>
          <cell r="O6530" t="str">
            <v>CUG</v>
          </cell>
          <cell r="P6530" t="str">
            <v>COMPANY USE GAS</v>
          </cell>
        </row>
        <row r="6531">
          <cell r="A6531">
            <v>37591</v>
          </cell>
          <cell r="B6531" t="str">
            <v>UCG</v>
          </cell>
          <cell r="C6531" t="str">
            <v>CUG</v>
          </cell>
          <cell r="D6531" t="str">
            <v>CAST</v>
          </cell>
          <cell r="E6531" t="str">
            <v>CAST</v>
          </cell>
          <cell r="F6531">
            <v>1420</v>
          </cell>
          <cell r="G6531">
            <v>10915</v>
          </cell>
          <cell r="H6531">
            <v>95</v>
          </cell>
          <cell r="I6531">
            <v>175</v>
          </cell>
          <cell r="J6531">
            <v>2513.96</v>
          </cell>
          <cell r="K6531">
            <v>18.12</v>
          </cell>
          <cell r="L6531" t="str">
            <v>1420  A/R</v>
          </cell>
          <cell r="M6531">
            <v>-2495.84</v>
          </cell>
          <cell r="N6531" t="str">
            <v>GA-CAST IRON REPLACEMENT</v>
          </cell>
          <cell r="O6531" t="str">
            <v>CUG</v>
          </cell>
          <cell r="P6531" t="str">
            <v>COMPANY USE GAS</v>
          </cell>
        </row>
        <row r="6532">
          <cell r="A6532">
            <v>37591</v>
          </cell>
          <cell r="B6532" t="str">
            <v>UCG</v>
          </cell>
          <cell r="C6532" t="str">
            <v>CUG</v>
          </cell>
          <cell r="D6532" t="str">
            <v>CAST</v>
          </cell>
          <cell r="E6532" t="str">
            <v>CAST</v>
          </cell>
          <cell r="F6532">
            <v>1420</v>
          </cell>
          <cell r="G6532">
            <v>10915</v>
          </cell>
          <cell r="H6532">
            <v>95</v>
          </cell>
          <cell r="I6532">
            <v>180</v>
          </cell>
          <cell r="J6532">
            <v>12394.45</v>
          </cell>
          <cell r="K6532">
            <v>168.31</v>
          </cell>
          <cell r="L6532" t="str">
            <v>1420  A/R</v>
          </cell>
          <cell r="M6532">
            <v>-12226.140000000001</v>
          </cell>
          <cell r="N6532" t="str">
            <v>GA-CAST IRON REPLACEMENT</v>
          </cell>
          <cell r="O6532" t="str">
            <v>CUG</v>
          </cell>
          <cell r="P6532" t="str">
            <v>COMPANY USE GAS</v>
          </cell>
        </row>
        <row r="6533">
          <cell r="A6533">
            <v>37591</v>
          </cell>
          <cell r="B6533" t="str">
            <v>UCG</v>
          </cell>
          <cell r="C6533" t="str">
            <v>CUG</v>
          </cell>
          <cell r="D6533" t="str">
            <v>CAST</v>
          </cell>
          <cell r="E6533" t="str">
            <v>CAST</v>
          </cell>
          <cell r="F6533">
            <v>1910</v>
          </cell>
          <cell r="G6533">
            <v>29004</v>
          </cell>
          <cell r="H6533">
            <v>95</v>
          </cell>
          <cell r="I6533">
            <v>135</v>
          </cell>
          <cell r="J6533">
            <v>0.01</v>
          </cell>
          <cell r="K6533">
            <v>0.24</v>
          </cell>
          <cell r="L6533" t="str">
            <v>1910  Revenue</v>
          </cell>
          <cell r="M6533">
            <v>0.22999999999999998</v>
          </cell>
          <cell r="N6533" t="str">
            <v>GA-CAST IRON REPLACEMENT</v>
          </cell>
          <cell r="O6533" t="str">
            <v>CUG</v>
          </cell>
          <cell r="P6533" t="str">
            <v>COMPANY USE GAS</v>
          </cell>
        </row>
        <row r="6534">
          <cell r="A6534">
            <v>37591</v>
          </cell>
          <cell r="B6534" t="str">
            <v>UCG</v>
          </cell>
          <cell r="C6534" t="str">
            <v>CUG</v>
          </cell>
          <cell r="D6534" t="str">
            <v>CAST</v>
          </cell>
          <cell r="E6534" t="str">
            <v>CAST</v>
          </cell>
          <cell r="F6534">
            <v>1910</v>
          </cell>
          <cell r="G6534">
            <v>29004</v>
          </cell>
          <cell r="H6534">
            <v>95</v>
          </cell>
          <cell r="I6534">
            <v>175</v>
          </cell>
          <cell r="J6534">
            <v>1.1599999999999999</v>
          </cell>
          <cell r="K6534">
            <v>2510.21</v>
          </cell>
          <cell r="L6534" t="str">
            <v>1910  Revenue</v>
          </cell>
          <cell r="M6534">
            <v>2509.0500000000002</v>
          </cell>
          <cell r="N6534" t="str">
            <v>GA-CAST IRON REPLACEMENT</v>
          </cell>
          <cell r="O6534" t="str">
            <v>CUG</v>
          </cell>
          <cell r="P6534" t="str">
            <v>COMPANY USE GAS</v>
          </cell>
        </row>
        <row r="6535">
          <cell r="A6535">
            <v>37591</v>
          </cell>
          <cell r="B6535" t="str">
            <v>UCG</v>
          </cell>
          <cell r="C6535" t="str">
            <v>CUG</v>
          </cell>
          <cell r="D6535" t="str">
            <v>CAST</v>
          </cell>
          <cell r="E6535" t="str">
            <v>CAST</v>
          </cell>
          <cell r="F6535">
            <v>1910</v>
          </cell>
          <cell r="G6535">
            <v>29004</v>
          </cell>
          <cell r="H6535">
            <v>95</v>
          </cell>
          <cell r="I6535">
            <v>180</v>
          </cell>
          <cell r="J6535">
            <v>51.94</v>
          </cell>
          <cell r="K6535">
            <v>12348.12</v>
          </cell>
          <cell r="L6535" t="str">
            <v>1910  Revenue</v>
          </cell>
          <cell r="M6535">
            <v>12296.18</v>
          </cell>
          <cell r="N6535" t="str">
            <v>GA-CAST IRON REPLACEMENT</v>
          </cell>
          <cell r="O6535" t="str">
            <v>CUG</v>
          </cell>
          <cell r="P6535" t="str">
            <v>COMPANY USE GAS</v>
          </cell>
        </row>
        <row r="6536">
          <cell r="A6536">
            <v>37591</v>
          </cell>
          <cell r="B6536" t="str">
            <v>UCG</v>
          </cell>
          <cell r="C6536" t="str">
            <v>CUG</v>
          </cell>
          <cell r="D6536" t="str">
            <v>EURM</v>
          </cell>
          <cell r="E6536" t="str">
            <v>EURM</v>
          </cell>
          <cell r="F6536">
            <v>1420</v>
          </cell>
          <cell r="G6536">
            <v>10915</v>
          </cell>
          <cell r="H6536">
            <v>95</v>
          </cell>
          <cell r="I6536">
            <v>175</v>
          </cell>
          <cell r="J6536">
            <v>6.74</v>
          </cell>
          <cell r="K6536">
            <v>15.52</v>
          </cell>
          <cell r="L6536" t="str">
            <v>1420  A/R</v>
          </cell>
          <cell r="M6536">
            <v>8.7799999999999994</v>
          </cell>
          <cell r="N6536" t="str">
            <v>GA-UNCOLLECTABLE RECOVERY</v>
          </cell>
          <cell r="O6536" t="str">
            <v>CUG</v>
          </cell>
          <cell r="P6536" t="str">
            <v>COMPANY USE GAS</v>
          </cell>
        </row>
        <row r="6537">
          <cell r="A6537">
            <v>37591</v>
          </cell>
          <cell r="B6537" t="str">
            <v>UCG</v>
          </cell>
          <cell r="C6537" t="str">
            <v>CUG</v>
          </cell>
          <cell r="D6537" t="str">
            <v>EURM</v>
          </cell>
          <cell r="E6537" t="str">
            <v>EURM</v>
          </cell>
          <cell r="F6537">
            <v>1420</v>
          </cell>
          <cell r="G6537">
            <v>10915</v>
          </cell>
          <cell r="H6537">
            <v>95</v>
          </cell>
          <cell r="I6537">
            <v>180</v>
          </cell>
          <cell r="J6537">
            <v>73.38</v>
          </cell>
          <cell r="K6537">
            <v>94.82</v>
          </cell>
          <cell r="L6537" t="str">
            <v>1420  A/R</v>
          </cell>
          <cell r="M6537">
            <v>21.439999999999998</v>
          </cell>
          <cell r="N6537" t="str">
            <v>GA-UNCOLLECTABLE RECOVERY</v>
          </cell>
          <cell r="O6537" t="str">
            <v>CUG</v>
          </cell>
          <cell r="P6537" t="str">
            <v>COMPANY USE GAS</v>
          </cell>
        </row>
        <row r="6538">
          <cell r="A6538">
            <v>37591</v>
          </cell>
          <cell r="B6538" t="str">
            <v>UCG</v>
          </cell>
          <cell r="C6538" t="str">
            <v>CUG</v>
          </cell>
          <cell r="D6538" t="str">
            <v>EURM</v>
          </cell>
          <cell r="E6538" t="str">
            <v>EURM</v>
          </cell>
          <cell r="F6538">
            <v>1910</v>
          </cell>
          <cell r="G6538">
            <v>29005</v>
          </cell>
          <cell r="H6538">
            <v>95</v>
          </cell>
          <cell r="I6538">
            <v>180</v>
          </cell>
          <cell r="J6538">
            <v>1.24</v>
          </cell>
          <cell r="K6538">
            <v>7.0000000000000007E-2</v>
          </cell>
          <cell r="L6538" t="str">
            <v>1910  Revenue</v>
          </cell>
          <cell r="M6538">
            <v>-1.17</v>
          </cell>
          <cell r="N6538" t="str">
            <v>GA-UNCOLLECTABLE RECOVERY</v>
          </cell>
          <cell r="O6538" t="str">
            <v>CUG</v>
          </cell>
          <cell r="P6538" t="str">
            <v>COMPANY USE GAS</v>
          </cell>
        </row>
        <row r="6539">
          <cell r="A6539">
            <v>37591</v>
          </cell>
          <cell r="B6539" t="str">
            <v>UCG</v>
          </cell>
          <cell r="C6539" t="str">
            <v>CUG</v>
          </cell>
          <cell r="D6539" t="str">
            <v>MLRF</v>
          </cell>
          <cell r="E6539" t="str">
            <v>MLRF</v>
          </cell>
          <cell r="F6539">
            <v>1420</v>
          </cell>
          <cell r="G6539">
            <v>10915</v>
          </cell>
          <cell r="H6539">
            <v>95</v>
          </cell>
          <cell r="I6539">
            <v>135</v>
          </cell>
          <cell r="J6539">
            <v>0.31</v>
          </cell>
          <cell r="K6539">
            <v>0.01</v>
          </cell>
          <cell r="L6539" t="str">
            <v>1420  A/R</v>
          </cell>
          <cell r="M6539">
            <v>-0.3</v>
          </cell>
          <cell r="N6539" t="str">
            <v>GA-MARGIN LOSS RECOVERY</v>
          </cell>
          <cell r="O6539" t="str">
            <v>CUG</v>
          </cell>
          <cell r="P6539" t="str">
            <v>COMPANY USE GAS</v>
          </cell>
        </row>
        <row r="6540">
          <cell r="A6540">
            <v>37591</v>
          </cell>
          <cell r="B6540" t="str">
            <v>UCG</v>
          </cell>
          <cell r="C6540" t="str">
            <v>CUG</v>
          </cell>
          <cell r="D6540" t="str">
            <v>MLRF</v>
          </cell>
          <cell r="E6540" t="str">
            <v>MLRF</v>
          </cell>
          <cell r="F6540">
            <v>1420</v>
          </cell>
          <cell r="G6540">
            <v>10915</v>
          </cell>
          <cell r="H6540">
            <v>95</v>
          </cell>
          <cell r="I6540">
            <v>175</v>
          </cell>
          <cell r="J6540">
            <v>4174.5200000000004</v>
          </cell>
          <cell r="K6540">
            <v>25.28</v>
          </cell>
          <cell r="L6540" t="str">
            <v>1420  A/R</v>
          </cell>
          <cell r="M6540">
            <v>-4149.2400000000007</v>
          </cell>
          <cell r="N6540" t="str">
            <v>GA-MARGIN LOSS RECOVERY</v>
          </cell>
          <cell r="O6540" t="str">
            <v>CUG</v>
          </cell>
          <cell r="P6540" t="str">
            <v>COMPANY USE GAS</v>
          </cell>
        </row>
        <row r="6541">
          <cell r="A6541">
            <v>37591</v>
          </cell>
          <cell r="B6541" t="str">
            <v>UCG</v>
          </cell>
          <cell r="C6541" t="str">
            <v>CUG</v>
          </cell>
          <cell r="D6541" t="str">
            <v>MLRF</v>
          </cell>
          <cell r="E6541" t="str">
            <v>MLRF</v>
          </cell>
          <cell r="F6541">
            <v>1420</v>
          </cell>
          <cell r="G6541">
            <v>10915</v>
          </cell>
          <cell r="H6541">
            <v>95</v>
          </cell>
          <cell r="I6541">
            <v>180</v>
          </cell>
          <cell r="J6541">
            <v>11475.36</v>
          </cell>
          <cell r="K6541">
            <v>224.63</v>
          </cell>
          <cell r="L6541" t="str">
            <v>1420  A/R</v>
          </cell>
          <cell r="M6541">
            <v>-11250.730000000001</v>
          </cell>
          <cell r="N6541" t="str">
            <v>GA-MARGIN LOSS RECOVERY</v>
          </cell>
          <cell r="O6541" t="str">
            <v>CUG</v>
          </cell>
          <cell r="P6541" t="str">
            <v>COMPANY USE GAS</v>
          </cell>
        </row>
        <row r="6542">
          <cell r="A6542">
            <v>37591</v>
          </cell>
          <cell r="B6542" t="str">
            <v>UCG</v>
          </cell>
          <cell r="C6542" t="str">
            <v>CUG</v>
          </cell>
          <cell r="D6542" t="str">
            <v>MLRF</v>
          </cell>
          <cell r="E6542" t="str">
            <v>MLRF</v>
          </cell>
          <cell r="F6542">
            <v>1910</v>
          </cell>
          <cell r="G6542">
            <v>29007</v>
          </cell>
          <cell r="H6542">
            <v>95</v>
          </cell>
          <cell r="I6542">
            <v>135</v>
          </cell>
          <cell r="J6542">
            <v>0.01</v>
          </cell>
          <cell r="K6542">
            <v>0.31</v>
          </cell>
          <cell r="L6542" t="str">
            <v>1910  Revenue</v>
          </cell>
          <cell r="M6542">
            <v>0.3</v>
          </cell>
          <cell r="N6542" t="str">
            <v>GA-MARGIN LOSS RECOVERY</v>
          </cell>
          <cell r="O6542" t="str">
            <v>CUG</v>
          </cell>
          <cell r="P6542" t="str">
            <v>COMPANY USE GAS</v>
          </cell>
        </row>
        <row r="6543">
          <cell r="A6543">
            <v>37591</v>
          </cell>
          <cell r="B6543" t="str">
            <v>UCG</v>
          </cell>
          <cell r="C6543" t="str">
            <v>CUG</v>
          </cell>
          <cell r="D6543" t="str">
            <v>MLRF</v>
          </cell>
          <cell r="E6543" t="str">
            <v>MLRF</v>
          </cell>
          <cell r="F6543">
            <v>1910</v>
          </cell>
          <cell r="G6543">
            <v>29007</v>
          </cell>
          <cell r="H6543">
            <v>95</v>
          </cell>
          <cell r="I6543">
            <v>175</v>
          </cell>
          <cell r="J6543">
            <v>23.16</v>
          </cell>
          <cell r="K6543">
            <v>4173.57</v>
          </cell>
          <cell r="L6543" t="str">
            <v>1910  Revenue</v>
          </cell>
          <cell r="M6543">
            <v>4150.41</v>
          </cell>
          <cell r="N6543" t="str">
            <v>GA-MARGIN LOSS RECOVERY</v>
          </cell>
          <cell r="O6543" t="str">
            <v>CUG</v>
          </cell>
          <cell r="P6543" t="str">
            <v>COMPANY USE GAS</v>
          </cell>
        </row>
        <row r="6544">
          <cell r="A6544">
            <v>37591</v>
          </cell>
          <cell r="B6544" t="str">
            <v>UCG</v>
          </cell>
          <cell r="C6544" t="str">
            <v>CUG</v>
          </cell>
          <cell r="D6544" t="str">
            <v>MLRF</v>
          </cell>
          <cell r="E6544" t="str">
            <v>MLRF</v>
          </cell>
          <cell r="F6544">
            <v>1910</v>
          </cell>
          <cell r="G6544">
            <v>29007</v>
          </cell>
          <cell r="H6544">
            <v>95</v>
          </cell>
          <cell r="I6544">
            <v>180</v>
          </cell>
          <cell r="J6544">
            <v>211.38</v>
          </cell>
          <cell r="K6544">
            <v>11463.88</v>
          </cell>
          <cell r="L6544" t="str">
            <v>1910  Revenue</v>
          </cell>
          <cell r="M6544">
            <v>11252.5</v>
          </cell>
          <cell r="N6544" t="str">
            <v>GA-MARGIN LOSS RECOVERY</v>
          </cell>
          <cell r="O6544" t="str">
            <v>CUG</v>
          </cell>
          <cell r="P6544" t="str">
            <v>COMPANY USE GAS</v>
          </cell>
        </row>
        <row r="6545">
          <cell r="A6545">
            <v>37591</v>
          </cell>
          <cell r="B6545" t="str">
            <v>UCG</v>
          </cell>
          <cell r="C6545" t="str">
            <v>CUG</v>
          </cell>
          <cell r="D6545" t="str">
            <v>MLRI</v>
          </cell>
          <cell r="E6545" t="str">
            <v>MLRI</v>
          </cell>
          <cell r="F6545">
            <v>1420</v>
          </cell>
          <cell r="G6545">
            <v>10915</v>
          </cell>
          <cell r="H6545">
            <v>95</v>
          </cell>
          <cell r="I6545">
            <v>175</v>
          </cell>
          <cell r="J6545">
            <v>271.57</v>
          </cell>
          <cell r="L6545" t="str">
            <v>1420  A/R</v>
          </cell>
          <cell r="M6545">
            <v>-271.57</v>
          </cell>
          <cell r="N6545" t="str">
            <v>GA-MARGIN LOSS RECOVERY</v>
          </cell>
          <cell r="O6545" t="str">
            <v>CUG</v>
          </cell>
          <cell r="P6545" t="str">
            <v>COMPANY USE GAS</v>
          </cell>
        </row>
        <row r="6546">
          <cell r="A6546">
            <v>37591</v>
          </cell>
          <cell r="B6546" t="str">
            <v>UCG</v>
          </cell>
          <cell r="C6546" t="str">
            <v>CUG</v>
          </cell>
          <cell r="D6546" t="str">
            <v>MLRI</v>
          </cell>
          <cell r="E6546" t="str">
            <v>MLRI</v>
          </cell>
          <cell r="F6546">
            <v>1420</v>
          </cell>
          <cell r="G6546">
            <v>10915</v>
          </cell>
          <cell r="H6546">
            <v>95</v>
          </cell>
          <cell r="I6546">
            <v>180</v>
          </cell>
          <cell r="J6546">
            <v>450.24</v>
          </cell>
          <cell r="L6546" t="str">
            <v>1420  A/R</v>
          </cell>
          <cell r="M6546">
            <v>-450.24</v>
          </cell>
          <cell r="N6546" t="str">
            <v>GA-MARGIN LOSS RECOVERY</v>
          </cell>
          <cell r="O6546" t="str">
            <v>CUG</v>
          </cell>
          <cell r="P6546" t="str">
            <v>COMPANY USE GAS</v>
          </cell>
        </row>
        <row r="6547">
          <cell r="A6547">
            <v>37591</v>
          </cell>
          <cell r="B6547" t="str">
            <v>UCG</v>
          </cell>
          <cell r="C6547" t="str">
            <v>CUG</v>
          </cell>
          <cell r="D6547" t="str">
            <v>MLRI</v>
          </cell>
          <cell r="E6547" t="str">
            <v>MLRI</v>
          </cell>
          <cell r="F6547">
            <v>1910</v>
          </cell>
          <cell r="G6547">
            <v>29007</v>
          </cell>
          <cell r="H6547">
            <v>95</v>
          </cell>
          <cell r="I6547">
            <v>175</v>
          </cell>
          <cell r="K6547">
            <v>271.57</v>
          </cell>
          <cell r="L6547" t="str">
            <v>1910  Revenue</v>
          </cell>
          <cell r="M6547">
            <v>271.57</v>
          </cell>
          <cell r="N6547" t="str">
            <v>GA-MARGIN LOSS RECOVERY</v>
          </cell>
          <cell r="O6547" t="str">
            <v>CUG</v>
          </cell>
          <cell r="P6547" t="str">
            <v>COMPANY USE GAS</v>
          </cell>
        </row>
        <row r="6548">
          <cell r="A6548">
            <v>37591</v>
          </cell>
          <cell r="B6548" t="str">
            <v>UCG</v>
          </cell>
          <cell r="C6548" t="str">
            <v>CUG</v>
          </cell>
          <cell r="D6548" t="str">
            <v>MLRI</v>
          </cell>
          <cell r="E6548" t="str">
            <v>MLRI</v>
          </cell>
          <cell r="F6548">
            <v>1910</v>
          </cell>
          <cell r="G6548">
            <v>29007</v>
          </cell>
          <cell r="H6548">
            <v>95</v>
          </cell>
          <cell r="I6548">
            <v>180</v>
          </cell>
          <cell r="K6548">
            <v>450.24</v>
          </cell>
          <cell r="L6548" t="str">
            <v>1910  Revenue</v>
          </cell>
          <cell r="M6548">
            <v>450.24</v>
          </cell>
          <cell r="N6548" t="str">
            <v>GA-MARGIN LOSS RECOVERY</v>
          </cell>
          <cell r="O6548" t="str">
            <v>CUG</v>
          </cell>
          <cell r="P6548" t="str">
            <v>COMPANY USE GAS</v>
          </cell>
        </row>
        <row r="6549">
          <cell r="A6549">
            <v>37591</v>
          </cell>
          <cell r="B6549" t="str">
            <v>UCG</v>
          </cell>
          <cell r="C6549" t="str">
            <v>FFEE</v>
          </cell>
          <cell r="D6549" t="str">
            <v>10FF</v>
          </cell>
          <cell r="E6549" t="str">
            <v>100F</v>
          </cell>
          <cell r="F6549">
            <v>1420</v>
          </cell>
          <cell r="G6549">
            <v>10915</v>
          </cell>
          <cell r="H6549">
            <v>92</v>
          </cell>
          <cell r="I6549">
            <v>182</v>
          </cell>
          <cell r="J6549">
            <v>3728.67</v>
          </cell>
          <cell r="K6549">
            <v>15.43</v>
          </cell>
          <cell r="L6549" t="str">
            <v>1420  A/R</v>
          </cell>
          <cell r="M6549">
            <v>-3713.2400000000002</v>
          </cell>
          <cell r="N6549" t="str">
            <v>IL-ALTAMONT GROSS RECEIPTS TAX</v>
          </cell>
          <cell r="O6549" t="str">
            <v>FFEE</v>
          </cell>
          <cell r="P6549" t="str">
            <v>FRANCHISE FEE</v>
          </cell>
        </row>
        <row r="6550">
          <cell r="A6550">
            <v>37591</v>
          </cell>
          <cell r="B6550" t="str">
            <v>UCG</v>
          </cell>
          <cell r="C6550" t="str">
            <v>FFEE</v>
          </cell>
          <cell r="D6550" t="str">
            <v>10FF</v>
          </cell>
          <cell r="E6550" t="str">
            <v>100F</v>
          </cell>
          <cell r="F6550">
            <v>2410</v>
          </cell>
          <cell r="G6550">
            <v>27209</v>
          </cell>
          <cell r="H6550">
            <v>92</v>
          </cell>
          <cell r="I6550">
            <v>182</v>
          </cell>
          <cell r="J6550">
            <v>13.36</v>
          </cell>
          <cell r="K6550">
            <v>3727.71</v>
          </cell>
          <cell r="L6550" t="str">
            <v>2410  Taxes</v>
          </cell>
          <cell r="M6550">
            <v>3714.35</v>
          </cell>
          <cell r="N6550" t="str">
            <v>IL-ALTAMONT GROSS RECEIPTS TAX</v>
          </cell>
          <cell r="O6550" t="str">
            <v>FFEE</v>
          </cell>
          <cell r="P6550" t="str">
            <v>FRANCHISE FEE</v>
          </cell>
        </row>
        <row r="6551">
          <cell r="A6551">
            <v>37591</v>
          </cell>
          <cell r="B6551" t="str">
            <v>UCG</v>
          </cell>
          <cell r="C6551" t="str">
            <v>FFEE</v>
          </cell>
          <cell r="D6551" t="str">
            <v>10FF</v>
          </cell>
          <cell r="E6551" t="str">
            <v>101F</v>
          </cell>
          <cell r="F6551">
            <v>1420</v>
          </cell>
          <cell r="G6551">
            <v>10915</v>
          </cell>
          <cell r="H6551">
            <v>92</v>
          </cell>
          <cell r="I6551">
            <v>182</v>
          </cell>
          <cell r="J6551">
            <v>639.70000000000005</v>
          </cell>
          <cell r="K6551">
            <v>1.67</v>
          </cell>
          <cell r="L6551" t="str">
            <v>1420  A/R</v>
          </cell>
          <cell r="M6551">
            <v>-638.03000000000009</v>
          </cell>
          <cell r="N6551" t="str">
            <v>IL-BROWNSTOWN GROSS RECEIPTS TAX</v>
          </cell>
          <cell r="O6551" t="str">
            <v>FFEE</v>
          </cell>
          <cell r="P6551" t="str">
            <v>FRANCHISE FEE</v>
          </cell>
        </row>
        <row r="6552">
          <cell r="A6552">
            <v>37591</v>
          </cell>
          <cell r="B6552" t="str">
            <v>UCG</v>
          </cell>
          <cell r="C6552" t="str">
            <v>FFEE</v>
          </cell>
          <cell r="D6552" t="str">
            <v>10FF</v>
          </cell>
          <cell r="E6552" t="str">
            <v>101F</v>
          </cell>
          <cell r="F6552">
            <v>2410</v>
          </cell>
          <cell r="G6552">
            <v>27209</v>
          </cell>
          <cell r="H6552">
            <v>92</v>
          </cell>
          <cell r="I6552">
            <v>182</v>
          </cell>
          <cell r="J6552">
            <v>1.38</v>
          </cell>
          <cell r="K6552">
            <v>639.70000000000005</v>
          </cell>
          <cell r="L6552" t="str">
            <v>2410  Taxes</v>
          </cell>
          <cell r="M6552">
            <v>638.32000000000005</v>
          </cell>
          <cell r="N6552" t="str">
            <v>IL-BROWNSTOWN GROSS RECEIPTS TAX</v>
          </cell>
          <cell r="O6552" t="str">
            <v>FFEE</v>
          </cell>
          <cell r="P6552" t="str">
            <v>FRANCHISE FEE</v>
          </cell>
        </row>
        <row r="6553">
          <cell r="A6553">
            <v>37591</v>
          </cell>
          <cell r="B6553" t="str">
            <v>UCG</v>
          </cell>
          <cell r="C6553" t="str">
            <v>FFEE</v>
          </cell>
          <cell r="D6553" t="str">
            <v>10FF</v>
          </cell>
          <cell r="E6553" t="str">
            <v>105F</v>
          </cell>
          <cell r="F6553">
            <v>1420</v>
          </cell>
          <cell r="G6553">
            <v>10915</v>
          </cell>
          <cell r="H6553">
            <v>92</v>
          </cell>
          <cell r="I6553">
            <v>185</v>
          </cell>
          <cell r="J6553">
            <v>4754.6000000000004</v>
          </cell>
          <cell r="K6553">
            <v>56.51</v>
          </cell>
          <cell r="L6553" t="str">
            <v>1420  A/R</v>
          </cell>
          <cell r="M6553">
            <v>-4698.09</v>
          </cell>
          <cell r="N6553" t="str">
            <v>IL-ELDORADO GROSS RECEIPTS TAX</v>
          </cell>
          <cell r="O6553" t="str">
            <v>FFEE</v>
          </cell>
          <cell r="P6553" t="str">
            <v>FRANCHISE FEE</v>
          </cell>
        </row>
        <row r="6554">
          <cell r="A6554">
            <v>37591</v>
          </cell>
          <cell r="B6554" t="str">
            <v>UCG</v>
          </cell>
          <cell r="C6554" t="str">
            <v>FFEE</v>
          </cell>
          <cell r="D6554" t="str">
            <v>10FF</v>
          </cell>
          <cell r="E6554" t="str">
            <v>105F</v>
          </cell>
          <cell r="F6554">
            <v>2410</v>
          </cell>
          <cell r="G6554">
            <v>27209</v>
          </cell>
          <cell r="H6554">
            <v>92</v>
          </cell>
          <cell r="I6554">
            <v>185</v>
          </cell>
          <cell r="J6554">
            <v>20.91</v>
          </cell>
          <cell r="K6554">
            <v>4648.28</v>
          </cell>
          <cell r="L6554" t="str">
            <v>2410  Taxes</v>
          </cell>
          <cell r="M6554">
            <v>4627.37</v>
          </cell>
          <cell r="N6554" t="str">
            <v>IL-ELDORADO GROSS RECEIPTS TAX</v>
          </cell>
          <cell r="O6554" t="str">
            <v>FFEE</v>
          </cell>
          <cell r="P6554" t="str">
            <v>FRANCHISE FEE</v>
          </cell>
        </row>
        <row r="6555">
          <cell r="A6555">
            <v>37591</v>
          </cell>
          <cell r="B6555" t="str">
            <v>UCG</v>
          </cell>
          <cell r="C6555" t="str">
            <v>FFEE</v>
          </cell>
          <cell r="D6555" t="str">
            <v>10FF</v>
          </cell>
          <cell r="E6555" t="str">
            <v>104F</v>
          </cell>
          <cell r="F6555">
            <v>1420</v>
          </cell>
          <cell r="G6555">
            <v>10915</v>
          </cell>
          <cell r="H6555">
            <v>92</v>
          </cell>
          <cell r="I6555">
            <v>186</v>
          </cell>
          <cell r="J6555">
            <v>422.83</v>
          </cell>
          <cell r="K6555">
            <v>0.01</v>
          </cell>
          <cell r="L6555" t="str">
            <v>1420  A/R</v>
          </cell>
          <cell r="M6555">
            <v>-422.82</v>
          </cell>
          <cell r="N6555" t="str">
            <v>IL-JOPPA GROSS RECEIPTS TAX</v>
          </cell>
          <cell r="O6555" t="str">
            <v>FFEE</v>
          </cell>
          <cell r="P6555" t="str">
            <v>FRANCHISE FEE</v>
          </cell>
        </row>
        <row r="6556">
          <cell r="A6556">
            <v>37591</v>
          </cell>
          <cell r="B6556" t="str">
            <v>UCG</v>
          </cell>
          <cell r="C6556" t="str">
            <v>FFEE</v>
          </cell>
          <cell r="D6556" t="str">
            <v>10FF</v>
          </cell>
          <cell r="E6556" t="str">
            <v>104F</v>
          </cell>
          <cell r="F6556">
            <v>2410</v>
          </cell>
          <cell r="G6556">
            <v>27209</v>
          </cell>
          <cell r="H6556">
            <v>92</v>
          </cell>
          <cell r="I6556">
            <v>186</v>
          </cell>
          <cell r="J6556">
            <v>0.01</v>
          </cell>
          <cell r="K6556">
            <v>417.49</v>
          </cell>
          <cell r="L6556" t="str">
            <v>2410  Taxes</v>
          </cell>
          <cell r="M6556">
            <v>417.48</v>
          </cell>
          <cell r="N6556" t="str">
            <v>IL-JOPPA GROSS RECEIPTS TAX</v>
          </cell>
          <cell r="O6556" t="str">
            <v>FFEE</v>
          </cell>
          <cell r="P6556" t="str">
            <v>FRANCHISE FEE</v>
          </cell>
        </row>
        <row r="6557">
          <cell r="A6557">
            <v>37591</v>
          </cell>
          <cell r="B6557" t="str">
            <v>UCG</v>
          </cell>
          <cell r="C6557" t="str">
            <v>FFEE</v>
          </cell>
          <cell r="D6557" t="str">
            <v>10FF</v>
          </cell>
          <cell r="E6557" t="str">
            <v>102F</v>
          </cell>
          <cell r="F6557">
            <v>1420</v>
          </cell>
          <cell r="G6557">
            <v>10915</v>
          </cell>
          <cell r="H6557">
            <v>92</v>
          </cell>
          <cell r="I6557">
            <v>182</v>
          </cell>
          <cell r="J6557">
            <v>2680.95</v>
          </cell>
          <cell r="K6557">
            <v>2.77</v>
          </cell>
          <cell r="L6557" t="str">
            <v>1420  A/R</v>
          </cell>
          <cell r="M6557">
            <v>-2678.18</v>
          </cell>
          <cell r="N6557" t="str">
            <v>IL-ST ELMO GROSS RECEIPTS TAX</v>
          </cell>
          <cell r="O6557" t="str">
            <v>FFEE</v>
          </cell>
          <cell r="P6557" t="str">
            <v>FRANCHISE FEE</v>
          </cell>
        </row>
        <row r="6558">
          <cell r="A6558">
            <v>37591</v>
          </cell>
          <cell r="B6558" t="str">
            <v>UCG</v>
          </cell>
          <cell r="C6558" t="str">
            <v>FFEE</v>
          </cell>
          <cell r="D6558" t="str">
            <v>10FF</v>
          </cell>
          <cell r="E6558" t="str">
            <v>102F</v>
          </cell>
          <cell r="F6558">
            <v>2410</v>
          </cell>
          <cell r="G6558">
            <v>27209</v>
          </cell>
          <cell r="H6558">
            <v>92</v>
          </cell>
          <cell r="I6558">
            <v>182</v>
          </cell>
          <cell r="K6558">
            <v>2674.99</v>
          </cell>
          <cell r="L6558" t="str">
            <v>2410  Taxes</v>
          </cell>
          <cell r="M6558">
            <v>2674.99</v>
          </cell>
          <cell r="N6558" t="str">
            <v>IL-ST ELMO GROSS RECEIPTS TAX</v>
          </cell>
          <cell r="O6558" t="str">
            <v>FFEE</v>
          </cell>
          <cell r="P6558" t="str">
            <v>FRANCHISE FEE</v>
          </cell>
        </row>
        <row r="6559">
          <cell r="A6559">
            <v>37591</v>
          </cell>
          <cell r="B6559" t="str">
            <v>UCG</v>
          </cell>
          <cell r="C6559" t="str">
            <v>FFEE</v>
          </cell>
          <cell r="D6559" t="str">
            <v>10FF</v>
          </cell>
          <cell r="E6559" t="str">
            <v>103F</v>
          </cell>
          <cell r="F6559">
            <v>1420</v>
          </cell>
          <cell r="G6559">
            <v>10915</v>
          </cell>
          <cell r="H6559">
            <v>92</v>
          </cell>
          <cell r="I6559">
            <v>182</v>
          </cell>
          <cell r="J6559">
            <v>671.42</v>
          </cell>
          <cell r="K6559">
            <v>0.9</v>
          </cell>
          <cell r="L6559" t="str">
            <v>1420  A/R</v>
          </cell>
          <cell r="M6559">
            <v>-670.52</v>
          </cell>
          <cell r="N6559" t="str">
            <v>IL-ST PETER GROSS RECEIPTS TAX</v>
          </cell>
          <cell r="O6559" t="str">
            <v>FFEE</v>
          </cell>
          <cell r="P6559" t="str">
            <v>FRANCHISE FEE</v>
          </cell>
        </row>
        <row r="6560">
          <cell r="A6560">
            <v>37591</v>
          </cell>
          <cell r="B6560" t="str">
            <v>UCG</v>
          </cell>
          <cell r="C6560" t="str">
            <v>FFEE</v>
          </cell>
          <cell r="D6560" t="str">
            <v>10FF</v>
          </cell>
          <cell r="E6560" t="str">
            <v>103F</v>
          </cell>
          <cell r="F6560">
            <v>2410</v>
          </cell>
          <cell r="G6560">
            <v>27209</v>
          </cell>
          <cell r="H6560">
            <v>92</v>
          </cell>
          <cell r="I6560">
            <v>182</v>
          </cell>
          <cell r="J6560">
            <v>0.9</v>
          </cell>
          <cell r="K6560">
            <v>671.42</v>
          </cell>
          <cell r="L6560" t="str">
            <v>2410  Taxes</v>
          </cell>
          <cell r="M6560">
            <v>670.52</v>
          </cell>
          <cell r="N6560" t="str">
            <v>IL-ST PETER GROSS RECEIPTS TAX</v>
          </cell>
          <cell r="O6560" t="str">
            <v>FFEE</v>
          </cell>
          <cell r="P6560" t="str">
            <v>FRANCHISE FEE</v>
          </cell>
        </row>
        <row r="6561">
          <cell r="A6561">
            <v>37591</v>
          </cell>
          <cell r="B6561" t="str">
            <v>UCG</v>
          </cell>
          <cell r="C6561" t="str">
            <v>FFEE</v>
          </cell>
          <cell r="D6561" t="str">
            <v>20FF</v>
          </cell>
          <cell r="E6561" t="str">
            <v>206F</v>
          </cell>
          <cell r="F6561">
            <v>1420</v>
          </cell>
          <cell r="G6561">
            <v>10915</v>
          </cell>
          <cell r="H6561">
            <v>93</v>
          </cell>
          <cell r="I6561">
            <v>154</v>
          </cell>
          <cell r="J6561">
            <v>48326.42</v>
          </cell>
          <cell r="K6561">
            <v>76.569999999999993</v>
          </cell>
          <cell r="L6561" t="str">
            <v>1420  A/R</v>
          </cell>
          <cell r="M6561">
            <v>-48249.85</v>
          </cell>
          <cell r="N6561" t="str">
            <v>TN-BRISTOL FRANCHISE FEE</v>
          </cell>
          <cell r="O6561" t="str">
            <v>FFEE</v>
          </cell>
          <cell r="P6561" t="str">
            <v>FRANCHISE FEE</v>
          </cell>
        </row>
        <row r="6562">
          <cell r="A6562">
            <v>37591</v>
          </cell>
          <cell r="B6562" t="str">
            <v>UCG</v>
          </cell>
          <cell r="C6562" t="str">
            <v>FFEE</v>
          </cell>
          <cell r="D6562" t="str">
            <v>20FF</v>
          </cell>
          <cell r="E6562" t="str">
            <v>206F</v>
          </cell>
          <cell r="F6562">
            <v>2410</v>
          </cell>
          <cell r="G6562">
            <v>27209</v>
          </cell>
          <cell r="H6562">
            <v>93</v>
          </cell>
          <cell r="I6562">
            <v>154</v>
          </cell>
          <cell r="J6562">
            <v>18.489999999999998</v>
          </cell>
          <cell r="K6562">
            <v>48234.01</v>
          </cell>
          <cell r="L6562" t="str">
            <v>2410  Taxes</v>
          </cell>
          <cell r="M6562">
            <v>48215.520000000004</v>
          </cell>
          <cell r="N6562" t="str">
            <v>TN-BRISTOL FRANCHISE FEE</v>
          </cell>
          <cell r="O6562" t="str">
            <v>FFEE</v>
          </cell>
          <cell r="P6562" t="str">
            <v>FRANCHISE FEE</v>
          </cell>
        </row>
        <row r="6563">
          <cell r="A6563">
            <v>37591</v>
          </cell>
          <cell r="B6563" t="str">
            <v>UCG</v>
          </cell>
          <cell r="C6563" t="str">
            <v>FFEE</v>
          </cell>
          <cell r="D6563" t="str">
            <v>20FF</v>
          </cell>
          <cell r="E6563" t="str">
            <v>200F</v>
          </cell>
          <cell r="F6563">
            <v>1420</v>
          </cell>
          <cell r="G6563">
            <v>10915</v>
          </cell>
          <cell r="H6563">
            <v>93</v>
          </cell>
          <cell r="I6563">
            <v>135</v>
          </cell>
          <cell r="J6563">
            <v>7731.73</v>
          </cell>
          <cell r="K6563">
            <v>706.27</v>
          </cell>
          <cell r="L6563" t="str">
            <v>1420  A/R</v>
          </cell>
          <cell r="M6563">
            <v>-7025.4599999999991</v>
          </cell>
          <cell r="N6563" t="str">
            <v>TN-COLUMBIA FRANCHISE FEE</v>
          </cell>
          <cell r="O6563" t="str">
            <v>FFEE</v>
          </cell>
          <cell r="P6563" t="str">
            <v>FRANCHISE FEE</v>
          </cell>
        </row>
        <row r="6564">
          <cell r="A6564">
            <v>37591</v>
          </cell>
          <cell r="B6564" t="str">
            <v>UCG</v>
          </cell>
          <cell r="C6564" t="str">
            <v>FFEE</v>
          </cell>
          <cell r="D6564" t="str">
            <v>20FF</v>
          </cell>
          <cell r="E6564" t="str">
            <v>200F</v>
          </cell>
          <cell r="F6564">
            <v>2410</v>
          </cell>
          <cell r="G6564">
            <v>27209</v>
          </cell>
          <cell r="H6564">
            <v>93</v>
          </cell>
          <cell r="I6564">
            <v>135</v>
          </cell>
          <cell r="J6564">
            <v>701.54</v>
          </cell>
          <cell r="K6564">
            <v>7705.8</v>
          </cell>
          <cell r="L6564" t="str">
            <v>2410  Taxes</v>
          </cell>
          <cell r="M6564">
            <v>7004.26</v>
          </cell>
          <cell r="N6564" t="str">
            <v>TN-COLUMBIA FRANCHISE FEE</v>
          </cell>
          <cell r="O6564" t="str">
            <v>FFEE</v>
          </cell>
          <cell r="P6564" t="str">
            <v>FRANCHISE FEE</v>
          </cell>
        </row>
        <row r="6565">
          <cell r="A6565">
            <v>37591</v>
          </cell>
          <cell r="B6565" t="str">
            <v>UCG</v>
          </cell>
          <cell r="C6565" t="str">
            <v>FFEE</v>
          </cell>
          <cell r="D6565" t="str">
            <v>20FF</v>
          </cell>
          <cell r="E6565" t="str">
            <v>ELIF</v>
          </cell>
          <cell r="F6565">
            <v>1420</v>
          </cell>
          <cell r="G6565">
            <v>10915</v>
          </cell>
          <cell r="H6565">
            <v>93</v>
          </cell>
          <cell r="I6565">
            <v>154</v>
          </cell>
          <cell r="J6565">
            <v>22227.96</v>
          </cell>
          <cell r="K6565">
            <v>12.35</v>
          </cell>
          <cell r="L6565" t="str">
            <v>1420  A/R</v>
          </cell>
          <cell r="M6565">
            <v>-22215.61</v>
          </cell>
          <cell r="N6565" t="str">
            <v>TN-ELIZABETHTON FRANCHISE FEE</v>
          </cell>
          <cell r="O6565" t="str">
            <v>FFEE</v>
          </cell>
          <cell r="P6565" t="str">
            <v>FRANCHISE FEE</v>
          </cell>
        </row>
        <row r="6566">
          <cell r="A6566">
            <v>37591</v>
          </cell>
          <cell r="B6566" t="str">
            <v>UCG</v>
          </cell>
          <cell r="C6566" t="str">
            <v>FFEE</v>
          </cell>
          <cell r="D6566" t="str">
            <v>20FF</v>
          </cell>
          <cell r="E6566" t="str">
            <v>ELIF</v>
          </cell>
          <cell r="F6566">
            <v>2410</v>
          </cell>
          <cell r="G6566">
            <v>27209</v>
          </cell>
          <cell r="H6566">
            <v>93</v>
          </cell>
          <cell r="I6566">
            <v>154</v>
          </cell>
          <cell r="J6566">
            <v>5.61</v>
          </cell>
          <cell r="K6566">
            <v>22227.96</v>
          </cell>
          <cell r="L6566" t="str">
            <v>2410  Taxes</v>
          </cell>
          <cell r="M6566">
            <v>22222.35</v>
          </cell>
          <cell r="N6566" t="str">
            <v>TN-ELIZABETHTON FRANCHISE FEE</v>
          </cell>
          <cell r="O6566" t="str">
            <v>FFEE</v>
          </cell>
          <cell r="P6566" t="str">
            <v>FRANCHISE FEE</v>
          </cell>
        </row>
        <row r="6567">
          <cell r="A6567">
            <v>37591</v>
          </cell>
          <cell r="B6567" t="str">
            <v>UCG</v>
          </cell>
          <cell r="C6567" t="str">
            <v>FFEE</v>
          </cell>
          <cell r="D6567" t="str">
            <v>20FF</v>
          </cell>
          <cell r="E6567" t="str">
            <v>201F</v>
          </cell>
          <cell r="F6567">
            <v>1420</v>
          </cell>
          <cell r="G6567">
            <v>10915</v>
          </cell>
          <cell r="H6567">
            <v>93</v>
          </cell>
          <cell r="I6567">
            <v>144</v>
          </cell>
          <cell r="J6567">
            <v>67926.59</v>
          </cell>
          <cell r="K6567">
            <v>2379.35</v>
          </cell>
          <cell r="L6567" t="str">
            <v>1420  A/R</v>
          </cell>
          <cell r="M6567">
            <v>-65547.239999999991</v>
          </cell>
          <cell r="N6567" t="str">
            <v>TN-FRANKLIN FRANCHISE FEE</v>
          </cell>
          <cell r="O6567" t="str">
            <v>FFEE</v>
          </cell>
          <cell r="P6567" t="str">
            <v>FRANCHISE FEE</v>
          </cell>
        </row>
        <row r="6568">
          <cell r="A6568">
            <v>37591</v>
          </cell>
          <cell r="B6568" t="str">
            <v>UCG</v>
          </cell>
          <cell r="C6568" t="str">
            <v>FFEE</v>
          </cell>
          <cell r="D6568" t="str">
            <v>20FF</v>
          </cell>
          <cell r="E6568" t="str">
            <v>201F</v>
          </cell>
          <cell r="F6568">
            <v>2410</v>
          </cell>
          <cell r="G6568">
            <v>27209</v>
          </cell>
          <cell r="H6568">
            <v>93</v>
          </cell>
          <cell r="I6568">
            <v>144</v>
          </cell>
          <cell r="J6568">
            <v>2355.9499999999998</v>
          </cell>
          <cell r="K6568">
            <v>67894.179999999993</v>
          </cell>
          <cell r="L6568" t="str">
            <v>2410  Taxes</v>
          </cell>
          <cell r="M6568">
            <v>65538.23</v>
          </cell>
          <cell r="N6568" t="str">
            <v>TN-FRANKLIN FRANCHISE FEE</v>
          </cell>
          <cell r="O6568" t="str">
            <v>FFEE</v>
          </cell>
          <cell r="P6568" t="str">
            <v>FRANCHISE FEE</v>
          </cell>
        </row>
        <row r="6569">
          <cell r="A6569">
            <v>37591</v>
          </cell>
          <cell r="B6569" t="str">
            <v>UCG</v>
          </cell>
          <cell r="C6569" t="str">
            <v>FFEE</v>
          </cell>
          <cell r="D6569" t="str">
            <v>20FF</v>
          </cell>
          <cell r="E6569" t="str">
            <v>209F</v>
          </cell>
          <cell r="F6569">
            <v>1420</v>
          </cell>
          <cell r="G6569">
            <v>10915</v>
          </cell>
          <cell r="H6569">
            <v>93</v>
          </cell>
          <cell r="I6569">
            <v>155</v>
          </cell>
          <cell r="J6569">
            <v>9211.89</v>
          </cell>
          <cell r="K6569">
            <v>37.549999999999997</v>
          </cell>
          <cell r="L6569" t="str">
            <v>1420  A/R</v>
          </cell>
          <cell r="M6569">
            <v>-9174.34</v>
          </cell>
          <cell r="N6569" t="str">
            <v>TN-GREENEVILLE COM/IND FRANCHISEFEE</v>
          </cell>
          <cell r="O6569" t="str">
            <v>FFEE</v>
          </cell>
          <cell r="P6569" t="str">
            <v>FRANCHISE FEE</v>
          </cell>
        </row>
        <row r="6570">
          <cell r="A6570">
            <v>37591</v>
          </cell>
          <cell r="B6570" t="str">
            <v>UCG</v>
          </cell>
          <cell r="C6570" t="str">
            <v>FFEE</v>
          </cell>
          <cell r="D6570" t="str">
            <v>20FF</v>
          </cell>
          <cell r="E6570" t="str">
            <v>209F</v>
          </cell>
          <cell r="F6570">
            <v>2410</v>
          </cell>
          <cell r="G6570">
            <v>27209</v>
          </cell>
          <cell r="H6570">
            <v>93</v>
          </cell>
          <cell r="I6570">
            <v>155</v>
          </cell>
          <cell r="J6570">
            <v>35.299999999999997</v>
          </cell>
          <cell r="K6570">
            <v>9192.32</v>
          </cell>
          <cell r="L6570" t="str">
            <v>2410  Taxes</v>
          </cell>
          <cell r="M6570">
            <v>9157.02</v>
          </cell>
          <cell r="N6570" t="str">
            <v>TN-GREENEVILLE COM/IND FRANCHISEFEE</v>
          </cell>
          <cell r="O6570" t="str">
            <v>FFEE</v>
          </cell>
          <cell r="P6570" t="str">
            <v>FRANCHISE FEE</v>
          </cell>
        </row>
        <row r="6571">
          <cell r="A6571">
            <v>37591</v>
          </cell>
          <cell r="B6571" t="str">
            <v>UCG</v>
          </cell>
          <cell r="C6571" t="str">
            <v>FFEE</v>
          </cell>
          <cell r="D6571" t="str">
            <v>20FF</v>
          </cell>
          <cell r="E6571" t="str">
            <v>210F</v>
          </cell>
          <cell r="F6571">
            <v>1420</v>
          </cell>
          <cell r="G6571">
            <v>10915</v>
          </cell>
          <cell r="H6571">
            <v>93</v>
          </cell>
          <cell r="I6571">
            <v>155</v>
          </cell>
          <cell r="J6571">
            <v>3826</v>
          </cell>
          <cell r="K6571">
            <v>32.82</v>
          </cell>
          <cell r="L6571" t="str">
            <v>1420  A/R</v>
          </cell>
          <cell r="M6571">
            <v>-3793.18</v>
          </cell>
          <cell r="N6571" t="str">
            <v>TN-GREENEVILLE RES FRANCHISE FEE</v>
          </cell>
          <cell r="O6571" t="str">
            <v>FFEE</v>
          </cell>
          <cell r="P6571" t="str">
            <v>FRANCHISE FEE</v>
          </cell>
        </row>
        <row r="6572">
          <cell r="A6572">
            <v>37591</v>
          </cell>
          <cell r="B6572" t="str">
            <v>UCG</v>
          </cell>
          <cell r="C6572" t="str">
            <v>FFEE</v>
          </cell>
          <cell r="D6572" t="str">
            <v>20FF</v>
          </cell>
          <cell r="E6572" t="str">
            <v>210F</v>
          </cell>
          <cell r="F6572">
            <v>2410</v>
          </cell>
          <cell r="G6572">
            <v>27209</v>
          </cell>
          <cell r="H6572">
            <v>93</v>
          </cell>
          <cell r="I6572">
            <v>155</v>
          </cell>
          <cell r="J6572">
            <v>12.76</v>
          </cell>
          <cell r="K6572">
            <v>3786.4</v>
          </cell>
          <cell r="L6572" t="str">
            <v>2410  Taxes</v>
          </cell>
          <cell r="M6572">
            <v>3773.64</v>
          </cell>
          <cell r="N6572" t="str">
            <v>TN-GREENEVILLE RES FRANCHISE FEE</v>
          </cell>
          <cell r="O6572" t="str">
            <v>FFEE</v>
          </cell>
          <cell r="P6572" t="str">
            <v>FRANCHISE FEE</v>
          </cell>
        </row>
        <row r="6573">
          <cell r="A6573">
            <v>37591</v>
          </cell>
          <cell r="B6573" t="str">
            <v>UCG</v>
          </cell>
          <cell r="C6573" t="str">
            <v>FFEE</v>
          </cell>
          <cell r="D6573" t="str">
            <v>20FF</v>
          </cell>
          <cell r="E6573" t="str">
            <v>207F</v>
          </cell>
          <cell r="F6573">
            <v>1420</v>
          </cell>
          <cell r="G6573">
            <v>10915</v>
          </cell>
          <cell r="H6573">
            <v>93</v>
          </cell>
          <cell r="I6573">
            <v>154</v>
          </cell>
          <cell r="J6573">
            <v>66482.67</v>
          </cell>
          <cell r="K6573">
            <v>51.3</v>
          </cell>
          <cell r="L6573" t="str">
            <v>1420  A/R</v>
          </cell>
          <cell r="M6573">
            <v>-66431.37</v>
          </cell>
          <cell r="N6573" t="str">
            <v>TN-JOHNSON CITY FRANCHISE FEE</v>
          </cell>
          <cell r="O6573" t="str">
            <v>FFEE</v>
          </cell>
          <cell r="P6573" t="str">
            <v>FRANCHISE FEE</v>
          </cell>
        </row>
        <row r="6574">
          <cell r="A6574">
            <v>37591</v>
          </cell>
          <cell r="B6574" t="str">
            <v>UCG</v>
          </cell>
          <cell r="C6574" t="str">
            <v>FFEE</v>
          </cell>
          <cell r="D6574" t="str">
            <v>20FF</v>
          </cell>
          <cell r="E6574" t="str">
            <v>207F</v>
          </cell>
          <cell r="F6574">
            <v>2410</v>
          </cell>
          <cell r="G6574">
            <v>27209</v>
          </cell>
          <cell r="H6574">
            <v>93</v>
          </cell>
          <cell r="I6574">
            <v>154</v>
          </cell>
          <cell r="J6574">
            <v>18.91</v>
          </cell>
          <cell r="K6574">
            <v>66426.44</v>
          </cell>
          <cell r="L6574" t="str">
            <v>2410  Taxes</v>
          </cell>
          <cell r="M6574">
            <v>66407.53</v>
          </cell>
          <cell r="N6574" t="str">
            <v>TN-JOHNSON CITY FRANCHISE FEE</v>
          </cell>
          <cell r="O6574" t="str">
            <v>FFEE</v>
          </cell>
          <cell r="P6574" t="str">
            <v>FRANCHISE FEE</v>
          </cell>
        </row>
        <row r="6575">
          <cell r="A6575">
            <v>37591</v>
          </cell>
          <cell r="B6575" t="str">
            <v>UCG</v>
          </cell>
          <cell r="C6575" t="str">
            <v>FFEE</v>
          </cell>
          <cell r="D6575" t="str">
            <v>20FF</v>
          </cell>
          <cell r="E6575" t="str">
            <v>208F</v>
          </cell>
          <cell r="F6575">
            <v>1420</v>
          </cell>
          <cell r="G6575">
            <v>10915</v>
          </cell>
          <cell r="H6575">
            <v>93</v>
          </cell>
          <cell r="I6575">
            <v>155</v>
          </cell>
          <cell r="J6575">
            <v>71807.960000000006</v>
          </cell>
          <cell r="K6575">
            <v>21.1</v>
          </cell>
          <cell r="L6575" t="str">
            <v>1420  A/R</v>
          </cell>
          <cell r="M6575">
            <v>-71786.86</v>
          </cell>
          <cell r="N6575" t="str">
            <v>TN-MORRISTOWN FRANCHISE FEE</v>
          </cell>
          <cell r="O6575" t="str">
            <v>FFEE</v>
          </cell>
          <cell r="P6575" t="str">
            <v>FRANCHISE FEE</v>
          </cell>
        </row>
        <row r="6576">
          <cell r="A6576">
            <v>37591</v>
          </cell>
          <cell r="B6576" t="str">
            <v>UCG</v>
          </cell>
          <cell r="C6576" t="str">
            <v>FFEE</v>
          </cell>
          <cell r="D6576" t="str">
            <v>20FF</v>
          </cell>
          <cell r="E6576" t="str">
            <v>208F</v>
          </cell>
          <cell r="F6576">
            <v>2410</v>
          </cell>
          <cell r="G6576">
            <v>27209</v>
          </cell>
          <cell r="H6576">
            <v>93</v>
          </cell>
          <cell r="I6576">
            <v>155</v>
          </cell>
          <cell r="J6576">
            <v>2.9</v>
          </cell>
          <cell r="K6576">
            <v>71747.88</v>
          </cell>
          <cell r="L6576" t="str">
            <v>2410  Taxes</v>
          </cell>
          <cell r="M6576">
            <v>71744.98000000001</v>
          </cell>
          <cell r="N6576" t="str">
            <v>TN-MORRISTOWN FRANCHISE FEE</v>
          </cell>
          <cell r="O6576" t="str">
            <v>FFEE</v>
          </cell>
          <cell r="P6576" t="str">
            <v>FRANCHISE FEE</v>
          </cell>
        </row>
        <row r="6577">
          <cell r="A6577">
            <v>37591</v>
          </cell>
          <cell r="B6577" t="str">
            <v>UCG</v>
          </cell>
          <cell r="C6577" t="str">
            <v>FFEE</v>
          </cell>
          <cell r="D6577" t="str">
            <v>20FF</v>
          </cell>
          <cell r="E6577" t="str">
            <v>202F</v>
          </cell>
          <cell r="F6577">
            <v>1420</v>
          </cell>
          <cell r="G6577">
            <v>10915</v>
          </cell>
          <cell r="H6577">
            <v>93</v>
          </cell>
          <cell r="I6577">
            <v>145</v>
          </cell>
          <cell r="J6577">
            <v>135320.14000000001</v>
          </cell>
          <cell r="K6577">
            <v>13500.72</v>
          </cell>
          <cell r="L6577" t="str">
            <v>1420  A/R</v>
          </cell>
          <cell r="M6577">
            <v>-121819.42000000001</v>
          </cell>
          <cell r="N6577" t="str">
            <v>TN-MURFREESBORO FRANCHISE FEE</v>
          </cell>
          <cell r="O6577" t="str">
            <v>FFEE</v>
          </cell>
          <cell r="P6577" t="str">
            <v>FRANCHISE FEE</v>
          </cell>
        </row>
        <row r="6578">
          <cell r="A6578">
            <v>37591</v>
          </cell>
          <cell r="B6578" t="str">
            <v>UCG</v>
          </cell>
          <cell r="C6578" t="str">
            <v>FFEE</v>
          </cell>
          <cell r="D6578" t="str">
            <v>20FF</v>
          </cell>
          <cell r="E6578" t="str">
            <v>202F</v>
          </cell>
          <cell r="F6578">
            <v>2410</v>
          </cell>
          <cell r="G6578">
            <v>27209</v>
          </cell>
          <cell r="H6578">
            <v>93</v>
          </cell>
          <cell r="I6578">
            <v>145</v>
          </cell>
          <cell r="J6578">
            <v>2394.59</v>
          </cell>
          <cell r="K6578">
            <v>124020.5</v>
          </cell>
          <cell r="L6578" t="str">
            <v>2410  Taxes</v>
          </cell>
          <cell r="M6578">
            <v>121625.91</v>
          </cell>
          <cell r="N6578" t="str">
            <v>TN-MURFREESBORO FRANCHISE FEE</v>
          </cell>
          <cell r="O6578" t="str">
            <v>FFEE</v>
          </cell>
          <cell r="P6578" t="str">
            <v>FRANCHISE FEE</v>
          </cell>
        </row>
        <row r="6579">
          <cell r="A6579">
            <v>37591</v>
          </cell>
          <cell r="B6579" t="str">
            <v>UCG</v>
          </cell>
          <cell r="C6579" t="str">
            <v>FFEE</v>
          </cell>
          <cell r="D6579" t="str">
            <v>20FF</v>
          </cell>
          <cell r="E6579" t="str">
            <v>211F</v>
          </cell>
          <cell r="F6579">
            <v>1420</v>
          </cell>
          <cell r="G6579">
            <v>10915</v>
          </cell>
          <cell r="H6579">
            <v>93</v>
          </cell>
          <cell r="I6579">
            <v>145</v>
          </cell>
          <cell r="J6579">
            <v>14671.85</v>
          </cell>
          <cell r="L6579" t="str">
            <v>1420  A/R</v>
          </cell>
          <cell r="M6579">
            <v>-14671.85</v>
          </cell>
          <cell r="N6579" t="str">
            <v>TN-MURFREESBORO FRANCHISE FEE TRANS</v>
          </cell>
          <cell r="O6579" t="str">
            <v>FFEE</v>
          </cell>
          <cell r="P6579" t="str">
            <v>FRANCHISE FEE</v>
          </cell>
        </row>
        <row r="6580">
          <cell r="A6580">
            <v>37591</v>
          </cell>
          <cell r="B6580" t="str">
            <v>UCG</v>
          </cell>
          <cell r="C6580" t="str">
            <v>FFEE</v>
          </cell>
          <cell r="D6580" t="str">
            <v>20FF</v>
          </cell>
          <cell r="E6580" t="str">
            <v>211F</v>
          </cell>
          <cell r="F6580">
            <v>2410</v>
          </cell>
          <cell r="G6580">
            <v>27209</v>
          </cell>
          <cell r="H6580">
            <v>93</v>
          </cell>
          <cell r="I6580">
            <v>145</v>
          </cell>
          <cell r="K6580">
            <v>14671.85</v>
          </cell>
          <cell r="L6580" t="str">
            <v>2410  Taxes</v>
          </cell>
          <cell r="M6580">
            <v>14671.85</v>
          </cell>
          <cell r="N6580" t="str">
            <v>TN-MURFREESBORO FRANCHISE FEE TRANS</v>
          </cell>
          <cell r="O6580" t="str">
            <v>FFEE</v>
          </cell>
          <cell r="P6580" t="str">
            <v>FRANCHISE FEE</v>
          </cell>
        </row>
        <row r="6581">
          <cell r="A6581">
            <v>37591</v>
          </cell>
          <cell r="B6581" t="str">
            <v>UCG</v>
          </cell>
          <cell r="C6581" t="str">
            <v>FFEE</v>
          </cell>
          <cell r="D6581" t="str">
            <v>20FF</v>
          </cell>
          <cell r="E6581" t="str">
            <v>205F</v>
          </cell>
          <cell r="F6581">
            <v>1420</v>
          </cell>
          <cell r="G6581">
            <v>10915</v>
          </cell>
          <cell r="H6581">
            <v>93</v>
          </cell>
          <cell r="I6581">
            <v>145</v>
          </cell>
          <cell r="J6581">
            <v>2527.36</v>
          </cell>
          <cell r="K6581">
            <v>0.18</v>
          </cell>
          <cell r="L6581" t="str">
            <v>1420  A/R</v>
          </cell>
          <cell r="M6581">
            <v>-2527.1800000000003</v>
          </cell>
          <cell r="N6581" t="str">
            <v>TN-NOLENSVILLE FRANCHISE FEE</v>
          </cell>
          <cell r="O6581" t="str">
            <v>FFEE</v>
          </cell>
          <cell r="P6581" t="str">
            <v>FRANCHISE FEE</v>
          </cell>
        </row>
        <row r="6582">
          <cell r="A6582">
            <v>37591</v>
          </cell>
          <cell r="B6582" t="str">
            <v>UCG</v>
          </cell>
          <cell r="C6582" t="str">
            <v>FFEE</v>
          </cell>
          <cell r="D6582" t="str">
            <v>20FF</v>
          </cell>
          <cell r="E6582" t="str">
            <v>205F</v>
          </cell>
          <cell r="F6582">
            <v>2410</v>
          </cell>
          <cell r="G6582">
            <v>27209</v>
          </cell>
          <cell r="H6582">
            <v>93</v>
          </cell>
          <cell r="I6582">
            <v>145</v>
          </cell>
          <cell r="J6582">
            <v>0.18</v>
          </cell>
          <cell r="K6582">
            <v>2527.36</v>
          </cell>
          <cell r="L6582" t="str">
            <v>2410  Taxes</v>
          </cell>
          <cell r="M6582">
            <v>2527.1800000000003</v>
          </cell>
          <cell r="N6582" t="str">
            <v>TN-NOLENSVILLE FRANCHISE FEE</v>
          </cell>
          <cell r="O6582" t="str">
            <v>FFEE</v>
          </cell>
          <cell r="P6582" t="str">
            <v>FRANCHISE FEE</v>
          </cell>
        </row>
        <row r="6583">
          <cell r="A6583">
            <v>37591</v>
          </cell>
          <cell r="B6583" t="str">
            <v>UCG</v>
          </cell>
          <cell r="C6583" t="str">
            <v>FFEE</v>
          </cell>
          <cell r="D6583" t="str">
            <v>20FF</v>
          </cell>
          <cell r="E6583" t="str">
            <v>203F</v>
          </cell>
          <cell r="F6583">
            <v>1420</v>
          </cell>
          <cell r="G6583">
            <v>10915</v>
          </cell>
          <cell r="H6583">
            <v>93</v>
          </cell>
          <cell r="I6583">
            <v>135</v>
          </cell>
          <cell r="J6583">
            <v>7915.25</v>
          </cell>
          <cell r="K6583">
            <v>51.68</v>
          </cell>
          <cell r="L6583" t="str">
            <v>1420  A/R</v>
          </cell>
          <cell r="M6583">
            <v>-7863.57</v>
          </cell>
          <cell r="N6583" t="str">
            <v>TN-SPRING HILL FRANCHISE FEE</v>
          </cell>
          <cell r="O6583" t="str">
            <v>FFEE</v>
          </cell>
          <cell r="P6583" t="str">
            <v>FRANCHISE FEE</v>
          </cell>
        </row>
        <row r="6584">
          <cell r="A6584">
            <v>37591</v>
          </cell>
          <cell r="B6584" t="str">
            <v>UCG</v>
          </cell>
          <cell r="C6584" t="str">
            <v>FFEE</v>
          </cell>
          <cell r="D6584" t="str">
            <v>20FF</v>
          </cell>
          <cell r="E6584" t="str">
            <v>203F</v>
          </cell>
          <cell r="F6584">
            <v>2410</v>
          </cell>
          <cell r="G6584">
            <v>27209</v>
          </cell>
          <cell r="H6584">
            <v>93</v>
          </cell>
          <cell r="I6584">
            <v>135</v>
          </cell>
          <cell r="J6584">
            <v>49.69</v>
          </cell>
          <cell r="K6584">
            <v>7913.59</v>
          </cell>
          <cell r="L6584" t="str">
            <v>2410  Taxes</v>
          </cell>
          <cell r="M6584">
            <v>7863.9000000000005</v>
          </cell>
          <cell r="N6584" t="str">
            <v>TN-SPRING HILL FRANCHISE FEE</v>
          </cell>
          <cell r="O6584" t="str">
            <v>FFEE</v>
          </cell>
          <cell r="P6584" t="str">
            <v>FRANCHISE FEE</v>
          </cell>
        </row>
        <row r="6585">
          <cell r="A6585">
            <v>37591</v>
          </cell>
          <cell r="B6585" t="str">
            <v>UCG</v>
          </cell>
          <cell r="C6585" t="str">
            <v>FFEE</v>
          </cell>
          <cell r="D6585" t="str">
            <v>20FF</v>
          </cell>
          <cell r="E6585" t="str">
            <v>204F</v>
          </cell>
          <cell r="F6585">
            <v>1420</v>
          </cell>
          <cell r="G6585">
            <v>10915</v>
          </cell>
          <cell r="H6585">
            <v>93</v>
          </cell>
          <cell r="I6585">
            <v>130</v>
          </cell>
          <cell r="J6585">
            <v>31334.62</v>
          </cell>
          <cell r="K6585">
            <v>133.65</v>
          </cell>
          <cell r="L6585" t="str">
            <v>1420  A/R</v>
          </cell>
          <cell r="M6585">
            <v>-31200.969999999998</v>
          </cell>
          <cell r="N6585" t="str">
            <v>TN-UNION CITY FRANCHISE FEE</v>
          </cell>
          <cell r="O6585" t="str">
            <v>FFEE</v>
          </cell>
          <cell r="P6585" t="str">
            <v>FRANCHISE FEE</v>
          </cell>
        </row>
        <row r="6586">
          <cell r="A6586">
            <v>37591</v>
          </cell>
          <cell r="B6586" t="str">
            <v>UCG</v>
          </cell>
          <cell r="C6586" t="str">
            <v>FFEE</v>
          </cell>
          <cell r="D6586" t="str">
            <v>20FF</v>
          </cell>
          <cell r="E6586" t="str">
            <v>204F</v>
          </cell>
          <cell r="F6586">
            <v>2410</v>
          </cell>
          <cell r="G6586">
            <v>27209</v>
          </cell>
          <cell r="H6586">
            <v>93</v>
          </cell>
          <cell r="I6586">
            <v>130</v>
          </cell>
          <cell r="J6586">
            <v>93.54</v>
          </cell>
          <cell r="K6586">
            <v>31258.74</v>
          </cell>
          <cell r="L6586" t="str">
            <v>2410  Taxes</v>
          </cell>
          <cell r="M6586">
            <v>31165.200000000001</v>
          </cell>
          <cell r="N6586" t="str">
            <v>TN-UNION CITY FRANCHISE FEE</v>
          </cell>
          <cell r="O6586" t="str">
            <v>FFEE</v>
          </cell>
          <cell r="P6586" t="str">
            <v>FRANCHISE FEE</v>
          </cell>
        </row>
        <row r="6587">
          <cell r="A6587">
            <v>37591</v>
          </cell>
          <cell r="B6587" t="str">
            <v>UCG</v>
          </cell>
          <cell r="C6587" t="str">
            <v>FFEE</v>
          </cell>
          <cell r="D6587" t="str">
            <v>50FF</v>
          </cell>
          <cell r="E6587" t="str">
            <v>AAZF</v>
          </cell>
          <cell r="F6587">
            <v>1420</v>
          </cell>
          <cell r="G6587">
            <v>10915</v>
          </cell>
          <cell r="H6587">
            <v>97</v>
          </cell>
          <cell r="I6587">
            <v>315</v>
          </cell>
          <cell r="J6587">
            <v>1521.55</v>
          </cell>
          <cell r="K6587">
            <v>5.26</v>
          </cell>
          <cell r="L6587" t="str">
            <v>1420  A/R</v>
          </cell>
          <cell r="M6587">
            <v>-1516.29</v>
          </cell>
          <cell r="N6587" t="str">
            <v>APPLETON CITY mo FRANCHISE FEE</v>
          </cell>
          <cell r="O6587" t="str">
            <v>FFEE</v>
          </cell>
          <cell r="P6587" t="str">
            <v>FRANCHISE FEE</v>
          </cell>
        </row>
        <row r="6588">
          <cell r="A6588">
            <v>37591</v>
          </cell>
          <cell r="B6588" t="str">
            <v>UCG</v>
          </cell>
          <cell r="C6588" t="str">
            <v>FFEE</v>
          </cell>
          <cell r="D6588" t="str">
            <v>50FF</v>
          </cell>
          <cell r="E6588" t="str">
            <v>AAZF</v>
          </cell>
          <cell r="F6588">
            <v>2410</v>
          </cell>
          <cell r="G6588">
            <v>27209</v>
          </cell>
          <cell r="H6588">
            <v>97</v>
          </cell>
          <cell r="I6588">
            <v>315</v>
          </cell>
          <cell r="K6588">
            <v>1509.16</v>
          </cell>
          <cell r="L6588" t="str">
            <v>2410  Taxes</v>
          </cell>
          <cell r="M6588">
            <v>1509.16</v>
          </cell>
          <cell r="N6588" t="str">
            <v>APPLETON CITY mo FRANCHISE FEE</v>
          </cell>
          <cell r="O6588" t="str">
            <v>FFEE</v>
          </cell>
          <cell r="P6588" t="str">
            <v>FRANCHISE FEE</v>
          </cell>
        </row>
        <row r="6589">
          <cell r="A6589">
            <v>37591</v>
          </cell>
          <cell r="B6589" t="str">
            <v>UCG</v>
          </cell>
          <cell r="C6589" t="str">
            <v>FFEE</v>
          </cell>
          <cell r="D6589" t="str">
            <v>50FF</v>
          </cell>
          <cell r="E6589" t="str">
            <v>500F</v>
          </cell>
          <cell r="F6589">
            <v>1420</v>
          </cell>
          <cell r="G6589">
            <v>10915</v>
          </cell>
          <cell r="H6589">
            <v>97</v>
          </cell>
          <cell r="I6589">
            <v>192</v>
          </cell>
          <cell r="J6589">
            <v>233.05</v>
          </cell>
          <cell r="L6589" t="str">
            <v>1420  A/R</v>
          </cell>
          <cell r="M6589">
            <v>-233.05</v>
          </cell>
          <cell r="N6589" t="str">
            <v>MO-ALEXANDRIA MUNICIPAL FEE</v>
          </cell>
          <cell r="O6589" t="str">
            <v>FFEE</v>
          </cell>
          <cell r="P6589" t="str">
            <v>FRANCHISE FEE</v>
          </cell>
        </row>
        <row r="6590">
          <cell r="A6590">
            <v>37591</v>
          </cell>
          <cell r="B6590" t="str">
            <v>UCG</v>
          </cell>
          <cell r="C6590" t="str">
            <v>FFEE</v>
          </cell>
          <cell r="D6590" t="str">
            <v>50FF</v>
          </cell>
          <cell r="E6590" t="str">
            <v>500F</v>
          </cell>
          <cell r="F6590">
            <v>2410</v>
          </cell>
          <cell r="G6590">
            <v>27209</v>
          </cell>
          <cell r="H6590">
            <v>97</v>
          </cell>
          <cell r="I6590">
            <v>192</v>
          </cell>
          <cell r="K6590">
            <v>230.09</v>
          </cell>
          <cell r="L6590" t="str">
            <v>2410  Taxes</v>
          </cell>
          <cell r="M6590">
            <v>230.09</v>
          </cell>
          <cell r="N6590" t="str">
            <v>MO-ALEXANDRIA MUNICIPAL FEE</v>
          </cell>
          <cell r="O6590" t="str">
            <v>FFEE</v>
          </cell>
          <cell r="P6590" t="str">
            <v>FRANCHISE FEE</v>
          </cell>
        </row>
        <row r="6591">
          <cell r="A6591">
            <v>37591</v>
          </cell>
          <cell r="B6591" t="str">
            <v>UCG</v>
          </cell>
          <cell r="C6591" t="str">
            <v>FFEE</v>
          </cell>
          <cell r="D6591" t="str">
            <v>50FF</v>
          </cell>
          <cell r="E6591" t="str">
            <v>501F</v>
          </cell>
          <cell r="F6591">
            <v>1420</v>
          </cell>
          <cell r="G6591">
            <v>10915</v>
          </cell>
          <cell r="H6591">
            <v>97</v>
          </cell>
          <cell r="I6591">
            <v>192</v>
          </cell>
          <cell r="J6591">
            <v>76.650000000000006</v>
          </cell>
          <cell r="L6591" t="str">
            <v>1420  A/R</v>
          </cell>
          <cell r="M6591">
            <v>-76.650000000000006</v>
          </cell>
          <cell r="N6591" t="str">
            <v>MO-ARBELA MUNICIPAL FEE</v>
          </cell>
          <cell r="O6591" t="str">
            <v>FFEE</v>
          </cell>
          <cell r="P6591" t="str">
            <v>FRANCHISE FEE</v>
          </cell>
        </row>
        <row r="6592">
          <cell r="A6592">
            <v>37591</v>
          </cell>
          <cell r="B6592" t="str">
            <v>UCG</v>
          </cell>
          <cell r="C6592" t="str">
            <v>FFEE</v>
          </cell>
          <cell r="D6592" t="str">
            <v>50FF</v>
          </cell>
          <cell r="E6592" t="str">
            <v>501F</v>
          </cell>
          <cell r="F6592">
            <v>2410</v>
          </cell>
          <cell r="G6592">
            <v>27209</v>
          </cell>
          <cell r="H6592">
            <v>97</v>
          </cell>
          <cell r="I6592">
            <v>192</v>
          </cell>
          <cell r="K6592">
            <v>76.650000000000006</v>
          </cell>
          <cell r="L6592" t="str">
            <v>2410  Taxes</v>
          </cell>
          <cell r="M6592">
            <v>76.650000000000006</v>
          </cell>
          <cell r="N6592" t="str">
            <v>MO-ARBELA MUNICIPAL FEE</v>
          </cell>
          <cell r="O6592" t="str">
            <v>FFEE</v>
          </cell>
          <cell r="P6592" t="str">
            <v>FRANCHISE FEE</v>
          </cell>
        </row>
        <row r="6593">
          <cell r="A6593">
            <v>37591</v>
          </cell>
          <cell r="B6593" t="str">
            <v>UCG</v>
          </cell>
          <cell r="C6593" t="str">
            <v>FFEE</v>
          </cell>
          <cell r="D6593" t="str">
            <v>50FF</v>
          </cell>
          <cell r="E6593" t="str">
            <v>502F</v>
          </cell>
          <cell r="F6593">
            <v>1420</v>
          </cell>
          <cell r="G6593">
            <v>10915</v>
          </cell>
          <cell r="H6593">
            <v>97</v>
          </cell>
          <cell r="I6593">
            <v>191</v>
          </cell>
          <cell r="J6593">
            <v>8304.85</v>
          </cell>
          <cell r="K6593">
            <v>89.26</v>
          </cell>
          <cell r="L6593" t="str">
            <v>1420  A/R</v>
          </cell>
          <cell r="M6593">
            <v>-8215.59</v>
          </cell>
          <cell r="N6593" t="str">
            <v>MO-BOWLING GREEN MUNICIPAL FEE</v>
          </cell>
          <cell r="O6593" t="str">
            <v>FFEE</v>
          </cell>
          <cell r="P6593" t="str">
            <v>FRANCHISE FEE</v>
          </cell>
        </row>
        <row r="6594">
          <cell r="A6594">
            <v>37591</v>
          </cell>
          <cell r="B6594" t="str">
            <v>UCG</v>
          </cell>
          <cell r="C6594" t="str">
            <v>FFEE</v>
          </cell>
          <cell r="D6594" t="str">
            <v>50FF</v>
          </cell>
          <cell r="E6594" t="str">
            <v>502F</v>
          </cell>
          <cell r="F6594">
            <v>2410</v>
          </cell>
          <cell r="G6594">
            <v>27209</v>
          </cell>
          <cell r="H6594">
            <v>97</v>
          </cell>
          <cell r="I6594">
            <v>191</v>
          </cell>
          <cell r="J6594">
            <v>1.0900000000000001</v>
          </cell>
          <cell r="K6594">
            <v>8210.25</v>
          </cell>
          <cell r="L6594" t="str">
            <v>2410  Taxes</v>
          </cell>
          <cell r="M6594">
            <v>8209.16</v>
          </cell>
          <cell r="N6594" t="str">
            <v>MO-BOWLING GREEN MUNICIPAL FEE</v>
          </cell>
          <cell r="O6594" t="str">
            <v>FFEE</v>
          </cell>
          <cell r="P6594" t="str">
            <v>FRANCHISE FEE</v>
          </cell>
        </row>
        <row r="6595">
          <cell r="A6595">
            <v>37591</v>
          </cell>
          <cell r="B6595" t="str">
            <v>UCG</v>
          </cell>
          <cell r="C6595" t="str">
            <v>FFEE</v>
          </cell>
          <cell r="D6595" t="str">
            <v>50FF</v>
          </cell>
          <cell r="E6595" t="str">
            <v>513F</v>
          </cell>
          <cell r="F6595">
            <v>1420</v>
          </cell>
          <cell r="G6595">
            <v>10915</v>
          </cell>
          <cell r="H6595">
            <v>97</v>
          </cell>
          <cell r="I6595">
            <v>192</v>
          </cell>
          <cell r="J6595">
            <v>6537.18</v>
          </cell>
          <cell r="K6595">
            <v>25.19</v>
          </cell>
          <cell r="L6595" t="str">
            <v>1420  A/R</v>
          </cell>
          <cell r="M6595">
            <v>-6511.9900000000007</v>
          </cell>
          <cell r="N6595" t="str">
            <v>MO-CANTON FRANCHISE FEE</v>
          </cell>
          <cell r="O6595" t="str">
            <v>FFEE</v>
          </cell>
          <cell r="P6595" t="str">
            <v>FRANCHISE FEE</v>
          </cell>
        </row>
        <row r="6596">
          <cell r="A6596">
            <v>37591</v>
          </cell>
          <cell r="B6596" t="str">
            <v>UCG</v>
          </cell>
          <cell r="C6596" t="str">
            <v>FFEE</v>
          </cell>
          <cell r="D6596" t="str">
            <v>50FF</v>
          </cell>
          <cell r="E6596" t="str">
            <v>513F</v>
          </cell>
          <cell r="F6596">
            <v>2410</v>
          </cell>
          <cell r="G6596">
            <v>27209</v>
          </cell>
          <cell r="H6596">
            <v>97</v>
          </cell>
          <cell r="I6596">
            <v>192</v>
          </cell>
          <cell r="J6596">
            <v>1.62</v>
          </cell>
          <cell r="K6596">
            <v>6510.37</v>
          </cell>
          <cell r="L6596" t="str">
            <v>2410  Taxes</v>
          </cell>
          <cell r="M6596">
            <v>6508.75</v>
          </cell>
          <cell r="N6596" t="str">
            <v>MO-CANTON FRANCHISE FEE</v>
          </cell>
          <cell r="O6596" t="str">
            <v>FFEE</v>
          </cell>
          <cell r="P6596" t="str">
            <v>FRANCHISE FEE</v>
          </cell>
        </row>
        <row r="6597">
          <cell r="A6597">
            <v>37591</v>
          </cell>
          <cell r="B6597" t="str">
            <v>UCG</v>
          </cell>
          <cell r="C6597" t="str">
            <v>FFEE</v>
          </cell>
          <cell r="D6597" t="str">
            <v>50FF</v>
          </cell>
          <cell r="E6597" t="str">
            <v>504F</v>
          </cell>
          <cell r="F6597">
            <v>1420</v>
          </cell>
          <cell r="G6597">
            <v>10915</v>
          </cell>
          <cell r="H6597">
            <v>97</v>
          </cell>
          <cell r="I6597">
            <v>192</v>
          </cell>
          <cell r="J6597">
            <v>2991.3</v>
          </cell>
          <cell r="K6597">
            <v>249.23</v>
          </cell>
          <cell r="L6597" t="str">
            <v>1420  A/R</v>
          </cell>
          <cell r="M6597">
            <v>-2742.07</v>
          </cell>
          <cell r="N6597" t="str">
            <v>MO-EDINA MUNICIPAL FEE</v>
          </cell>
          <cell r="O6597" t="str">
            <v>FFEE</v>
          </cell>
          <cell r="P6597" t="str">
            <v>FRANCHISE FEE</v>
          </cell>
        </row>
        <row r="6598">
          <cell r="A6598">
            <v>37591</v>
          </cell>
          <cell r="B6598" t="str">
            <v>UCG</v>
          </cell>
          <cell r="C6598" t="str">
            <v>FFEE</v>
          </cell>
          <cell r="D6598" t="str">
            <v>50FF</v>
          </cell>
          <cell r="E6598" t="str">
            <v>504F</v>
          </cell>
          <cell r="F6598">
            <v>2410</v>
          </cell>
          <cell r="G6598">
            <v>27209</v>
          </cell>
          <cell r="H6598">
            <v>97</v>
          </cell>
          <cell r="I6598">
            <v>192</v>
          </cell>
          <cell r="J6598">
            <v>248.26</v>
          </cell>
          <cell r="K6598">
            <v>2988.76</v>
          </cell>
          <cell r="L6598" t="str">
            <v>2410  Taxes</v>
          </cell>
          <cell r="M6598">
            <v>2740.5</v>
          </cell>
          <cell r="N6598" t="str">
            <v>MO-EDINA MUNICIPAL FEE</v>
          </cell>
          <cell r="O6598" t="str">
            <v>FFEE</v>
          </cell>
          <cell r="P6598" t="str">
            <v>FRANCHISE FEE</v>
          </cell>
        </row>
        <row r="6599">
          <cell r="A6599">
            <v>37591</v>
          </cell>
          <cell r="B6599" t="str">
            <v>UCG</v>
          </cell>
          <cell r="C6599" t="str">
            <v>FFEE</v>
          </cell>
          <cell r="D6599" t="str">
            <v>50FF</v>
          </cell>
          <cell r="E6599" t="str">
            <v>506F</v>
          </cell>
          <cell r="F6599">
            <v>1420</v>
          </cell>
          <cell r="G6599">
            <v>10915</v>
          </cell>
          <cell r="H6599">
            <v>97</v>
          </cell>
          <cell r="I6599">
            <v>191</v>
          </cell>
          <cell r="J6599">
            <v>832.88</v>
          </cell>
          <cell r="L6599" t="str">
            <v>1420  A/R</v>
          </cell>
          <cell r="M6599">
            <v>-832.88</v>
          </cell>
          <cell r="N6599" t="str">
            <v>MO-HANNIBAL FRANCHISE FEE TRANS</v>
          </cell>
          <cell r="O6599" t="str">
            <v>FFEE</v>
          </cell>
          <cell r="P6599" t="str">
            <v>FRANCHISE FEE</v>
          </cell>
        </row>
        <row r="6600">
          <cell r="A6600">
            <v>37591</v>
          </cell>
          <cell r="B6600" t="str">
            <v>UCG</v>
          </cell>
          <cell r="C6600" t="str">
            <v>FFEE</v>
          </cell>
          <cell r="D6600" t="str">
            <v>50FF</v>
          </cell>
          <cell r="E6600" t="str">
            <v>506F</v>
          </cell>
          <cell r="F6600">
            <v>2410</v>
          </cell>
          <cell r="G6600">
            <v>27209</v>
          </cell>
          <cell r="H6600">
            <v>97</v>
          </cell>
          <cell r="I6600">
            <v>191</v>
          </cell>
          <cell r="K6600">
            <v>832.88</v>
          </cell>
          <cell r="L6600" t="str">
            <v>2410  Taxes</v>
          </cell>
          <cell r="M6600">
            <v>832.88</v>
          </cell>
          <cell r="N6600" t="str">
            <v>MO-HANNIBAL FRANCHISE FEE TRANS</v>
          </cell>
          <cell r="O6600" t="str">
            <v>FFEE</v>
          </cell>
          <cell r="P6600" t="str">
            <v>FRANCHISE FEE</v>
          </cell>
        </row>
        <row r="6601">
          <cell r="A6601">
            <v>37591</v>
          </cell>
          <cell r="B6601" t="str">
            <v>UCG</v>
          </cell>
          <cell r="C6601" t="str">
            <v>FFEE</v>
          </cell>
          <cell r="D6601" t="str">
            <v>50FF</v>
          </cell>
          <cell r="E6601" t="str">
            <v>505F</v>
          </cell>
          <cell r="F6601">
            <v>1420</v>
          </cell>
          <cell r="G6601">
            <v>10915</v>
          </cell>
          <cell r="H6601">
            <v>97</v>
          </cell>
          <cell r="I6601">
            <v>191</v>
          </cell>
          <cell r="J6601">
            <v>24074.85</v>
          </cell>
          <cell r="K6601">
            <v>221.92</v>
          </cell>
          <cell r="L6601" t="str">
            <v>1420  A/R</v>
          </cell>
          <cell r="M6601">
            <v>-23852.93</v>
          </cell>
          <cell r="N6601" t="str">
            <v>MO-HANNIBAL MUNICIPAL FEE</v>
          </cell>
          <cell r="O6601" t="str">
            <v>FFEE</v>
          </cell>
          <cell r="P6601" t="str">
            <v>FRANCHISE FEE</v>
          </cell>
        </row>
        <row r="6602">
          <cell r="A6602">
            <v>37591</v>
          </cell>
          <cell r="B6602" t="str">
            <v>UCG</v>
          </cell>
          <cell r="C6602" t="str">
            <v>FFEE</v>
          </cell>
          <cell r="D6602" t="str">
            <v>50FF</v>
          </cell>
          <cell r="E6602" t="str">
            <v>505F</v>
          </cell>
          <cell r="F6602">
            <v>1420</v>
          </cell>
          <cell r="G6602">
            <v>10915</v>
          </cell>
          <cell r="H6602">
            <v>97</v>
          </cell>
          <cell r="I6602">
            <v>192</v>
          </cell>
          <cell r="J6602">
            <v>0.01</v>
          </cell>
          <cell r="K6602">
            <v>0.01</v>
          </cell>
          <cell r="L6602" t="str">
            <v>1420  A/R</v>
          </cell>
          <cell r="M6602">
            <v>0</v>
          </cell>
          <cell r="N6602" t="str">
            <v>MO-HANNIBAL MUNICIPAL FEE</v>
          </cell>
          <cell r="O6602" t="str">
            <v>FFEE</v>
          </cell>
          <cell r="P6602" t="str">
            <v>FRANCHISE FEE</v>
          </cell>
        </row>
        <row r="6603">
          <cell r="A6603">
            <v>37591</v>
          </cell>
          <cell r="B6603" t="str">
            <v>UCG</v>
          </cell>
          <cell r="C6603" t="str">
            <v>FFEE</v>
          </cell>
          <cell r="D6603" t="str">
            <v>50FF</v>
          </cell>
          <cell r="E6603" t="str">
            <v>505F</v>
          </cell>
          <cell r="F6603">
            <v>2410</v>
          </cell>
          <cell r="G6603">
            <v>27209</v>
          </cell>
          <cell r="H6603">
            <v>97</v>
          </cell>
          <cell r="I6603">
            <v>191</v>
          </cell>
          <cell r="J6603">
            <v>32.15</v>
          </cell>
          <cell r="K6603">
            <v>23865.3</v>
          </cell>
          <cell r="L6603" t="str">
            <v>2410  Taxes</v>
          </cell>
          <cell r="M6603">
            <v>23833.149999999998</v>
          </cell>
          <cell r="N6603" t="str">
            <v>MO-HANNIBAL MUNICIPAL FEE</v>
          </cell>
          <cell r="O6603" t="str">
            <v>FFEE</v>
          </cell>
          <cell r="P6603" t="str">
            <v>FRANCHISE FEE</v>
          </cell>
        </row>
        <row r="6604">
          <cell r="A6604">
            <v>37591</v>
          </cell>
          <cell r="B6604" t="str">
            <v>UCG</v>
          </cell>
          <cell r="C6604" t="str">
            <v>FFEE</v>
          </cell>
          <cell r="D6604" t="str">
            <v>50FF</v>
          </cell>
          <cell r="E6604" t="str">
            <v>505F</v>
          </cell>
          <cell r="F6604">
            <v>2410</v>
          </cell>
          <cell r="G6604">
            <v>27209</v>
          </cell>
          <cell r="H6604">
            <v>97</v>
          </cell>
          <cell r="I6604">
            <v>192</v>
          </cell>
          <cell r="J6604">
            <v>0.01</v>
          </cell>
          <cell r="K6604">
            <v>0.01</v>
          </cell>
          <cell r="L6604" t="str">
            <v>2410  Taxes</v>
          </cell>
          <cell r="M6604">
            <v>0</v>
          </cell>
          <cell r="N6604" t="str">
            <v>MO-HANNIBAL MUNICIPAL FEE</v>
          </cell>
          <cell r="O6604" t="str">
            <v>FFEE</v>
          </cell>
          <cell r="P6604" t="str">
            <v>FRANCHISE FEE</v>
          </cell>
        </row>
        <row r="6605">
          <cell r="A6605">
            <v>37591</v>
          </cell>
          <cell r="B6605" t="str">
            <v>UCG</v>
          </cell>
          <cell r="C6605" t="str">
            <v>FFEE</v>
          </cell>
          <cell r="D6605" t="str">
            <v>50FF</v>
          </cell>
          <cell r="E6605" t="str">
            <v>507F</v>
          </cell>
          <cell r="F6605">
            <v>1420</v>
          </cell>
          <cell r="G6605">
            <v>10915</v>
          </cell>
          <cell r="H6605">
            <v>97</v>
          </cell>
          <cell r="I6605">
            <v>192</v>
          </cell>
          <cell r="J6605">
            <v>5217.6499999999996</v>
          </cell>
          <cell r="K6605">
            <v>68.64</v>
          </cell>
          <cell r="L6605" t="str">
            <v>1420  A/R</v>
          </cell>
          <cell r="M6605">
            <v>-5149.0099999999993</v>
          </cell>
          <cell r="N6605" t="str">
            <v>MO-KAHOKA FRANCHISE FEE</v>
          </cell>
          <cell r="O6605" t="str">
            <v>FFEE</v>
          </cell>
          <cell r="P6605" t="str">
            <v>FRANCHISE FEE</v>
          </cell>
        </row>
        <row r="6606">
          <cell r="A6606">
            <v>37591</v>
          </cell>
          <cell r="B6606" t="str">
            <v>UCG</v>
          </cell>
          <cell r="C6606" t="str">
            <v>FFEE</v>
          </cell>
          <cell r="D6606" t="str">
            <v>50FF</v>
          </cell>
          <cell r="E6606" t="str">
            <v>507F</v>
          </cell>
          <cell r="F6606">
            <v>2410</v>
          </cell>
          <cell r="G6606">
            <v>27209</v>
          </cell>
          <cell r="H6606">
            <v>97</v>
          </cell>
          <cell r="I6606">
            <v>192</v>
          </cell>
          <cell r="J6606">
            <v>9.42</v>
          </cell>
          <cell r="K6606">
            <v>5159.1899999999996</v>
          </cell>
          <cell r="L6606" t="str">
            <v>2410  Taxes</v>
          </cell>
          <cell r="M6606">
            <v>5149.7699999999995</v>
          </cell>
          <cell r="N6606" t="str">
            <v>MO-KAHOKA FRANCHISE FEE</v>
          </cell>
          <cell r="O6606" t="str">
            <v>FFEE</v>
          </cell>
          <cell r="P6606" t="str">
            <v>FRANCHISE FEE</v>
          </cell>
        </row>
        <row r="6607">
          <cell r="A6607">
            <v>37591</v>
          </cell>
          <cell r="B6607" t="str">
            <v>UCG</v>
          </cell>
          <cell r="C6607" t="str">
            <v>FFEE</v>
          </cell>
          <cell r="D6607" t="str">
            <v>50FF</v>
          </cell>
          <cell r="E6607" t="str">
            <v>508F</v>
          </cell>
          <cell r="F6607">
            <v>1420</v>
          </cell>
          <cell r="G6607">
            <v>10915</v>
          </cell>
          <cell r="H6607">
            <v>97</v>
          </cell>
          <cell r="I6607">
            <v>192</v>
          </cell>
          <cell r="J6607">
            <v>981.97</v>
          </cell>
          <cell r="K6607">
            <v>1.9</v>
          </cell>
          <cell r="L6607" t="str">
            <v>1420  A/R</v>
          </cell>
          <cell r="M6607">
            <v>-980.07</v>
          </cell>
          <cell r="N6607" t="str">
            <v>MO-LABELLE FRANCHISE FEE</v>
          </cell>
          <cell r="O6607" t="str">
            <v>FFEE</v>
          </cell>
          <cell r="P6607" t="str">
            <v>FRANCHISE FEE</v>
          </cell>
        </row>
        <row r="6608">
          <cell r="A6608">
            <v>37591</v>
          </cell>
          <cell r="B6608" t="str">
            <v>UCG</v>
          </cell>
          <cell r="C6608" t="str">
            <v>FFEE</v>
          </cell>
          <cell r="D6608" t="str">
            <v>50FF</v>
          </cell>
          <cell r="E6608" t="str">
            <v>508F</v>
          </cell>
          <cell r="F6608">
            <v>2410</v>
          </cell>
          <cell r="G6608">
            <v>27209</v>
          </cell>
          <cell r="H6608">
            <v>97</v>
          </cell>
          <cell r="I6608">
            <v>192</v>
          </cell>
          <cell r="J6608">
            <v>0.76</v>
          </cell>
          <cell r="K6608">
            <v>981.97</v>
          </cell>
          <cell r="L6608" t="str">
            <v>2410  Taxes</v>
          </cell>
          <cell r="M6608">
            <v>981.21</v>
          </cell>
          <cell r="N6608" t="str">
            <v>MO-LABELLE FRANCHISE FEE</v>
          </cell>
          <cell r="O6608" t="str">
            <v>FFEE</v>
          </cell>
          <cell r="P6608" t="str">
            <v>FRANCHISE FEE</v>
          </cell>
        </row>
        <row r="6609">
          <cell r="A6609">
            <v>37591</v>
          </cell>
          <cell r="B6609" t="str">
            <v>UCG</v>
          </cell>
          <cell r="C6609" t="str">
            <v>FFEE</v>
          </cell>
          <cell r="D6609" t="str">
            <v>50FF</v>
          </cell>
          <cell r="E6609" t="str">
            <v>509F</v>
          </cell>
          <cell r="F6609">
            <v>1420</v>
          </cell>
          <cell r="G6609">
            <v>10915</v>
          </cell>
          <cell r="H6609">
            <v>97</v>
          </cell>
          <cell r="I6609">
            <v>192</v>
          </cell>
          <cell r="K6609">
            <v>8.83</v>
          </cell>
          <cell r="L6609" t="str">
            <v>1420  A/R</v>
          </cell>
          <cell r="M6609">
            <v>8.83</v>
          </cell>
          <cell r="N6609" t="str">
            <v>MO-LAGRANGE FRANCHISE FEE</v>
          </cell>
          <cell r="O6609" t="str">
            <v>FFEE</v>
          </cell>
          <cell r="P6609" t="str">
            <v>FRANCHISE FEE</v>
          </cell>
        </row>
        <row r="6610">
          <cell r="A6610">
            <v>37591</v>
          </cell>
          <cell r="B6610" t="str">
            <v>UCG</v>
          </cell>
          <cell r="C6610" t="str">
            <v>FFEE</v>
          </cell>
          <cell r="D6610" t="str">
            <v>50FF</v>
          </cell>
          <cell r="E6610" t="str">
            <v>510F</v>
          </cell>
          <cell r="F6610">
            <v>1420</v>
          </cell>
          <cell r="G6610">
            <v>10915</v>
          </cell>
          <cell r="H6610">
            <v>97</v>
          </cell>
          <cell r="I6610">
            <v>192</v>
          </cell>
          <cell r="J6610">
            <v>941.12</v>
          </cell>
          <cell r="L6610" t="str">
            <v>1420  A/R</v>
          </cell>
          <cell r="M6610">
            <v>-941.12</v>
          </cell>
          <cell r="N6610" t="str">
            <v>MO-LEWISTOWN FRANCHISE FEE</v>
          </cell>
          <cell r="O6610" t="str">
            <v>FFEE</v>
          </cell>
          <cell r="P6610" t="str">
            <v>FRANCHISE FEE</v>
          </cell>
        </row>
        <row r="6611">
          <cell r="A6611">
            <v>37591</v>
          </cell>
          <cell r="B6611" t="str">
            <v>UCG</v>
          </cell>
          <cell r="C6611" t="str">
            <v>FFEE</v>
          </cell>
          <cell r="D6611" t="str">
            <v>50FF</v>
          </cell>
          <cell r="E6611" t="str">
            <v>510F</v>
          </cell>
          <cell r="F6611">
            <v>2410</v>
          </cell>
          <cell r="G6611">
            <v>27209</v>
          </cell>
          <cell r="H6611">
            <v>97</v>
          </cell>
          <cell r="I6611">
            <v>192</v>
          </cell>
          <cell r="K6611">
            <v>941.12</v>
          </cell>
          <cell r="L6611" t="str">
            <v>2410  Taxes</v>
          </cell>
          <cell r="M6611">
            <v>941.12</v>
          </cell>
          <cell r="N6611" t="str">
            <v>MO-LEWISTOWN FRANCHISE FEE</v>
          </cell>
          <cell r="O6611" t="str">
            <v>FFEE</v>
          </cell>
          <cell r="P6611" t="str">
            <v>FRANCHISE FEE</v>
          </cell>
        </row>
        <row r="6612">
          <cell r="A6612">
            <v>37591</v>
          </cell>
          <cell r="B6612" t="str">
            <v>UCG</v>
          </cell>
          <cell r="C6612" t="str">
            <v>FFEE</v>
          </cell>
          <cell r="D6612" t="str">
            <v>50FF</v>
          </cell>
          <cell r="E6612" t="str">
            <v>511F</v>
          </cell>
          <cell r="F6612">
            <v>1420</v>
          </cell>
          <cell r="G6612">
            <v>10915</v>
          </cell>
          <cell r="H6612">
            <v>97</v>
          </cell>
          <cell r="I6612">
            <v>192</v>
          </cell>
          <cell r="J6612">
            <v>3083.71</v>
          </cell>
          <cell r="K6612">
            <v>91.31</v>
          </cell>
          <cell r="L6612" t="str">
            <v>1420  A/R</v>
          </cell>
          <cell r="M6612">
            <v>-2992.4</v>
          </cell>
          <cell r="N6612" t="str">
            <v>MO-MEMPHIS FRANCHISE FEE</v>
          </cell>
          <cell r="O6612" t="str">
            <v>FFEE</v>
          </cell>
          <cell r="P6612" t="str">
            <v>FRANCHISE FEE</v>
          </cell>
        </row>
        <row r="6613">
          <cell r="A6613">
            <v>37591</v>
          </cell>
          <cell r="B6613" t="str">
            <v>UCG</v>
          </cell>
          <cell r="C6613" t="str">
            <v>FFEE</v>
          </cell>
          <cell r="D6613" t="str">
            <v>50FF</v>
          </cell>
          <cell r="E6613" t="str">
            <v>511F</v>
          </cell>
          <cell r="F6613">
            <v>2410</v>
          </cell>
          <cell r="G6613">
            <v>27209</v>
          </cell>
          <cell r="H6613">
            <v>97</v>
          </cell>
          <cell r="I6613">
            <v>192</v>
          </cell>
          <cell r="J6613">
            <v>4.84</v>
          </cell>
          <cell r="K6613">
            <v>2998.29</v>
          </cell>
          <cell r="L6613" t="str">
            <v>2410  Taxes</v>
          </cell>
          <cell r="M6613">
            <v>2993.45</v>
          </cell>
          <cell r="N6613" t="str">
            <v>MO-MEMPHIS FRANCHISE FEE</v>
          </cell>
          <cell r="O6613" t="str">
            <v>FFEE</v>
          </cell>
          <cell r="P6613" t="str">
            <v>FRANCHISE FEE</v>
          </cell>
        </row>
        <row r="6614">
          <cell r="A6614">
            <v>37591</v>
          </cell>
          <cell r="B6614" t="str">
            <v>UCG</v>
          </cell>
          <cell r="C6614" t="str">
            <v>FFEE</v>
          </cell>
          <cell r="D6614" t="str">
            <v>50FF</v>
          </cell>
          <cell r="E6614" t="str">
            <v>514F</v>
          </cell>
          <cell r="F6614">
            <v>1420</v>
          </cell>
          <cell r="G6614">
            <v>10915</v>
          </cell>
          <cell r="H6614">
            <v>97</v>
          </cell>
          <cell r="I6614">
            <v>190</v>
          </cell>
          <cell r="J6614">
            <v>825.03</v>
          </cell>
          <cell r="K6614">
            <v>6.37</v>
          </cell>
          <cell r="L6614" t="str">
            <v>1420  A/R</v>
          </cell>
          <cell r="M6614">
            <v>-818.66</v>
          </cell>
          <cell r="N6614" t="str">
            <v>MO-NAYLOR FRANCHISE FEE</v>
          </cell>
          <cell r="O6614" t="str">
            <v>FFEE</v>
          </cell>
          <cell r="P6614" t="str">
            <v>FRANCHISE FEE</v>
          </cell>
        </row>
        <row r="6615">
          <cell r="A6615">
            <v>37591</v>
          </cell>
          <cell r="B6615" t="str">
            <v>UCG</v>
          </cell>
          <cell r="C6615" t="str">
            <v>FFEE</v>
          </cell>
          <cell r="D6615" t="str">
            <v>50FF</v>
          </cell>
          <cell r="E6615" t="str">
            <v>514F</v>
          </cell>
          <cell r="F6615">
            <v>2410</v>
          </cell>
          <cell r="G6615">
            <v>27209</v>
          </cell>
          <cell r="H6615">
            <v>97</v>
          </cell>
          <cell r="I6615">
            <v>190</v>
          </cell>
          <cell r="J6615">
            <v>3.08</v>
          </cell>
          <cell r="K6615">
            <v>825.03</v>
          </cell>
          <cell r="L6615" t="str">
            <v>2410  Taxes</v>
          </cell>
          <cell r="M6615">
            <v>821.94999999999993</v>
          </cell>
          <cell r="N6615" t="str">
            <v>MO-NAYLOR FRANCHISE FEE</v>
          </cell>
          <cell r="O6615" t="str">
            <v>FFEE</v>
          </cell>
          <cell r="P6615" t="str">
            <v>FRANCHISE FEE</v>
          </cell>
        </row>
        <row r="6616">
          <cell r="A6616">
            <v>37591</v>
          </cell>
          <cell r="B6616" t="str">
            <v>UCG</v>
          </cell>
          <cell r="C6616" t="str">
            <v>FFEE</v>
          </cell>
          <cell r="D6616" t="str">
            <v>50FF</v>
          </cell>
          <cell r="E6616" t="str">
            <v>515F</v>
          </cell>
          <cell r="F6616">
            <v>1420</v>
          </cell>
          <cell r="G6616">
            <v>10915</v>
          </cell>
          <cell r="H6616">
            <v>97</v>
          </cell>
          <cell r="I6616">
            <v>190</v>
          </cell>
          <cell r="J6616">
            <v>492.54</v>
          </cell>
          <cell r="K6616">
            <v>2.2799999999999998</v>
          </cell>
          <cell r="L6616" t="str">
            <v>1420  A/R</v>
          </cell>
          <cell r="M6616">
            <v>-490.26000000000005</v>
          </cell>
          <cell r="N6616" t="str">
            <v>MO-NEELYVILLE FRANCHISE FEE</v>
          </cell>
          <cell r="O6616" t="str">
            <v>FFEE</v>
          </cell>
          <cell r="P6616" t="str">
            <v>FRANCHISE FEE</v>
          </cell>
        </row>
        <row r="6617">
          <cell r="A6617">
            <v>37591</v>
          </cell>
          <cell r="B6617" t="str">
            <v>UCG</v>
          </cell>
          <cell r="C6617" t="str">
            <v>FFEE</v>
          </cell>
          <cell r="D6617" t="str">
            <v>50FF</v>
          </cell>
          <cell r="E6617" t="str">
            <v>515F</v>
          </cell>
          <cell r="F6617">
            <v>2410</v>
          </cell>
          <cell r="G6617">
            <v>27209</v>
          </cell>
          <cell r="H6617">
            <v>97</v>
          </cell>
          <cell r="I6617">
            <v>190</v>
          </cell>
          <cell r="J6617">
            <v>2.2799999999999998</v>
          </cell>
          <cell r="K6617">
            <v>492.54</v>
          </cell>
          <cell r="L6617" t="str">
            <v>2410  Taxes</v>
          </cell>
          <cell r="M6617">
            <v>490.26000000000005</v>
          </cell>
          <cell r="N6617" t="str">
            <v>MO-NEELYVILLE FRANCHISE FEE</v>
          </cell>
          <cell r="O6617" t="str">
            <v>FFEE</v>
          </cell>
          <cell r="P6617" t="str">
            <v>FRANCHISE FEE</v>
          </cell>
        </row>
        <row r="6618">
          <cell r="A6618">
            <v>37591</v>
          </cell>
          <cell r="B6618" t="str">
            <v>UCG</v>
          </cell>
          <cell r="C6618" t="str">
            <v>FFEE</v>
          </cell>
          <cell r="D6618" t="str">
            <v>50FF</v>
          </cell>
          <cell r="E6618" t="str">
            <v>400F</v>
          </cell>
          <cell r="F6618">
            <v>1420</v>
          </cell>
          <cell r="G6618">
            <v>10915</v>
          </cell>
          <cell r="H6618">
            <v>97</v>
          </cell>
          <cell r="I6618">
            <v>192</v>
          </cell>
          <cell r="J6618">
            <v>6588.92</v>
          </cell>
          <cell r="K6618">
            <v>126.4</v>
          </cell>
          <cell r="L6618" t="str">
            <v>1420  A/R</v>
          </cell>
          <cell r="M6618">
            <v>-6462.52</v>
          </cell>
          <cell r="N6618" t="str">
            <v>MO-PALMYRA MUNICIPAL FEE</v>
          </cell>
          <cell r="O6618" t="str">
            <v>FFEE</v>
          </cell>
          <cell r="P6618" t="str">
            <v>FRANCHISE FEE</v>
          </cell>
        </row>
        <row r="6619">
          <cell r="A6619">
            <v>37591</v>
          </cell>
          <cell r="B6619" t="str">
            <v>UCG</v>
          </cell>
          <cell r="C6619" t="str">
            <v>FFEE</v>
          </cell>
          <cell r="D6619" t="str">
            <v>50FF</v>
          </cell>
          <cell r="E6619" t="str">
            <v>400F</v>
          </cell>
          <cell r="F6619">
            <v>2410</v>
          </cell>
          <cell r="G6619">
            <v>27209</v>
          </cell>
          <cell r="H6619">
            <v>97</v>
          </cell>
          <cell r="I6619">
            <v>192</v>
          </cell>
          <cell r="J6619">
            <v>89.56</v>
          </cell>
          <cell r="K6619">
            <v>6578.13</v>
          </cell>
          <cell r="L6619" t="str">
            <v>2410  Taxes</v>
          </cell>
          <cell r="M6619">
            <v>6488.57</v>
          </cell>
          <cell r="N6619" t="str">
            <v>MO-PALMYRA MUNICIPAL FEE</v>
          </cell>
          <cell r="O6619" t="str">
            <v>FFEE</v>
          </cell>
          <cell r="P6619" t="str">
            <v>FRANCHISE FEE</v>
          </cell>
        </row>
        <row r="6620">
          <cell r="A6620">
            <v>37591</v>
          </cell>
          <cell r="B6620" t="str">
            <v>UCG</v>
          </cell>
          <cell r="C6620" t="str">
            <v>FFEE</v>
          </cell>
          <cell r="D6620" t="str">
            <v>50FF</v>
          </cell>
          <cell r="E6620" t="str">
            <v>516F</v>
          </cell>
          <cell r="F6620">
            <v>1420</v>
          </cell>
          <cell r="G6620">
            <v>10915</v>
          </cell>
          <cell r="H6620">
            <v>97</v>
          </cell>
          <cell r="I6620">
            <v>190</v>
          </cell>
          <cell r="J6620">
            <v>588.66</v>
          </cell>
          <cell r="K6620">
            <v>2.12</v>
          </cell>
          <cell r="L6620" t="str">
            <v>1420  A/R</v>
          </cell>
          <cell r="M6620">
            <v>-586.54</v>
          </cell>
          <cell r="N6620" t="str">
            <v>MO-QULIN FRANCHISE FEE</v>
          </cell>
          <cell r="O6620" t="str">
            <v>FFEE</v>
          </cell>
          <cell r="P6620" t="str">
            <v>FRANCHISE FEE</v>
          </cell>
        </row>
        <row r="6621">
          <cell r="A6621">
            <v>37591</v>
          </cell>
          <cell r="B6621" t="str">
            <v>UCG</v>
          </cell>
          <cell r="C6621" t="str">
            <v>FFEE</v>
          </cell>
          <cell r="D6621" t="str">
            <v>50FF</v>
          </cell>
          <cell r="E6621" t="str">
            <v>516F</v>
          </cell>
          <cell r="F6621">
            <v>2410</v>
          </cell>
          <cell r="G6621">
            <v>27209</v>
          </cell>
          <cell r="H6621">
            <v>97</v>
          </cell>
          <cell r="I6621">
            <v>190</v>
          </cell>
          <cell r="J6621">
            <v>2.12</v>
          </cell>
          <cell r="K6621">
            <v>588.66</v>
          </cell>
          <cell r="L6621" t="str">
            <v>2410  Taxes</v>
          </cell>
          <cell r="M6621">
            <v>586.54</v>
          </cell>
          <cell r="N6621" t="str">
            <v>MO-QULIN FRANCHISE FEE</v>
          </cell>
          <cell r="O6621" t="str">
            <v>FFEE</v>
          </cell>
          <cell r="P6621" t="str">
            <v>FRANCHISE FEE</v>
          </cell>
        </row>
        <row r="6622">
          <cell r="A6622">
            <v>37591</v>
          </cell>
          <cell r="B6622" t="str">
            <v>UCG</v>
          </cell>
          <cell r="C6622" t="str">
            <v>FFEE</v>
          </cell>
          <cell r="D6622" t="str">
            <v>50FF</v>
          </cell>
          <cell r="E6622" t="str">
            <v>517F</v>
          </cell>
          <cell r="F6622">
            <v>1420</v>
          </cell>
          <cell r="G6622">
            <v>10915</v>
          </cell>
          <cell r="H6622">
            <v>97</v>
          </cell>
          <cell r="I6622">
            <v>192</v>
          </cell>
          <cell r="J6622">
            <v>613.42999999999995</v>
          </cell>
          <cell r="K6622">
            <v>6.14</v>
          </cell>
          <cell r="L6622" t="str">
            <v>1420  A/R</v>
          </cell>
          <cell r="M6622">
            <v>-607.29</v>
          </cell>
          <cell r="N6622" t="str">
            <v>MO-WAYLAND FRANCHISE FEE</v>
          </cell>
          <cell r="O6622" t="str">
            <v>FFEE</v>
          </cell>
          <cell r="P6622" t="str">
            <v>FRANCHISE FEE</v>
          </cell>
        </row>
        <row r="6623">
          <cell r="A6623">
            <v>37591</v>
          </cell>
          <cell r="B6623" t="str">
            <v>UCG</v>
          </cell>
          <cell r="C6623" t="str">
            <v>FFEE</v>
          </cell>
          <cell r="D6623" t="str">
            <v>50FF</v>
          </cell>
          <cell r="E6623" t="str">
            <v>517F</v>
          </cell>
          <cell r="F6623">
            <v>2410</v>
          </cell>
          <cell r="G6623">
            <v>27209</v>
          </cell>
          <cell r="H6623">
            <v>97</v>
          </cell>
          <cell r="I6623">
            <v>192</v>
          </cell>
          <cell r="K6623">
            <v>610.16999999999996</v>
          </cell>
          <cell r="L6623" t="str">
            <v>2410  Taxes</v>
          </cell>
          <cell r="M6623">
            <v>610.16999999999996</v>
          </cell>
          <cell r="N6623" t="str">
            <v>MO-WAYLAND FRANCHISE FEE</v>
          </cell>
          <cell r="O6623" t="str">
            <v>FFEE</v>
          </cell>
          <cell r="P6623" t="str">
            <v>FRANCHISE FEE</v>
          </cell>
        </row>
        <row r="6624">
          <cell r="A6624">
            <v>37591</v>
          </cell>
          <cell r="B6624" t="str">
            <v>UCG</v>
          </cell>
          <cell r="C6624" t="str">
            <v>FFEE</v>
          </cell>
          <cell r="D6624" t="str">
            <v>71FF</v>
          </cell>
          <cell r="E6624" t="str">
            <v>AB5F</v>
          </cell>
          <cell r="F6624">
            <v>1420</v>
          </cell>
          <cell r="G6624">
            <v>10915</v>
          </cell>
          <cell r="H6624">
            <v>71</v>
          </cell>
          <cell r="I6624">
            <v>315</v>
          </cell>
          <cell r="J6624">
            <v>2222.6</v>
          </cell>
          <cell r="K6624">
            <v>10.050000000000001</v>
          </cell>
          <cell r="L6624" t="str">
            <v>1420  A/R</v>
          </cell>
          <cell r="M6624">
            <v>-2212.5499999999997</v>
          </cell>
          <cell r="N6624" t="str">
            <v>ADRIAN - FRANCHISE FEE</v>
          </cell>
          <cell r="O6624" t="str">
            <v>FFEE</v>
          </cell>
          <cell r="P6624" t="str">
            <v>FRANCHISE FEE</v>
          </cell>
        </row>
        <row r="6625">
          <cell r="A6625">
            <v>37591</v>
          </cell>
          <cell r="B6625" t="str">
            <v>UCG</v>
          </cell>
          <cell r="C6625" t="str">
            <v>FFEE</v>
          </cell>
          <cell r="D6625" t="str">
            <v>71FF</v>
          </cell>
          <cell r="E6625" t="str">
            <v>AB5F</v>
          </cell>
          <cell r="F6625">
            <v>2410</v>
          </cell>
          <cell r="G6625">
            <v>27209</v>
          </cell>
          <cell r="H6625">
            <v>71</v>
          </cell>
          <cell r="I6625">
            <v>315</v>
          </cell>
          <cell r="J6625">
            <v>10.050000000000001</v>
          </cell>
          <cell r="K6625">
            <v>2199.4499999999998</v>
          </cell>
          <cell r="L6625" t="str">
            <v>2410  Taxes</v>
          </cell>
          <cell r="M6625">
            <v>2189.3999999999996</v>
          </cell>
          <cell r="N6625" t="str">
            <v>ADRIAN - FRANCHISE FEE</v>
          </cell>
          <cell r="O6625" t="str">
            <v>FFEE</v>
          </cell>
          <cell r="P6625" t="str">
            <v>FRANCHISE FEE</v>
          </cell>
        </row>
        <row r="6626">
          <cell r="A6626">
            <v>37591</v>
          </cell>
          <cell r="B6626" t="str">
            <v>UCG</v>
          </cell>
          <cell r="C6626" t="str">
            <v>FFEE</v>
          </cell>
          <cell r="D6626" t="str">
            <v>71FF</v>
          </cell>
          <cell r="E6626" t="str">
            <v>AB6F</v>
          </cell>
          <cell r="F6626">
            <v>1420</v>
          </cell>
          <cell r="G6626">
            <v>10915</v>
          </cell>
          <cell r="H6626">
            <v>71</v>
          </cell>
          <cell r="I6626">
            <v>315</v>
          </cell>
          <cell r="J6626">
            <v>581.61</v>
          </cell>
          <cell r="L6626" t="str">
            <v>1420  A/R</v>
          </cell>
          <cell r="M6626">
            <v>-581.61</v>
          </cell>
          <cell r="N6626" t="str">
            <v>ADRIAN - FRANCHISE FEE</v>
          </cell>
          <cell r="O6626" t="str">
            <v>FFEE</v>
          </cell>
          <cell r="P6626" t="str">
            <v>FRANCHISE FEE</v>
          </cell>
        </row>
        <row r="6627">
          <cell r="A6627">
            <v>37591</v>
          </cell>
          <cell r="B6627" t="str">
            <v>UCG</v>
          </cell>
          <cell r="C6627" t="str">
            <v>FFEE</v>
          </cell>
          <cell r="D6627" t="str">
            <v>71FF</v>
          </cell>
          <cell r="E6627" t="str">
            <v>AB6F</v>
          </cell>
          <cell r="F6627">
            <v>2410</v>
          </cell>
          <cell r="G6627">
            <v>27209</v>
          </cell>
          <cell r="H6627">
            <v>71</v>
          </cell>
          <cell r="I6627">
            <v>315</v>
          </cell>
          <cell r="K6627">
            <v>581.61</v>
          </cell>
          <cell r="L6627" t="str">
            <v>2410  Taxes</v>
          </cell>
          <cell r="M6627">
            <v>581.61</v>
          </cell>
          <cell r="N6627" t="str">
            <v>ADRIAN - FRANCHISE FEE</v>
          </cell>
          <cell r="O6627" t="str">
            <v>FFEE</v>
          </cell>
          <cell r="P6627" t="str">
            <v>FRANCHISE FEE</v>
          </cell>
        </row>
        <row r="6628">
          <cell r="A6628">
            <v>37591</v>
          </cell>
          <cell r="B6628" t="str">
            <v>UCG</v>
          </cell>
          <cell r="C6628" t="str">
            <v>FFEE</v>
          </cell>
          <cell r="D6628" t="str">
            <v>71FF</v>
          </cell>
          <cell r="E6628" t="str">
            <v>AB8F</v>
          </cell>
          <cell r="F6628">
            <v>1420</v>
          </cell>
          <cell r="G6628">
            <v>10915</v>
          </cell>
          <cell r="H6628">
            <v>71</v>
          </cell>
          <cell r="I6628">
            <v>315</v>
          </cell>
          <cell r="J6628">
            <v>965.93</v>
          </cell>
          <cell r="K6628">
            <v>2.33</v>
          </cell>
          <cell r="L6628" t="str">
            <v>1420  A/R</v>
          </cell>
          <cell r="M6628">
            <v>-963.59999999999991</v>
          </cell>
          <cell r="N6628" t="str">
            <v>ARCHIE - FRANCHISE FEE</v>
          </cell>
          <cell r="O6628" t="str">
            <v>FFEE</v>
          </cell>
          <cell r="P6628" t="str">
            <v>FRANCHISE FEE</v>
          </cell>
        </row>
        <row r="6629">
          <cell r="A6629">
            <v>37591</v>
          </cell>
          <cell r="B6629" t="str">
            <v>UCG</v>
          </cell>
          <cell r="C6629" t="str">
            <v>FFEE</v>
          </cell>
          <cell r="D6629" t="str">
            <v>71FF</v>
          </cell>
          <cell r="E6629" t="str">
            <v>AB8F</v>
          </cell>
          <cell r="F6629">
            <v>2410</v>
          </cell>
          <cell r="G6629">
            <v>27209</v>
          </cell>
          <cell r="H6629">
            <v>71</v>
          </cell>
          <cell r="I6629">
            <v>315</v>
          </cell>
          <cell r="J6629">
            <v>0.02</v>
          </cell>
          <cell r="K6629">
            <v>958.37</v>
          </cell>
          <cell r="L6629" t="str">
            <v>2410  Taxes</v>
          </cell>
          <cell r="M6629">
            <v>958.35</v>
          </cell>
          <cell r="N6629" t="str">
            <v>ARCHIE - FRANCHISE FEE</v>
          </cell>
          <cell r="O6629" t="str">
            <v>FFEE</v>
          </cell>
          <cell r="P6629" t="str">
            <v>FRANCHISE FEE</v>
          </cell>
        </row>
        <row r="6630">
          <cell r="A6630">
            <v>37591</v>
          </cell>
          <cell r="B6630" t="str">
            <v>UCG</v>
          </cell>
          <cell r="C6630" t="str">
            <v>FFEE</v>
          </cell>
          <cell r="D6630" t="str">
            <v>71FF</v>
          </cell>
          <cell r="E6630" t="str">
            <v>AB9F</v>
          </cell>
          <cell r="F6630">
            <v>1420</v>
          </cell>
          <cell r="G6630">
            <v>10915</v>
          </cell>
          <cell r="H6630">
            <v>71</v>
          </cell>
          <cell r="I6630">
            <v>315</v>
          </cell>
          <cell r="J6630">
            <v>308.42</v>
          </cell>
          <cell r="L6630" t="str">
            <v>1420  A/R</v>
          </cell>
          <cell r="M6630">
            <v>-308.42</v>
          </cell>
          <cell r="N6630" t="str">
            <v>ARCHIE - FRANCHISE FEE</v>
          </cell>
          <cell r="O6630" t="str">
            <v>FFEE</v>
          </cell>
          <cell r="P6630" t="str">
            <v>FRANCHISE FEE</v>
          </cell>
        </row>
        <row r="6631">
          <cell r="A6631">
            <v>37591</v>
          </cell>
          <cell r="B6631" t="str">
            <v>UCG</v>
          </cell>
          <cell r="C6631" t="str">
            <v>FFEE</v>
          </cell>
          <cell r="D6631" t="str">
            <v>71FF</v>
          </cell>
          <cell r="E6631" t="str">
            <v>AB9F</v>
          </cell>
          <cell r="F6631">
            <v>2410</v>
          </cell>
          <cell r="G6631">
            <v>27209</v>
          </cell>
          <cell r="H6631">
            <v>71</v>
          </cell>
          <cell r="I6631">
            <v>315</v>
          </cell>
          <cell r="K6631">
            <v>308.42</v>
          </cell>
          <cell r="L6631" t="str">
            <v>2410  Taxes</v>
          </cell>
          <cell r="M6631">
            <v>308.42</v>
          </cell>
          <cell r="N6631" t="str">
            <v>ARCHIE - FRANCHISE FEE</v>
          </cell>
          <cell r="O6631" t="str">
            <v>FFEE</v>
          </cell>
          <cell r="P6631" t="str">
            <v>FRANCHISE FEE</v>
          </cell>
        </row>
        <row r="6632">
          <cell r="A6632">
            <v>37591</v>
          </cell>
          <cell r="B6632" t="str">
            <v>UCG</v>
          </cell>
          <cell r="C6632" t="str">
            <v>FFEE</v>
          </cell>
          <cell r="D6632" t="str">
            <v>71FF</v>
          </cell>
          <cell r="E6632" t="str">
            <v>AB1F</v>
          </cell>
          <cell r="F6632">
            <v>1420</v>
          </cell>
          <cell r="G6632">
            <v>10915</v>
          </cell>
          <cell r="H6632">
            <v>71</v>
          </cell>
          <cell r="I6632">
            <v>315</v>
          </cell>
          <cell r="J6632">
            <v>6426.12</v>
          </cell>
          <cell r="K6632">
            <v>267.51</v>
          </cell>
          <cell r="L6632" t="str">
            <v>1420  A/R</v>
          </cell>
          <cell r="M6632">
            <v>-6158.61</v>
          </cell>
          <cell r="N6632" t="str">
            <v>BUTLER - FRANCHISE FEE</v>
          </cell>
          <cell r="O6632" t="str">
            <v>FFEE</v>
          </cell>
          <cell r="P6632" t="str">
            <v>FRANCHISE FEE</v>
          </cell>
        </row>
        <row r="6633">
          <cell r="A6633">
            <v>37591</v>
          </cell>
          <cell r="B6633" t="str">
            <v>UCG</v>
          </cell>
          <cell r="C6633" t="str">
            <v>FFEE</v>
          </cell>
          <cell r="D6633" t="str">
            <v>71FF</v>
          </cell>
          <cell r="E6633" t="str">
            <v>AB1F</v>
          </cell>
          <cell r="F6633">
            <v>2410</v>
          </cell>
          <cell r="G6633">
            <v>27209</v>
          </cell>
          <cell r="H6633">
            <v>71</v>
          </cell>
          <cell r="I6633">
            <v>315</v>
          </cell>
          <cell r="J6633">
            <v>260.43</v>
          </cell>
          <cell r="K6633">
            <v>6320.32</v>
          </cell>
          <cell r="L6633" t="str">
            <v>2410  Taxes</v>
          </cell>
          <cell r="M6633">
            <v>6059.8899999999994</v>
          </cell>
          <cell r="N6633" t="str">
            <v>BUTLER - FRANCHISE FEE</v>
          </cell>
          <cell r="O6633" t="str">
            <v>FFEE</v>
          </cell>
          <cell r="P6633" t="str">
            <v>FRANCHISE FEE</v>
          </cell>
        </row>
        <row r="6634">
          <cell r="A6634">
            <v>37591</v>
          </cell>
          <cell r="B6634" t="str">
            <v>UCG</v>
          </cell>
          <cell r="C6634" t="str">
            <v>FFEE</v>
          </cell>
          <cell r="D6634" t="str">
            <v>71FF</v>
          </cell>
          <cell r="E6634" t="str">
            <v>AB2F</v>
          </cell>
          <cell r="F6634">
            <v>1420</v>
          </cell>
          <cell r="G6634">
            <v>10915</v>
          </cell>
          <cell r="H6634">
            <v>71</v>
          </cell>
          <cell r="I6634">
            <v>315</v>
          </cell>
          <cell r="J6634">
            <v>2671.54</v>
          </cell>
          <cell r="K6634">
            <v>148.80000000000001</v>
          </cell>
          <cell r="L6634" t="str">
            <v>1420  A/R</v>
          </cell>
          <cell r="M6634">
            <v>-2522.7399999999998</v>
          </cell>
          <cell r="N6634" t="str">
            <v>BUTLER - FRANCHISE FEE</v>
          </cell>
          <cell r="O6634" t="str">
            <v>FFEE</v>
          </cell>
          <cell r="P6634" t="str">
            <v>FRANCHISE FEE</v>
          </cell>
        </row>
        <row r="6635">
          <cell r="A6635">
            <v>37591</v>
          </cell>
          <cell r="B6635" t="str">
            <v>UCG</v>
          </cell>
          <cell r="C6635" t="str">
            <v>FFEE</v>
          </cell>
          <cell r="D6635" t="str">
            <v>71FF</v>
          </cell>
          <cell r="E6635" t="str">
            <v>AB2F</v>
          </cell>
          <cell r="F6635">
            <v>2410</v>
          </cell>
          <cell r="G6635">
            <v>27209</v>
          </cell>
          <cell r="H6635">
            <v>71</v>
          </cell>
          <cell r="I6635">
            <v>315</v>
          </cell>
          <cell r="J6635">
            <v>148.80000000000001</v>
          </cell>
          <cell r="K6635">
            <v>2671.54</v>
          </cell>
          <cell r="L6635" t="str">
            <v>2410  Taxes</v>
          </cell>
          <cell r="M6635">
            <v>2522.7399999999998</v>
          </cell>
          <cell r="N6635" t="str">
            <v>BUTLER - FRANCHISE FEE</v>
          </cell>
          <cell r="O6635" t="str">
            <v>FFEE</v>
          </cell>
          <cell r="P6635" t="str">
            <v>FRANCHISE FEE</v>
          </cell>
        </row>
        <row r="6636">
          <cell r="A6636">
            <v>37591</v>
          </cell>
          <cell r="B6636" t="str">
            <v>UCG</v>
          </cell>
          <cell r="C6636" t="str">
            <v>FFEE</v>
          </cell>
          <cell r="D6636" t="str">
            <v>71FF</v>
          </cell>
          <cell r="E6636" t="str">
            <v>AB4F</v>
          </cell>
          <cell r="F6636">
            <v>1420</v>
          </cell>
          <cell r="G6636">
            <v>10915</v>
          </cell>
          <cell r="H6636">
            <v>71</v>
          </cell>
          <cell r="I6636">
            <v>315</v>
          </cell>
          <cell r="J6636">
            <v>164.13</v>
          </cell>
          <cell r="L6636" t="str">
            <v>1420  A/R</v>
          </cell>
          <cell r="M6636">
            <v>-164.13</v>
          </cell>
          <cell r="N6636" t="str">
            <v>BUTLER - FRANCHISE FEE</v>
          </cell>
          <cell r="O6636" t="str">
            <v>FFEE</v>
          </cell>
          <cell r="P6636" t="str">
            <v>FRANCHISE FEE</v>
          </cell>
        </row>
        <row r="6637">
          <cell r="A6637">
            <v>37591</v>
          </cell>
          <cell r="B6637" t="str">
            <v>UCG</v>
          </cell>
          <cell r="C6637" t="str">
            <v>FFEE</v>
          </cell>
          <cell r="D6637" t="str">
            <v>71FF</v>
          </cell>
          <cell r="E6637" t="str">
            <v>AB4F</v>
          </cell>
          <cell r="F6637">
            <v>2410</v>
          </cell>
          <cell r="G6637">
            <v>27209</v>
          </cell>
          <cell r="H6637">
            <v>71</v>
          </cell>
          <cell r="I6637">
            <v>315</v>
          </cell>
          <cell r="K6637">
            <v>164.13</v>
          </cell>
          <cell r="L6637" t="str">
            <v>2410  Taxes</v>
          </cell>
          <cell r="M6637">
            <v>164.13</v>
          </cell>
          <cell r="N6637" t="str">
            <v>BUTLER - FRANCHISE FEE</v>
          </cell>
          <cell r="O6637" t="str">
            <v>FFEE</v>
          </cell>
          <cell r="P6637" t="str">
            <v>FRANCHISE FEE</v>
          </cell>
        </row>
        <row r="6638">
          <cell r="A6638">
            <v>37591</v>
          </cell>
          <cell r="B6638" t="str">
            <v>UCG</v>
          </cell>
          <cell r="C6638" t="str">
            <v>FFEE</v>
          </cell>
          <cell r="D6638" t="str">
            <v>71FF</v>
          </cell>
          <cell r="E6638" t="str">
            <v>ABBF</v>
          </cell>
          <cell r="F6638">
            <v>1420</v>
          </cell>
          <cell r="G6638">
            <v>10915</v>
          </cell>
          <cell r="H6638">
            <v>71</v>
          </cell>
          <cell r="I6638">
            <v>315</v>
          </cell>
          <cell r="J6638">
            <v>24.44</v>
          </cell>
          <cell r="L6638" t="str">
            <v>1420  A/R</v>
          </cell>
          <cell r="M6638">
            <v>-24.44</v>
          </cell>
          <cell r="N6638" t="str">
            <v>HARRISONVILLE - FRANCHISE FEE</v>
          </cell>
          <cell r="O6638" t="str">
            <v>FFEE</v>
          </cell>
          <cell r="P6638" t="str">
            <v>FRANCHISE FEE</v>
          </cell>
        </row>
        <row r="6639">
          <cell r="A6639">
            <v>37591</v>
          </cell>
          <cell r="B6639" t="str">
            <v>UCG</v>
          </cell>
          <cell r="C6639" t="str">
            <v>FFEE</v>
          </cell>
          <cell r="D6639" t="str">
            <v>71FF</v>
          </cell>
          <cell r="E6639" t="str">
            <v>ABBF</v>
          </cell>
          <cell r="F6639">
            <v>2410</v>
          </cell>
          <cell r="G6639">
            <v>27209</v>
          </cell>
          <cell r="H6639">
            <v>71</v>
          </cell>
          <cell r="I6639">
            <v>315</v>
          </cell>
          <cell r="K6639">
            <v>24.44</v>
          </cell>
          <cell r="L6639" t="str">
            <v>2410  Taxes</v>
          </cell>
          <cell r="M6639">
            <v>24.44</v>
          </cell>
          <cell r="N6639" t="str">
            <v>HARRISONVILLE - FRANCHISE FEE</v>
          </cell>
          <cell r="O6639" t="str">
            <v>FFEE</v>
          </cell>
          <cell r="P6639" t="str">
            <v>FRANCHISE FEE</v>
          </cell>
        </row>
        <row r="6640">
          <cell r="A6640">
            <v>37591</v>
          </cell>
          <cell r="B6640" t="str">
            <v>UCG</v>
          </cell>
          <cell r="C6640" t="str">
            <v>FFEE</v>
          </cell>
          <cell r="D6640" t="str">
            <v>71FF</v>
          </cell>
          <cell r="E6640" t="str">
            <v>ABXF</v>
          </cell>
          <cell r="F6640">
            <v>1420</v>
          </cell>
          <cell r="G6640">
            <v>10915</v>
          </cell>
          <cell r="H6640">
            <v>71</v>
          </cell>
          <cell r="I6640">
            <v>315</v>
          </cell>
          <cell r="J6640">
            <v>242.69</v>
          </cell>
          <cell r="L6640" t="str">
            <v>1420  A/R</v>
          </cell>
          <cell r="M6640">
            <v>-242.69</v>
          </cell>
          <cell r="N6640" t="str">
            <v>HARRISONVILLE - FRANCHISE FEE</v>
          </cell>
          <cell r="O6640" t="str">
            <v>FFEE</v>
          </cell>
          <cell r="P6640" t="str">
            <v>FRANCHISE FEE</v>
          </cell>
        </row>
        <row r="6641">
          <cell r="A6641">
            <v>37591</v>
          </cell>
          <cell r="B6641" t="str">
            <v>UCG</v>
          </cell>
          <cell r="C6641" t="str">
            <v>FFEE</v>
          </cell>
          <cell r="D6641" t="str">
            <v>71FF</v>
          </cell>
          <cell r="E6641" t="str">
            <v>ABXF</v>
          </cell>
          <cell r="F6641">
            <v>2410</v>
          </cell>
          <cell r="G6641">
            <v>27209</v>
          </cell>
          <cell r="H6641">
            <v>71</v>
          </cell>
          <cell r="I6641">
            <v>315</v>
          </cell>
          <cell r="K6641">
            <v>242.69</v>
          </cell>
          <cell r="L6641" t="str">
            <v>2410  Taxes</v>
          </cell>
          <cell r="M6641">
            <v>242.69</v>
          </cell>
          <cell r="N6641" t="str">
            <v>HARRISONVILLE - FRANCHISE FEE</v>
          </cell>
          <cell r="O6641" t="str">
            <v>FFEE</v>
          </cell>
          <cell r="P6641" t="str">
            <v>FRANCHISE FEE</v>
          </cell>
        </row>
        <row r="6642">
          <cell r="A6642">
            <v>37591</v>
          </cell>
          <cell r="B6642" t="str">
            <v>UCG</v>
          </cell>
          <cell r="C6642" t="str">
            <v>FFEE</v>
          </cell>
          <cell r="D6642" t="str">
            <v>71FF</v>
          </cell>
          <cell r="E6642" t="str">
            <v>AMOF</v>
          </cell>
          <cell r="F6642">
            <v>1420</v>
          </cell>
          <cell r="G6642">
            <v>10915</v>
          </cell>
          <cell r="H6642">
            <v>71</v>
          </cell>
          <cell r="I6642">
            <v>315</v>
          </cell>
          <cell r="J6642">
            <v>579.05999999999995</v>
          </cell>
          <cell r="L6642" t="str">
            <v>1420  A/R</v>
          </cell>
          <cell r="M6642">
            <v>-579.05999999999995</v>
          </cell>
          <cell r="N6642" t="str">
            <v>MONTROSE - FRANCHISE FEE</v>
          </cell>
          <cell r="O6642" t="str">
            <v>FFEE</v>
          </cell>
          <cell r="P6642" t="str">
            <v>FRANCHISE FEE</v>
          </cell>
        </row>
        <row r="6643">
          <cell r="A6643">
            <v>37591</v>
          </cell>
          <cell r="B6643" t="str">
            <v>UCG</v>
          </cell>
          <cell r="C6643" t="str">
            <v>FFEE</v>
          </cell>
          <cell r="D6643" t="str">
            <v>71FF</v>
          </cell>
          <cell r="E6643" t="str">
            <v>AMOF</v>
          </cell>
          <cell r="F6643">
            <v>2410</v>
          </cell>
          <cell r="G6643">
            <v>27209</v>
          </cell>
          <cell r="H6643">
            <v>71</v>
          </cell>
          <cell r="I6643">
            <v>315</v>
          </cell>
          <cell r="K6643">
            <v>579.05999999999995</v>
          </cell>
          <cell r="L6643" t="str">
            <v>2410  Taxes</v>
          </cell>
          <cell r="M6643">
            <v>579.05999999999995</v>
          </cell>
          <cell r="N6643" t="str">
            <v>MONTROSE - FRANCHISE FEE</v>
          </cell>
          <cell r="O6643" t="str">
            <v>FFEE</v>
          </cell>
          <cell r="P6643" t="str">
            <v>FRANCHISE FEE</v>
          </cell>
        </row>
        <row r="6644">
          <cell r="A6644">
            <v>37591</v>
          </cell>
          <cell r="B6644" t="str">
            <v>UCG</v>
          </cell>
          <cell r="C6644" t="str">
            <v>FFEE</v>
          </cell>
          <cell r="D6644" t="str">
            <v>71FF</v>
          </cell>
          <cell r="E6644" t="str">
            <v>APAF</v>
          </cell>
          <cell r="F6644">
            <v>1420</v>
          </cell>
          <cell r="G6644">
            <v>10915</v>
          </cell>
          <cell r="H6644">
            <v>71</v>
          </cell>
          <cell r="I6644">
            <v>315</v>
          </cell>
          <cell r="J6644">
            <v>49.3</v>
          </cell>
          <cell r="L6644" t="str">
            <v>1420  A/R</v>
          </cell>
          <cell r="M6644">
            <v>-49.3</v>
          </cell>
          <cell r="N6644" t="str">
            <v>PASSAIC - FRANCHISE FEE</v>
          </cell>
          <cell r="O6644" t="str">
            <v>FFEE</v>
          </cell>
          <cell r="P6644" t="str">
            <v>FRANCHISE FEE</v>
          </cell>
        </row>
        <row r="6645">
          <cell r="A6645">
            <v>37591</v>
          </cell>
          <cell r="B6645" t="str">
            <v>UCG</v>
          </cell>
          <cell r="C6645" t="str">
            <v>FFEE</v>
          </cell>
          <cell r="D6645" t="str">
            <v>71FF</v>
          </cell>
          <cell r="E6645" t="str">
            <v>APAF</v>
          </cell>
          <cell r="F6645">
            <v>2410</v>
          </cell>
          <cell r="G6645">
            <v>27209</v>
          </cell>
          <cell r="H6645">
            <v>71</v>
          </cell>
          <cell r="I6645">
            <v>315</v>
          </cell>
          <cell r="K6645">
            <v>49.3</v>
          </cell>
          <cell r="L6645" t="str">
            <v>2410  Taxes</v>
          </cell>
          <cell r="M6645">
            <v>49.3</v>
          </cell>
          <cell r="N6645" t="str">
            <v>PASSAIC - FRANCHISE FEE</v>
          </cell>
          <cell r="O6645" t="str">
            <v>FFEE</v>
          </cell>
          <cell r="P6645" t="str">
            <v>FRANCHISE FEE</v>
          </cell>
        </row>
        <row r="6646">
          <cell r="A6646">
            <v>37591</v>
          </cell>
          <cell r="B6646" t="str">
            <v>UCG</v>
          </cell>
          <cell r="C6646" t="str">
            <v>FFEE</v>
          </cell>
          <cell r="D6646" t="str">
            <v>72FF</v>
          </cell>
          <cell r="E6646" t="str">
            <v>A11F</v>
          </cell>
          <cell r="F6646">
            <v>1420</v>
          </cell>
          <cell r="G6646">
            <v>10915</v>
          </cell>
          <cell r="H6646">
            <v>72</v>
          </cell>
          <cell r="I6646">
            <v>204</v>
          </cell>
          <cell r="J6646">
            <v>697.37</v>
          </cell>
          <cell r="L6646" t="str">
            <v>1420  A/R</v>
          </cell>
          <cell r="M6646">
            <v>-697.37</v>
          </cell>
          <cell r="N6646" t="str">
            <v>ARBYRD - FRANCHISE FEE</v>
          </cell>
          <cell r="O6646" t="str">
            <v>FFEE</v>
          </cell>
          <cell r="P6646" t="str">
            <v>FRANCHISE FEE</v>
          </cell>
        </row>
        <row r="6647">
          <cell r="A6647">
            <v>37591</v>
          </cell>
          <cell r="B6647" t="str">
            <v>UCG</v>
          </cell>
          <cell r="C6647" t="str">
            <v>FFEE</v>
          </cell>
          <cell r="D6647" t="str">
            <v>72FF</v>
          </cell>
          <cell r="E6647" t="str">
            <v>A11F</v>
          </cell>
          <cell r="F6647">
            <v>2410</v>
          </cell>
          <cell r="G6647">
            <v>27209</v>
          </cell>
          <cell r="H6647">
            <v>72</v>
          </cell>
          <cell r="I6647">
            <v>204</v>
          </cell>
          <cell r="K6647">
            <v>697.37</v>
          </cell>
          <cell r="L6647" t="str">
            <v>2410  Taxes</v>
          </cell>
          <cell r="M6647">
            <v>697.37</v>
          </cell>
          <cell r="N6647" t="str">
            <v>ARBYRD - FRANCHISE FEE</v>
          </cell>
          <cell r="O6647" t="str">
            <v>FFEE</v>
          </cell>
          <cell r="P6647" t="str">
            <v>FRANCHISE FEE</v>
          </cell>
        </row>
        <row r="6648">
          <cell r="A6648">
            <v>37591</v>
          </cell>
          <cell r="B6648" t="str">
            <v>UCG</v>
          </cell>
          <cell r="C6648" t="str">
            <v>FFEE</v>
          </cell>
          <cell r="D6648" t="str">
            <v>72FF</v>
          </cell>
          <cell r="E6648" t="str">
            <v>A12F</v>
          </cell>
          <cell r="F6648">
            <v>1420</v>
          </cell>
          <cell r="G6648">
            <v>10915</v>
          </cell>
          <cell r="H6648">
            <v>72</v>
          </cell>
          <cell r="I6648">
            <v>204</v>
          </cell>
          <cell r="J6648">
            <v>78.58</v>
          </cell>
          <cell r="L6648" t="str">
            <v>1420  A/R</v>
          </cell>
          <cell r="M6648">
            <v>-78.58</v>
          </cell>
          <cell r="N6648" t="str">
            <v>ARBYRD - FRANCHISE FEE</v>
          </cell>
          <cell r="O6648" t="str">
            <v>FFEE</v>
          </cell>
          <cell r="P6648" t="str">
            <v>FRANCHISE FEE</v>
          </cell>
        </row>
        <row r="6649">
          <cell r="A6649">
            <v>37591</v>
          </cell>
          <cell r="B6649" t="str">
            <v>UCG</v>
          </cell>
          <cell r="C6649" t="str">
            <v>FFEE</v>
          </cell>
          <cell r="D6649" t="str">
            <v>72FF</v>
          </cell>
          <cell r="E6649" t="str">
            <v>A12F</v>
          </cell>
          <cell r="F6649">
            <v>2410</v>
          </cell>
          <cell r="G6649">
            <v>27209</v>
          </cell>
          <cell r="H6649">
            <v>72</v>
          </cell>
          <cell r="I6649">
            <v>204</v>
          </cell>
          <cell r="K6649">
            <v>78.58</v>
          </cell>
          <cell r="L6649" t="str">
            <v>2410  Taxes</v>
          </cell>
          <cell r="M6649">
            <v>78.58</v>
          </cell>
          <cell r="N6649" t="str">
            <v>ARBYRD - FRANCHISE FEE</v>
          </cell>
          <cell r="O6649" t="str">
            <v>FFEE</v>
          </cell>
          <cell r="P6649" t="str">
            <v>FRANCHISE FEE</v>
          </cell>
        </row>
        <row r="6650">
          <cell r="A6650">
            <v>37591</v>
          </cell>
          <cell r="B6650" t="str">
            <v>UCG</v>
          </cell>
          <cell r="C6650" t="str">
            <v>FFEE</v>
          </cell>
          <cell r="D6650" t="str">
            <v>72FF</v>
          </cell>
          <cell r="E6650" t="str">
            <v>A37F</v>
          </cell>
          <cell r="F6650">
            <v>1420</v>
          </cell>
          <cell r="G6650">
            <v>10915</v>
          </cell>
          <cell r="H6650">
            <v>72</v>
          </cell>
          <cell r="I6650">
            <v>221</v>
          </cell>
          <cell r="J6650">
            <v>1082.9000000000001</v>
          </cell>
          <cell r="K6650">
            <v>2.11</v>
          </cell>
          <cell r="L6650" t="str">
            <v>1420  A/R</v>
          </cell>
          <cell r="M6650">
            <v>-1080.7900000000002</v>
          </cell>
          <cell r="N6650" t="str">
            <v>ARCADIA FRANCHISE FEE</v>
          </cell>
          <cell r="O6650" t="str">
            <v>FFEE</v>
          </cell>
          <cell r="P6650" t="str">
            <v>FRANCHISE FEE</v>
          </cell>
        </row>
        <row r="6651">
          <cell r="A6651">
            <v>37591</v>
          </cell>
          <cell r="B6651" t="str">
            <v>UCG</v>
          </cell>
          <cell r="C6651" t="str">
            <v>FFEE</v>
          </cell>
          <cell r="D6651" t="str">
            <v>72FF</v>
          </cell>
          <cell r="E6651" t="str">
            <v>A37F</v>
          </cell>
          <cell r="F6651">
            <v>2410</v>
          </cell>
          <cell r="G6651">
            <v>27209</v>
          </cell>
          <cell r="H6651">
            <v>72</v>
          </cell>
          <cell r="I6651">
            <v>221</v>
          </cell>
          <cell r="K6651">
            <v>1082.9000000000001</v>
          </cell>
          <cell r="L6651" t="str">
            <v>2410  Taxes</v>
          </cell>
          <cell r="M6651">
            <v>1082.9000000000001</v>
          </cell>
          <cell r="N6651" t="str">
            <v>ARCADIA FRANCHISE FEE</v>
          </cell>
          <cell r="O6651" t="str">
            <v>FFEE</v>
          </cell>
          <cell r="P6651" t="str">
            <v>FRANCHISE FEE</v>
          </cell>
        </row>
        <row r="6652">
          <cell r="A6652">
            <v>37591</v>
          </cell>
          <cell r="B6652" t="str">
            <v>UCG</v>
          </cell>
          <cell r="C6652" t="str">
            <v>FFEE</v>
          </cell>
          <cell r="D6652" t="str">
            <v>72FF</v>
          </cell>
          <cell r="E6652" t="str">
            <v>A38F</v>
          </cell>
          <cell r="F6652">
            <v>1420</v>
          </cell>
          <cell r="G6652">
            <v>10915</v>
          </cell>
          <cell r="H6652">
            <v>72</v>
          </cell>
          <cell r="I6652">
            <v>221</v>
          </cell>
          <cell r="J6652">
            <v>302.25</v>
          </cell>
          <cell r="L6652" t="str">
            <v>1420  A/R</v>
          </cell>
          <cell r="M6652">
            <v>-302.25</v>
          </cell>
          <cell r="N6652" t="str">
            <v>ARCADIA FRANCHISE FEE</v>
          </cell>
          <cell r="O6652" t="str">
            <v>FFEE</v>
          </cell>
          <cell r="P6652" t="str">
            <v>FRANCHISE FEE</v>
          </cell>
        </row>
        <row r="6653">
          <cell r="A6653">
            <v>37591</v>
          </cell>
          <cell r="B6653" t="str">
            <v>UCG</v>
          </cell>
          <cell r="C6653" t="str">
            <v>FFEE</v>
          </cell>
          <cell r="D6653" t="str">
            <v>72FF</v>
          </cell>
          <cell r="E6653" t="str">
            <v>A38F</v>
          </cell>
          <cell r="F6653">
            <v>2410</v>
          </cell>
          <cell r="G6653">
            <v>27209</v>
          </cell>
          <cell r="H6653">
            <v>72</v>
          </cell>
          <cell r="I6653">
            <v>221</v>
          </cell>
          <cell r="K6653">
            <v>302.25</v>
          </cell>
          <cell r="L6653" t="str">
            <v>2410  Taxes</v>
          </cell>
          <cell r="M6653">
            <v>302.25</v>
          </cell>
          <cell r="N6653" t="str">
            <v>ARCADIA FRANCHISE FEE</v>
          </cell>
          <cell r="O6653" t="str">
            <v>FFEE</v>
          </cell>
          <cell r="P6653" t="str">
            <v>FRANCHISE FEE</v>
          </cell>
        </row>
        <row r="6654">
          <cell r="A6654">
            <v>37591</v>
          </cell>
          <cell r="B6654" t="str">
            <v>UCG</v>
          </cell>
          <cell r="C6654" t="str">
            <v>FFEE</v>
          </cell>
          <cell r="D6654" t="str">
            <v>72FF</v>
          </cell>
          <cell r="E6654" t="str">
            <v>A8MF</v>
          </cell>
          <cell r="F6654">
            <v>1420</v>
          </cell>
          <cell r="G6654">
            <v>10915</v>
          </cell>
          <cell r="H6654">
            <v>72</v>
          </cell>
          <cell r="I6654">
            <v>221</v>
          </cell>
          <cell r="J6654">
            <v>873.47</v>
          </cell>
          <cell r="L6654" t="str">
            <v>1420  A/R</v>
          </cell>
          <cell r="M6654">
            <v>-873.47</v>
          </cell>
          <cell r="N6654" t="str">
            <v>BENTON - FRANCHISE FEE</v>
          </cell>
          <cell r="O6654" t="str">
            <v>FFEE</v>
          </cell>
          <cell r="P6654" t="str">
            <v>FRANCHISE FEE</v>
          </cell>
        </row>
        <row r="6655">
          <cell r="A6655">
            <v>37591</v>
          </cell>
          <cell r="B6655" t="str">
            <v>UCG</v>
          </cell>
          <cell r="C6655" t="str">
            <v>FFEE</v>
          </cell>
          <cell r="D6655" t="str">
            <v>72FF</v>
          </cell>
          <cell r="E6655" t="str">
            <v>A8MF</v>
          </cell>
          <cell r="F6655">
            <v>2410</v>
          </cell>
          <cell r="G6655">
            <v>27209</v>
          </cell>
          <cell r="H6655">
            <v>72</v>
          </cell>
          <cell r="I6655">
            <v>221</v>
          </cell>
          <cell r="K6655">
            <v>873.47</v>
          </cell>
          <cell r="L6655" t="str">
            <v>2410  Taxes</v>
          </cell>
          <cell r="M6655">
            <v>873.47</v>
          </cell>
          <cell r="N6655" t="str">
            <v>BENTON - FRANCHISE FEE</v>
          </cell>
          <cell r="O6655" t="str">
            <v>FFEE</v>
          </cell>
          <cell r="P6655" t="str">
            <v>FRANCHISE FEE</v>
          </cell>
        </row>
        <row r="6656">
          <cell r="A6656">
            <v>37591</v>
          </cell>
          <cell r="B6656" t="str">
            <v>UCG</v>
          </cell>
          <cell r="C6656" t="str">
            <v>FFEE</v>
          </cell>
          <cell r="D6656" t="str">
            <v>72FF</v>
          </cell>
          <cell r="E6656" t="str">
            <v>A8NF</v>
          </cell>
          <cell r="F6656">
            <v>1420</v>
          </cell>
          <cell r="G6656">
            <v>10915</v>
          </cell>
          <cell r="H6656">
            <v>72</v>
          </cell>
          <cell r="I6656">
            <v>221</v>
          </cell>
          <cell r="J6656">
            <v>303.07</v>
          </cell>
          <cell r="L6656" t="str">
            <v>1420  A/R</v>
          </cell>
          <cell r="M6656">
            <v>-303.07</v>
          </cell>
          <cell r="N6656" t="str">
            <v>BENTON - FRANCHISE FEE</v>
          </cell>
          <cell r="O6656" t="str">
            <v>FFEE</v>
          </cell>
          <cell r="P6656" t="str">
            <v>FRANCHISE FEE</v>
          </cell>
        </row>
        <row r="6657">
          <cell r="A6657">
            <v>37591</v>
          </cell>
          <cell r="B6657" t="str">
            <v>UCG</v>
          </cell>
          <cell r="C6657" t="str">
            <v>FFEE</v>
          </cell>
          <cell r="D6657" t="str">
            <v>72FF</v>
          </cell>
          <cell r="E6657" t="str">
            <v>A8NF</v>
          </cell>
          <cell r="F6657">
            <v>2410</v>
          </cell>
          <cell r="G6657">
            <v>27209</v>
          </cell>
          <cell r="H6657">
            <v>72</v>
          </cell>
          <cell r="I6657">
            <v>221</v>
          </cell>
          <cell r="K6657">
            <v>303.07</v>
          </cell>
          <cell r="L6657" t="str">
            <v>2410  Taxes</v>
          </cell>
          <cell r="M6657">
            <v>303.07</v>
          </cell>
          <cell r="N6657" t="str">
            <v>BENTON - FRANCHISE FEE</v>
          </cell>
          <cell r="O6657" t="str">
            <v>FFEE</v>
          </cell>
          <cell r="P6657" t="str">
            <v>FRANCHISE FEE</v>
          </cell>
        </row>
        <row r="6658">
          <cell r="A6658">
            <v>37591</v>
          </cell>
          <cell r="B6658" t="str">
            <v>UCG</v>
          </cell>
          <cell r="C6658" t="str">
            <v>FFEE</v>
          </cell>
          <cell r="D6658" t="str">
            <v>72FF</v>
          </cell>
          <cell r="E6658" t="str">
            <v>A7UF</v>
          </cell>
          <cell r="F6658">
            <v>1420</v>
          </cell>
          <cell r="G6658">
            <v>10915</v>
          </cell>
          <cell r="H6658">
            <v>72</v>
          </cell>
          <cell r="I6658">
            <v>221</v>
          </cell>
          <cell r="J6658">
            <v>758.01</v>
          </cell>
          <cell r="L6658" t="str">
            <v>1420  A/R</v>
          </cell>
          <cell r="M6658">
            <v>-758.01</v>
          </cell>
          <cell r="N6658" t="str">
            <v>BERTRAND - FRANCHISE FEE</v>
          </cell>
          <cell r="O6658" t="str">
            <v>FFEE</v>
          </cell>
          <cell r="P6658" t="str">
            <v>FRANCHISE FEE</v>
          </cell>
        </row>
        <row r="6659">
          <cell r="A6659">
            <v>37591</v>
          </cell>
          <cell r="B6659" t="str">
            <v>UCG</v>
          </cell>
          <cell r="C6659" t="str">
            <v>FFEE</v>
          </cell>
          <cell r="D6659" t="str">
            <v>72FF</v>
          </cell>
          <cell r="E6659" t="str">
            <v>A7UF</v>
          </cell>
          <cell r="F6659">
            <v>2410</v>
          </cell>
          <cell r="G6659">
            <v>27209</v>
          </cell>
          <cell r="H6659">
            <v>72</v>
          </cell>
          <cell r="I6659">
            <v>221</v>
          </cell>
          <cell r="K6659">
            <v>758.01</v>
          </cell>
          <cell r="L6659" t="str">
            <v>2410  Taxes</v>
          </cell>
          <cell r="M6659">
            <v>758.01</v>
          </cell>
          <cell r="N6659" t="str">
            <v>BERTRAND - FRANCHISE FEE</v>
          </cell>
          <cell r="O6659" t="str">
            <v>FFEE</v>
          </cell>
          <cell r="P6659" t="str">
            <v>FRANCHISE FEE</v>
          </cell>
        </row>
        <row r="6660">
          <cell r="A6660">
            <v>37591</v>
          </cell>
          <cell r="B6660" t="str">
            <v>UCG</v>
          </cell>
          <cell r="C6660" t="str">
            <v>FFEE</v>
          </cell>
          <cell r="D6660" t="str">
            <v>72FF</v>
          </cell>
          <cell r="E6660" t="str">
            <v>A7VF</v>
          </cell>
          <cell r="F6660">
            <v>1420</v>
          </cell>
          <cell r="G6660">
            <v>10915</v>
          </cell>
          <cell r="H6660">
            <v>72</v>
          </cell>
          <cell r="I6660">
            <v>221</v>
          </cell>
          <cell r="J6660">
            <v>283.45</v>
          </cell>
          <cell r="K6660">
            <v>168.06</v>
          </cell>
          <cell r="L6660" t="str">
            <v>1420  A/R</v>
          </cell>
          <cell r="M6660">
            <v>-115.38999999999999</v>
          </cell>
          <cell r="N6660" t="str">
            <v>BERTRAND - FRANCHISE FEE</v>
          </cell>
          <cell r="O6660" t="str">
            <v>FFEE</v>
          </cell>
          <cell r="P6660" t="str">
            <v>FRANCHISE FEE</v>
          </cell>
        </row>
        <row r="6661">
          <cell r="A6661">
            <v>37591</v>
          </cell>
          <cell r="B6661" t="str">
            <v>UCG</v>
          </cell>
          <cell r="C6661" t="str">
            <v>FFEE</v>
          </cell>
          <cell r="D6661" t="str">
            <v>72FF</v>
          </cell>
          <cell r="E6661" t="str">
            <v>A7VF</v>
          </cell>
          <cell r="F6661">
            <v>2410</v>
          </cell>
          <cell r="G6661">
            <v>27209</v>
          </cell>
          <cell r="H6661">
            <v>72</v>
          </cell>
          <cell r="I6661">
            <v>221</v>
          </cell>
          <cell r="J6661">
            <v>168.06</v>
          </cell>
          <cell r="K6661">
            <v>283.45</v>
          </cell>
          <cell r="L6661" t="str">
            <v>2410  Taxes</v>
          </cell>
          <cell r="M6661">
            <v>115.38999999999999</v>
          </cell>
          <cell r="N6661" t="str">
            <v>BERTRAND - FRANCHISE FEE</v>
          </cell>
          <cell r="O6661" t="str">
            <v>FFEE</v>
          </cell>
          <cell r="P6661" t="str">
            <v>FRANCHISE FEE</v>
          </cell>
        </row>
        <row r="6662">
          <cell r="A6662">
            <v>37591</v>
          </cell>
          <cell r="B6662" t="str">
            <v>UCG</v>
          </cell>
          <cell r="C6662" t="str">
            <v>FFEE</v>
          </cell>
          <cell r="D6662" t="str">
            <v>72FF</v>
          </cell>
          <cell r="E6662" t="str">
            <v>A26F</v>
          </cell>
          <cell r="F6662">
            <v>1420</v>
          </cell>
          <cell r="G6662">
            <v>10915</v>
          </cell>
          <cell r="H6662">
            <v>72</v>
          </cell>
          <cell r="I6662">
            <v>204</v>
          </cell>
          <cell r="J6662">
            <v>4112.24</v>
          </cell>
          <cell r="K6662">
            <v>11.23</v>
          </cell>
          <cell r="L6662" t="str">
            <v>1420  A/R</v>
          </cell>
          <cell r="M6662">
            <v>-4101.01</v>
          </cell>
          <cell r="N6662" t="str">
            <v>CAMPBELL - FRANCHISE FEE</v>
          </cell>
          <cell r="O6662" t="str">
            <v>FFEE</v>
          </cell>
          <cell r="P6662" t="str">
            <v>FRANCHISE FEE</v>
          </cell>
        </row>
        <row r="6663">
          <cell r="A6663">
            <v>37591</v>
          </cell>
          <cell r="B6663" t="str">
            <v>UCG</v>
          </cell>
          <cell r="C6663" t="str">
            <v>FFEE</v>
          </cell>
          <cell r="D6663" t="str">
            <v>72FF</v>
          </cell>
          <cell r="E6663" t="str">
            <v>A26F</v>
          </cell>
          <cell r="F6663">
            <v>2410</v>
          </cell>
          <cell r="G6663">
            <v>27209</v>
          </cell>
          <cell r="H6663">
            <v>72</v>
          </cell>
          <cell r="I6663">
            <v>204</v>
          </cell>
          <cell r="J6663">
            <v>4.51</v>
          </cell>
          <cell r="K6663">
            <v>4066.05</v>
          </cell>
          <cell r="L6663" t="str">
            <v>2410  Taxes</v>
          </cell>
          <cell r="M6663">
            <v>4061.54</v>
          </cell>
          <cell r="N6663" t="str">
            <v>CAMPBELL - FRANCHISE FEE</v>
          </cell>
          <cell r="O6663" t="str">
            <v>FFEE</v>
          </cell>
          <cell r="P6663" t="str">
            <v>FRANCHISE FEE</v>
          </cell>
        </row>
        <row r="6664">
          <cell r="A6664">
            <v>37591</v>
          </cell>
          <cell r="B6664" t="str">
            <v>UCG</v>
          </cell>
          <cell r="C6664" t="str">
            <v>FFEE</v>
          </cell>
          <cell r="D6664" t="str">
            <v>72FF</v>
          </cell>
          <cell r="E6664" t="str">
            <v>A27F</v>
          </cell>
          <cell r="F6664">
            <v>1420</v>
          </cell>
          <cell r="G6664">
            <v>10915</v>
          </cell>
          <cell r="H6664">
            <v>72</v>
          </cell>
          <cell r="I6664">
            <v>204</v>
          </cell>
          <cell r="J6664">
            <v>891.55</v>
          </cell>
          <cell r="L6664" t="str">
            <v>1420  A/R</v>
          </cell>
          <cell r="M6664">
            <v>-891.55</v>
          </cell>
          <cell r="N6664" t="str">
            <v>CAMPBELL - FRANCHISE FEE</v>
          </cell>
          <cell r="O6664" t="str">
            <v>FFEE</v>
          </cell>
          <cell r="P6664" t="str">
            <v>FRANCHISE FEE</v>
          </cell>
        </row>
        <row r="6665">
          <cell r="A6665">
            <v>37591</v>
          </cell>
          <cell r="B6665" t="str">
            <v>UCG</v>
          </cell>
          <cell r="C6665" t="str">
            <v>FFEE</v>
          </cell>
          <cell r="D6665" t="str">
            <v>72FF</v>
          </cell>
          <cell r="E6665" t="str">
            <v>A27F</v>
          </cell>
          <cell r="F6665">
            <v>2410</v>
          </cell>
          <cell r="G6665">
            <v>27209</v>
          </cell>
          <cell r="H6665">
            <v>72</v>
          </cell>
          <cell r="I6665">
            <v>204</v>
          </cell>
          <cell r="K6665">
            <v>891.55</v>
          </cell>
          <cell r="L6665" t="str">
            <v>2410  Taxes</v>
          </cell>
          <cell r="M6665">
            <v>891.55</v>
          </cell>
          <cell r="N6665" t="str">
            <v>CAMPBELL - FRANCHISE FEE</v>
          </cell>
          <cell r="O6665" t="str">
            <v>FFEE</v>
          </cell>
          <cell r="P6665" t="str">
            <v>FRANCHISE FEE</v>
          </cell>
        </row>
        <row r="6666">
          <cell r="A6666">
            <v>37591</v>
          </cell>
          <cell r="B6666" t="str">
            <v>UCG</v>
          </cell>
          <cell r="C6666" t="str">
            <v>FFEE</v>
          </cell>
          <cell r="D6666" t="str">
            <v>72FF</v>
          </cell>
          <cell r="E6666" t="str">
            <v>A21F</v>
          </cell>
          <cell r="F6666">
            <v>1420</v>
          </cell>
          <cell r="G6666">
            <v>10915</v>
          </cell>
          <cell r="H6666">
            <v>72</v>
          </cell>
          <cell r="I6666">
            <v>204</v>
          </cell>
          <cell r="J6666">
            <v>843.17</v>
          </cell>
          <cell r="K6666">
            <v>6.32</v>
          </cell>
          <cell r="L6666" t="str">
            <v>1420  A/R</v>
          </cell>
          <cell r="M6666">
            <v>-836.84999999999991</v>
          </cell>
          <cell r="N6666" t="str">
            <v>CARDWELL - FRANCHISE FEE</v>
          </cell>
          <cell r="O6666" t="str">
            <v>FFEE</v>
          </cell>
          <cell r="P6666" t="str">
            <v>FRANCHISE FEE</v>
          </cell>
        </row>
        <row r="6667">
          <cell r="A6667">
            <v>37591</v>
          </cell>
          <cell r="B6667" t="str">
            <v>UCG</v>
          </cell>
          <cell r="C6667" t="str">
            <v>FFEE</v>
          </cell>
          <cell r="D6667" t="str">
            <v>72FF</v>
          </cell>
          <cell r="E6667" t="str">
            <v>A21F</v>
          </cell>
          <cell r="F6667">
            <v>2410</v>
          </cell>
          <cell r="G6667">
            <v>27209</v>
          </cell>
          <cell r="H6667">
            <v>72</v>
          </cell>
          <cell r="I6667">
            <v>204</v>
          </cell>
          <cell r="K6667">
            <v>843.17</v>
          </cell>
          <cell r="L6667" t="str">
            <v>2410  Taxes</v>
          </cell>
          <cell r="M6667">
            <v>843.17</v>
          </cell>
          <cell r="N6667" t="str">
            <v>CARDWELL - FRANCHISE FEE</v>
          </cell>
          <cell r="O6667" t="str">
            <v>FFEE</v>
          </cell>
          <cell r="P6667" t="str">
            <v>FRANCHISE FEE</v>
          </cell>
        </row>
        <row r="6668">
          <cell r="A6668">
            <v>37591</v>
          </cell>
          <cell r="B6668" t="str">
            <v>UCG</v>
          </cell>
          <cell r="C6668" t="str">
            <v>FFEE</v>
          </cell>
          <cell r="D6668" t="str">
            <v>72FF</v>
          </cell>
          <cell r="E6668" t="str">
            <v>A22F</v>
          </cell>
          <cell r="F6668">
            <v>1420</v>
          </cell>
          <cell r="G6668">
            <v>10915</v>
          </cell>
          <cell r="H6668">
            <v>72</v>
          </cell>
          <cell r="I6668">
            <v>204</v>
          </cell>
          <cell r="J6668">
            <v>195.29</v>
          </cell>
          <cell r="L6668" t="str">
            <v>1420  A/R</v>
          </cell>
          <cell r="M6668">
            <v>-195.29</v>
          </cell>
          <cell r="N6668" t="str">
            <v>CARDWELL - FRANCHISE FEE</v>
          </cell>
          <cell r="O6668" t="str">
            <v>FFEE</v>
          </cell>
          <cell r="P6668" t="str">
            <v>FRANCHISE FEE</v>
          </cell>
        </row>
        <row r="6669">
          <cell r="A6669">
            <v>37591</v>
          </cell>
          <cell r="B6669" t="str">
            <v>UCG</v>
          </cell>
          <cell r="C6669" t="str">
            <v>FFEE</v>
          </cell>
          <cell r="D6669" t="str">
            <v>72FF</v>
          </cell>
          <cell r="E6669" t="str">
            <v>A22F</v>
          </cell>
          <cell r="F6669">
            <v>2410</v>
          </cell>
          <cell r="G6669">
            <v>27209</v>
          </cell>
          <cell r="H6669">
            <v>72</v>
          </cell>
          <cell r="I6669">
            <v>204</v>
          </cell>
          <cell r="K6669">
            <v>195.29</v>
          </cell>
          <cell r="L6669" t="str">
            <v>2410  Taxes</v>
          </cell>
          <cell r="M6669">
            <v>195.29</v>
          </cell>
          <cell r="N6669" t="str">
            <v>CARDWELL - FRANCHISE FEE</v>
          </cell>
          <cell r="O6669" t="str">
            <v>FFEE</v>
          </cell>
          <cell r="P6669" t="str">
            <v>FRANCHISE FEE</v>
          </cell>
        </row>
        <row r="6670">
          <cell r="A6670">
            <v>37591</v>
          </cell>
          <cell r="B6670" t="str">
            <v>UCG</v>
          </cell>
          <cell r="C6670" t="str">
            <v>FFEE</v>
          </cell>
          <cell r="D6670" t="str">
            <v>72FF</v>
          </cell>
          <cell r="E6670" t="str">
            <v>A9IF</v>
          </cell>
          <cell r="F6670">
            <v>1420</v>
          </cell>
          <cell r="G6670">
            <v>10915</v>
          </cell>
          <cell r="H6670">
            <v>72</v>
          </cell>
          <cell r="I6670">
            <v>204</v>
          </cell>
          <cell r="J6670">
            <v>11296.16</v>
          </cell>
          <cell r="K6670">
            <v>59.84</v>
          </cell>
          <cell r="L6670" t="str">
            <v>1420  A/R</v>
          </cell>
          <cell r="M6670">
            <v>-11236.32</v>
          </cell>
          <cell r="N6670" t="str">
            <v>CARUTHERSVILLE - FRANCHISE FEE</v>
          </cell>
          <cell r="O6670" t="str">
            <v>FFEE</v>
          </cell>
          <cell r="P6670" t="str">
            <v>FRANCHISE FEE</v>
          </cell>
        </row>
        <row r="6671">
          <cell r="A6671">
            <v>37591</v>
          </cell>
          <cell r="B6671" t="str">
            <v>UCG</v>
          </cell>
          <cell r="C6671" t="str">
            <v>FFEE</v>
          </cell>
          <cell r="D6671" t="str">
            <v>72FF</v>
          </cell>
          <cell r="E6671" t="str">
            <v>A9IF</v>
          </cell>
          <cell r="F6671">
            <v>2410</v>
          </cell>
          <cell r="G6671">
            <v>27209</v>
          </cell>
          <cell r="H6671">
            <v>72</v>
          </cell>
          <cell r="I6671">
            <v>204</v>
          </cell>
          <cell r="J6671">
            <v>7.75</v>
          </cell>
          <cell r="K6671">
            <v>11164.89</v>
          </cell>
          <cell r="L6671" t="str">
            <v>2410  Taxes</v>
          </cell>
          <cell r="M6671">
            <v>11157.14</v>
          </cell>
          <cell r="N6671" t="str">
            <v>CARUTHERSVILLE - FRANCHISE FEE</v>
          </cell>
          <cell r="O6671" t="str">
            <v>FFEE</v>
          </cell>
          <cell r="P6671" t="str">
            <v>FRANCHISE FEE</v>
          </cell>
        </row>
        <row r="6672">
          <cell r="A6672">
            <v>37591</v>
          </cell>
          <cell r="B6672" t="str">
            <v>UCG</v>
          </cell>
          <cell r="C6672" t="str">
            <v>FFEE</v>
          </cell>
          <cell r="D6672" t="str">
            <v>72FF</v>
          </cell>
          <cell r="E6672" t="str">
            <v>A9JF</v>
          </cell>
          <cell r="F6672">
            <v>1420</v>
          </cell>
          <cell r="G6672">
            <v>10915</v>
          </cell>
          <cell r="H6672">
            <v>72</v>
          </cell>
          <cell r="I6672">
            <v>204</v>
          </cell>
          <cell r="J6672">
            <v>2691.69</v>
          </cell>
          <cell r="L6672" t="str">
            <v>1420  A/R</v>
          </cell>
          <cell r="M6672">
            <v>-2691.69</v>
          </cell>
          <cell r="N6672" t="str">
            <v>CARUTHERSVILLE - FRANCHISE FEE</v>
          </cell>
          <cell r="O6672" t="str">
            <v>FFEE</v>
          </cell>
          <cell r="P6672" t="str">
            <v>FRANCHISE FEE</v>
          </cell>
        </row>
        <row r="6673">
          <cell r="A6673">
            <v>37591</v>
          </cell>
          <cell r="B6673" t="str">
            <v>UCG</v>
          </cell>
          <cell r="C6673" t="str">
            <v>FFEE</v>
          </cell>
          <cell r="D6673" t="str">
            <v>72FF</v>
          </cell>
          <cell r="E6673" t="str">
            <v>A9JF</v>
          </cell>
          <cell r="F6673">
            <v>2410</v>
          </cell>
          <cell r="G6673">
            <v>27209</v>
          </cell>
          <cell r="H6673">
            <v>72</v>
          </cell>
          <cell r="I6673">
            <v>204</v>
          </cell>
          <cell r="K6673">
            <v>2691.69</v>
          </cell>
          <cell r="L6673" t="str">
            <v>2410  Taxes</v>
          </cell>
          <cell r="M6673">
            <v>2691.69</v>
          </cell>
          <cell r="N6673" t="str">
            <v>CARUTHERSVILLE - FRANCHISE FEE</v>
          </cell>
          <cell r="O6673" t="str">
            <v>FFEE</v>
          </cell>
          <cell r="P6673" t="str">
            <v>FRANCHISE FEE</v>
          </cell>
        </row>
        <row r="6674">
          <cell r="A6674">
            <v>37591</v>
          </cell>
          <cell r="B6674" t="str">
            <v>UCG</v>
          </cell>
          <cell r="C6674" t="str">
            <v>FFEE</v>
          </cell>
          <cell r="D6674" t="str">
            <v>72FF</v>
          </cell>
          <cell r="E6674" t="str">
            <v>A8FF</v>
          </cell>
          <cell r="F6674">
            <v>1420</v>
          </cell>
          <cell r="G6674">
            <v>10915</v>
          </cell>
          <cell r="H6674">
            <v>72</v>
          </cell>
          <cell r="I6674">
            <v>221</v>
          </cell>
          <cell r="J6674">
            <v>3906.18</v>
          </cell>
          <cell r="K6674">
            <v>2.14</v>
          </cell>
          <cell r="L6674" t="str">
            <v>1420  A/R</v>
          </cell>
          <cell r="M6674">
            <v>-3904.04</v>
          </cell>
          <cell r="N6674" t="str">
            <v>CHAFFEE - FRANCHISE FEE</v>
          </cell>
          <cell r="O6674" t="str">
            <v>FFEE</v>
          </cell>
          <cell r="P6674" t="str">
            <v>FRANCHISE FEE</v>
          </cell>
        </row>
        <row r="6675">
          <cell r="A6675">
            <v>37591</v>
          </cell>
          <cell r="B6675" t="str">
            <v>UCG</v>
          </cell>
          <cell r="C6675" t="str">
            <v>FFEE</v>
          </cell>
          <cell r="D6675" t="str">
            <v>72FF</v>
          </cell>
          <cell r="E6675" t="str">
            <v>A8FF</v>
          </cell>
          <cell r="F6675">
            <v>2410</v>
          </cell>
          <cell r="G6675">
            <v>27209</v>
          </cell>
          <cell r="H6675">
            <v>72</v>
          </cell>
          <cell r="I6675">
            <v>221</v>
          </cell>
          <cell r="J6675">
            <v>0.46</v>
          </cell>
          <cell r="K6675">
            <v>3869.08</v>
          </cell>
          <cell r="L6675" t="str">
            <v>2410  Taxes</v>
          </cell>
          <cell r="M6675">
            <v>3868.62</v>
          </cell>
          <cell r="N6675" t="str">
            <v>CHAFFEE - FRANCHISE FEE</v>
          </cell>
          <cell r="O6675" t="str">
            <v>FFEE</v>
          </cell>
          <cell r="P6675" t="str">
            <v>FRANCHISE FEE</v>
          </cell>
        </row>
        <row r="6676">
          <cell r="A6676">
            <v>37591</v>
          </cell>
          <cell r="B6676" t="str">
            <v>UCG</v>
          </cell>
          <cell r="C6676" t="str">
            <v>FFEE</v>
          </cell>
          <cell r="D6676" t="str">
            <v>72FF</v>
          </cell>
          <cell r="E6676" t="str">
            <v>A8GF</v>
          </cell>
          <cell r="F6676">
            <v>1420</v>
          </cell>
          <cell r="G6676">
            <v>10915</v>
          </cell>
          <cell r="H6676">
            <v>72</v>
          </cell>
          <cell r="I6676">
            <v>221</v>
          </cell>
          <cell r="J6676">
            <v>712.16</v>
          </cell>
          <cell r="L6676" t="str">
            <v>1420  A/R</v>
          </cell>
          <cell r="M6676">
            <v>-712.16</v>
          </cell>
          <cell r="N6676" t="str">
            <v>CHAFFEE - FRANCHISE FEE</v>
          </cell>
          <cell r="O6676" t="str">
            <v>FFEE</v>
          </cell>
          <cell r="P6676" t="str">
            <v>FRANCHISE FEE</v>
          </cell>
        </row>
        <row r="6677">
          <cell r="A6677">
            <v>37591</v>
          </cell>
          <cell r="B6677" t="str">
            <v>UCG</v>
          </cell>
          <cell r="C6677" t="str">
            <v>FFEE</v>
          </cell>
          <cell r="D6677" t="str">
            <v>72FF</v>
          </cell>
          <cell r="E6677" t="str">
            <v>A8GF</v>
          </cell>
          <cell r="F6677">
            <v>2410</v>
          </cell>
          <cell r="G6677">
            <v>27209</v>
          </cell>
          <cell r="H6677">
            <v>72</v>
          </cell>
          <cell r="I6677">
            <v>221</v>
          </cell>
          <cell r="K6677">
            <v>712.16</v>
          </cell>
          <cell r="L6677" t="str">
            <v>2410  Taxes</v>
          </cell>
          <cell r="M6677">
            <v>712.16</v>
          </cell>
          <cell r="N6677" t="str">
            <v>CHAFFEE - FRANCHISE FEE</v>
          </cell>
          <cell r="O6677" t="str">
            <v>FFEE</v>
          </cell>
          <cell r="P6677" t="str">
            <v>FRANCHISE FEE</v>
          </cell>
        </row>
        <row r="6678">
          <cell r="A6678">
            <v>37591</v>
          </cell>
          <cell r="B6678" t="str">
            <v>UCG</v>
          </cell>
          <cell r="C6678" t="str">
            <v>FFEE</v>
          </cell>
          <cell r="D6678" t="str">
            <v>72FF</v>
          </cell>
          <cell r="E6678" t="str">
            <v>A52F</v>
          </cell>
          <cell r="F6678">
            <v>1420</v>
          </cell>
          <cell r="G6678">
            <v>10915</v>
          </cell>
          <cell r="H6678">
            <v>72</v>
          </cell>
          <cell r="I6678">
            <v>221</v>
          </cell>
          <cell r="J6678">
            <v>7573.67</v>
          </cell>
          <cell r="K6678">
            <v>20.65</v>
          </cell>
          <cell r="L6678" t="str">
            <v>1420  A/R</v>
          </cell>
          <cell r="M6678">
            <v>-7553.02</v>
          </cell>
          <cell r="N6678" t="str">
            <v>CHARLESTON - FRANCHISE FEE</v>
          </cell>
          <cell r="O6678" t="str">
            <v>FFEE</v>
          </cell>
          <cell r="P6678" t="str">
            <v>FRANCHISE FEE</v>
          </cell>
        </row>
        <row r="6679">
          <cell r="A6679">
            <v>37591</v>
          </cell>
          <cell r="B6679" t="str">
            <v>UCG</v>
          </cell>
          <cell r="C6679" t="str">
            <v>FFEE</v>
          </cell>
          <cell r="D6679" t="str">
            <v>72FF</v>
          </cell>
          <cell r="E6679" t="str">
            <v>A52F</v>
          </cell>
          <cell r="F6679">
            <v>2410</v>
          </cell>
          <cell r="G6679">
            <v>27209</v>
          </cell>
          <cell r="H6679">
            <v>72</v>
          </cell>
          <cell r="I6679">
            <v>221</v>
          </cell>
          <cell r="J6679">
            <v>10.81</v>
          </cell>
          <cell r="K6679">
            <v>7555.92</v>
          </cell>
          <cell r="L6679" t="str">
            <v>2410  Taxes</v>
          </cell>
          <cell r="M6679">
            <v>7545.11</v>
          </cell>
          <cell r="N6679" t="str">
            <v>CHARLESTON - FRANCHISE FEE</v>
          </cell>
          <cell r="O6679" t="str">
            <v>FFEE</v>
          </cell>
          <cell r="P6679" t="str">
            <v>FRANCHISE FEE</v>
          </cell>
        </row>
        <row r="6680">
          <cell r="A6680">
            <v>37591</v>
          </cell>
          <cell r="B6680" t="str">
            <v>UCG</v>
          </cell>
          <cell r="C6680" t="str">
            <v>FFEE</v>
          </cell>
          <cell r="D6680" t="str">
            <v>72FF</v>
          </cell>
          <cell r="E6680" t="str">
            <v>A53F</v>
          </cell>
          <cell r="F6680">
            <v>1420</v>
          </cell>
          <cell r="G6680">
            <v>10915</v>
          </cell>
          <cell r="H6680">
            <v>72</v>
          </cell>
          <cell r="I6680">
            <v>221</v>
          </cell>
          <cell r="J6680">
            <v>2452.5100000000002</v>
          </cell>
          <cell r="L6680" t="str">
            <v>1420  A/R</v>
          </cell>
          <cell r="M6680">
            <v>-2452.5100000000002</v>
          </cell>
          <cell r="N6680" t="str">
            <v>CHARLESTON - FRANCHISE FEE</v>
          </cell>
          <cell r="O6680" t="str">
            <v>FFEE</v>
          </cell>
          <cell r="P6680" t="str">
            <v>FRANCHISE FEE</v>
          </cell>
        </row>
        <row r="6681">
          <cell r="A6681">
            <v>37591</v>
          </cell>
          <cell r="B6681" t="str">
            <v>UCG</v>
          </cell>
          <cell r="C6681" t="str">
            <v>FFEE</v>
          </cell>
          <cell r="D6681" t="str">
            <v>72FF</v>
          </cell>
          <cell r="E6681" t="str">
            <v>A53F</v>
          </cell>
          <cell r="F6681">
            <v>2410</v>
          </cell>
          <cell r="G6681">
            <v>27209</v>
          </cell>
          <cell r="H6681">
            <v>72</v>
          </cell>
          <cell r="I6681">
            <v>221</v>
          </cell>
          <cell r="K6681">
            <v>2452.5100000000002</v>
          </cell>
          <cell r="L6681" t="str">
            <v>2410  Taxes</v>
          </cell>
          <cell r="M6681">
            <v>2452.5100000000002</v>
          </cell>
          <cell r="N6681" t="str">
            <v>CHARLESTON - FRANCHISE FEE</v>
          </cell>
          <cell r="O6681" t="str">
            <v>FFEE</v>
          </cell>
          <cell r="P6681" t="str">
            <v>FRANCHISE FEE</v>
          </cell>
        </row>
        <row r="6682">
          <cell r="A6682">
            <v>37591</v>
          </cell>
          <cell r="B6682" t="str">
            <v>UCG</v>
          </cell>
          <cell r="C6682" t="str">
            <v>FFEE</v>
          </cell>
          <cell r="D6682" t="str">
            <v>72FF</v>
          </cell>
          <cell r="E6682" t="str">
            <v>A7OF</v>
          </cell>
          <cell r="F6682">
            <v>1420</v>
          </cell>
          <cell r="G6682">
            <v>10915</v>
          </cell>
          <cell r="H6682">
            <v>72</v>
          </cell>
          <cell r="I6682">
            <v>204</v>
          </cell>
          <cell r="J6682">
            <v>1708.94</v>
          </cell>
          <cell r="K6682">
            <v>4.49</v>
          </cell>
          <cell r="L6682" t="str">
            <v>1420  A/R</v>
          </cell>
          <cell r="M6682">
            <v>-1704.45</v>
          </cell>
          <cell r="N6682" t="str">
            <v>CLARKTON - FRANCHISE FEE</v>
          </cell>
          <cell r="O6682" t="str">
            <v>FFEE</v>
          </cell>
          <cell r="P6682" t="str">
            <v>FRANCHISE FEE</v>
          </cell>
        </row>
        <row r="6683">
          <cell r="A6683">
            <v>37591</v>
          </cell>
          <cell r="B6683" t="str">
            <v>UCG</v>
          </cell>
          <cell r="C6683" t="str">
            <v>FFEE</v>
          </cell>
          <cell r="D6683" t="str">
            <v>72FF</v>
          </cell>
          <cell r="E6683" t="str">
            <v>A7OF</v>
          </cell>
          <cell r="F6683">
            <v>2410</v>
          </cell>
          <cell r="G6683">
            <v>27209</v>
          </cell>
          <cell r="H6683">
            <v>72</v>
          </cell>
          <cell r="I6683">
            <v>204</v>
          </cell>
          <cell r="J6683">
            <v>4.49</v>
          </cell>
          <cell r="K6683">
            <v>1679.36</v>
          </cell>
          <cell r="L6683" t="str">
            <v>2410  Taxes</v>
          </cell>
          <cell r="M6683">
            <v>1674.87</v>
          </cell>
          <cell r="N6683" t="str">
            <v>CLARKTON - FRANCHISE FEE</v>
          </cell>
          <cell r="O6683" t="str">
            <v>FFEE</v>
          </cell>
          <cell r="P6683" t="str">
            <v>FRANCHISE FEE</v>
          </cell>
        </row>
        <row r="6684">
          <cell r="A6684">
            <v>37591</v>
          </cell>
          <cell r="B6684" t="str">
            <v>UCG</v>
          </cell>
          <cell r="C6684" t="str">
            <v>FFEE</v>
          </cell>
          <cell r="D6684" t="str">
            <v>72FF</v>
          </cell>
          <cell r="E6684" t="str">
            <v>A7PF</v>
          </cell>
          <cell r="F6684">
            <v>1420</v>
          </cell>
          <cell r="G6684">
            <v>10915</v>
          </cell>
          <cell r="H6684">
            <v>72</v>
          </cell>
          <cell r="I6684">
            <v>204</v>
          </cell>
          <cell r="J6684">
            <v>465.36</v>
          </cell>
          <cell r="L6684" t="str">
            <v>1420  A/R</v>
          </cell>
          <cell r="M6684">
            <v>-465.36</v>
          </cell>
          <cell r="N6684" t="str">
            <v>CLARKTON - FRANCHISE FEE</v>
          </cell>
          <cell r="O6684" t="str">
            <v>FFEE</v>
          </cell>
          <cell r="P6684" t="str">
            <v>FRANCHISE FEE</v>
          </cell>
        </row>
        <row r="6685">
          <cell r="A6685">
            <v>37591</v>
          </cell>
          <cell r="B6685" t="str">
            <v>UCG</v>
          </cell>
          <cell r="C6685" t="str">
            <v>FFEE</v>
          </cell>
          <cell r="D6685" t="str">
            <v>72FF</v>
          </cell>
          <cell r="E6685" t="str">
            <v>A7PF</v>
          </cell>
          <cell r="F6685">
            <v>2410</v>
          </cell>
          <cell r="G6685">
            <v>27209</v>
          </cell>
          <cell r="H6685">
            <v>72</v>
          </cell>
          <cell r="I6685">
            <v>204</v>
          </cell>
          <cell r="K6685">
            <v>465.36</v>
          </cell>
          <cell r="L6685" t="str">
            <v>2410  Taxes</v>
          </cell>
          <cell r="M6685">
            <v>465.36</v>
          </cell>
          <cell r="N6685" t="str">
            <v>CLARKTON - FRANCHISE FEE</v>
          </cell>
          <cell r="O6685" t="str">
            <v>FFEE</v>
          </cell>
          <cell r="P6685" t="str">
            <v>FRANCHISE FEE</v>
          </cell>
        </row>
        <row r="6686">
          <cell r="A6686">
            <v>37591</v>
          </cell>
          <cell r="B6686" t="str">
            <v>UCG</v>
          </cell>
          <cell r="C6686" t="str">
            <v>FFEE</v>
          </cell>
          <cell r="D6686" t="str">
            <v>72FF</v>
          </cell>
          <cell r="E6686" t="str">
            <v>A7GF</v>
          </cell>
          <cell r="F6686">
            <v>1420</v>
          </cell>
          <cell r="G6686">
            <v>10915</v>
          </cell>
          <cell r="H6686">
            <v>72</v>
          </cell>
          <cell r="I6686">
            <v>204</v>
          </cell>
          <cell r="J6686">
            <v>559.92999999999995</v>
          </cell>
          <cell r="K6686">
            <v>1.45</v>
          </cell>
          <cell r="L6686" t="str">
            <v>1420  A/R</v>
          </cell>
          <cell r="M6686">
            <v>-558.4799999999999</v>
          </cell>
          <cell r="N6686" t="str">
            <v>COOTER - FRANCHISE FEE</v>
          </cell>
          <cell r="O6686" t="str">
            <v>FFEE</v>
          </cell>
          <cell r="P6686" t="str">
            <v>FRANCHISE FEE</v>
          </cell>
        </row>
        <row r="6687">
          <cell r="A6687">
            <v>37591</v>
          </cell>
          <cell r="B6687" t="str">
            <v>UCG</v>
          </cell>
          <cell r="C6687" t="str">
            <v>FFEE</v>
          </cell>
          <cell r="D6687" t="str">
            <v>72FF</v>
          </cell>
          <cell r="E6687" t="str">
            <v>A7GF</v>
          </cell>
          <cell r="F6687">
            <v>2410</v>
          </cell>
          <cell r="G6687">
            <v>27209</v>
          </cell>
          <cell r="H6687">
            <v>72</v>
          </cell>
          <cell r="I6687">
            <v>204</v>
          </cell>
          <cell r="K6687">
            <v>557.16</v>
          </cell>
          <cell r="L6687" t="str">
            <v>2410  Taxes</v>
          </cell>
          <cell r="M6687">
            <v>557.16</v>
          </cell>
          <cell r="N6687" t="str">
            <v>COOTER - FRANCHISE FEE</v>
          </cell>
          <cell r="O6687" t="str">
            <v>FFEE</v>
          </cell>
          <cell r="P6687" t="str">
            <v>FRANCHISE FEE</v>
          </cell>
        </row>
        <row r="6688">
          <cell r="A6688">
            <v>37591</v>
          </cell>
          <cell r="B6688" t="str">
            <v>UCG</v>
          </cell>
          <cell r="C6688" t="str">
            <v>FFEE</v>
          </cell>
          <cell r="D6688" t="str">
            <v>72FF</v>
          </cell>
          <cell r="E6688" t="str">
            <v>A7HF</v>
          </cell>
          <cell r="F6688">
            <v>1420</v>
          </cell>
          <cell r="G6688">
            <v>10915</v>
          </cell>
          <cell r="H6688">
            <v>72</v>
          </cell>
          <cell r="I6688">
            <v>204</v>
          </cell>
          <cell r="J6688">
            <v>187.19</v>
          </cell>
          <cell r="L6688" t="str">
            <v>1420  A/R</v>
          </cell>
          <cell r="M6688">
            <v>-187.19</v>
          </cell>
          <cell r="N6688" t="str">
            <v>COOTER - FRANCHISE FEE</v>
          </cell>
          <cell r="O6688" t="str">
            <v>FFEE</v>
          </cell>
          <cell r="P6688" t="str">
            <v>FRANCHISE FEE</v>
          </cell>
        </row>
        <row r="6689">
          <cell r="A6689">
            <v>37591</v>
          </cell>
          <cell r="B6689" t="str">
            <v>UCG</v>
          </cell>
          <cell r="C6689" t="str">
            <v>FFEE</v>
          </cell>
          <cell r="D6689" t="str">
            <v>72FF</v>
          </cell>
          <cell r="E6689" t="str">
            <v>A7HF</v>
          </cell>
          <cell r="F6689">
            <v>2410</v>
          </cell>
          <cell r="G6689">
            <v>27209</v>
          </cell>
          <cell r="H6689">
            <v>72</v>
          </cell>
          <cell r="I6689">
            <v>204</v>
          </cell>
          <cell r="K6689">
            <v>187.19</v>
          </cell>
          <cell r="L6689" t="str">
            <v>2410  Taxes</v>
          </cell>
          <cell r="M6689">
            <v>187.19</v>
          </cell>
          <cell r="N6689" t="str">
            <v>COOTER - FRANCHISE FEE</v>
          </cell>
          <cell r="O6689" t="str">
            <v>FFEE</v>
          </cell>
          <cell r="P6689" t="str">
            <v>FRANCHISE FEE</v>
          </cell>
        </row>
        <row r="6690">
          <cell r="A6690">
            <v>37591</v>
          </cell>
          <cell r="B6690" t="str">
            <v>UCG</v>
          </cell>
          <cell r="C6690" t="str">
            <v>FFEE</v>
          </cell>
          <cell r="D6690" t="str">
            <v>72FF</v>
          </cell>
          <cell r="E6690" t="str">
            <v>A86F</v>
          </cell>
          <cell r="F6690">
            <v>1420</v>
          </cell>
          <cell r="G6690">
            <v>10915</v>
          </cell>
          <cell r="H6690">
            <v>72</v>
          </cell>
          <cell r="I6690">
            <v>204</v>
          </cell>
          <cell r="J6690">
            <v>2751.68</v>
          </cell>
          <cell r="K6690">
            <v>11.04</v>
          </cell>
          <cell r="L6690" t="str">
            <v>1420  A/R</v>
          </cell>
          <cell r="M6690">
            <v>-2740.64</v>
          </cell>
          <cell r="N6690" t="str">
            <v>DONIPHAN - FRANCHISE FEE</v>
          </cell>
          <cell r="O6690" t="str">
            <v>FFEE</v>
          </cell>
          <cell r="P6690" t="str">
            <v>FRANCHISE FEE</v>
          </cell>
        </row>
        <row r="6691">
          <cell r="A6691">
            <v>37591</v>
          </cell>
          <cell r="B6691" t="str">
            <v>UCG</v>
          </cell>
          <cell r="C6691" t="str">
            <v>FFEE</v>
          </cell>
          <cell r="D6691" t="str">
            <v>72FF</v>
          </cell>
          <cell r="E6691" t="str">
            <v>A86F</v>
          </cell>
          <cell r="F6691">
            <v>2410</v>
          </cell>
          <cell r="G6691">
            <v>27209</v>
          </cell>
          <cell r="H6691">
            <v>72</v>
          </cell>
          <cell r="I6691">
            <v>204</v>
          </cell>
          <cell r="J6691">
            <v>0.14000000000000001</v>
          </cell>
          <cell r="K6691">
            <v>2741.52</v>
          </cell>
          <cell r="L6691" t="str">
            <v>2410  Taxes</v>
          </cell>
          <cell r="M6691">
            <v>2741.38</v>
          </cell>
          <cell r="N6691" t="str">
            <v>DONIPHAN - FRANCHISE FEE</v>
          </cell>
          <cell r="O6691" t="str">
            <v>FFEE</v>
          </cell>
          <cell r="P6691" t="str">
            <v>FRANCHISE FEE</v>
          </cell>
        </row>
        <row r="6692">
          <cell r="A6692">
            <v>37591</v>
          </cell>
          <cell r="B6692" t="str">
            <v>UCG</v>
          </cell>
          <cell r="C6692" t="str">
            <v>FFEE</v>
          </cell>
          <cell r="D6692" t="str">
            <v>72FF</v>
          </cell>
          <cell r="E6692" t="str">
            <v>A87F</v>
          </cell>
          <cell r="F6692">
            <v>1420</v>
          </cell>
          <cell r="G6692">
            <v>10915</v>
          </cell>
          <cell r="H6692">
            <v>72</v>
          </cell>
          <cell r="I6692">
            <v>204</v>
          </cell>
          <cell r="J6692">
            <v>2059.19</v>
          </cell>
          <cell r="L6692" t="str">
            <v>1420  A/R</v>
          </cell>
          <cell r="M6692">
            <v>-2059.19</v>
          </cell>
          <cell r="N6692" t="str">
            <v>DONIPHAN - FRANCHISE FEE</v>
          </cell>
          <cell r="O6692" t="str">
            <v>FFEE</v>
          </cell>
          <cell r="P6692" t="str">
            <v>FRANCHISE FEE</v>
          </cell>
        </row>
        <row r="6693">
          <cell r="A6693">
            <v>37591</v>
          </cell>
          <cell r="B6693" t="str">
            <v>UCG</v>
          </cell>
          <cell r="C6693" t="str">
            <v>FFEE</v>
          </cell>
          <cell r="D6693" t="str">
            <v>72FF</v>
          </cell>
          <cell r="E6693" t="str">
            <v>A87F</v>
          </cell>
          <cell r="F6693">
            <v>2410</v>
          </cell>
          <cell r="G6693">
            <v>27209</v>
          </cell>
          <cell r="H6693">
            <v>72</v>
          </cell>
          <cell r="I6693">
            <v>204</v>
          </cell>
          <cell r="K6693">
            <v>2059.19</v>
          </cell>
          <cell r="L6693" t="str">
            <v>2410  Taxes</v>
          </cell>
          <cell r="M6693">
            <v>2059.19</v>
          </cell>
          <cell r="N6693" t="str">
            <v>DONIPHAN - FRANCHISE FEE</v>
          </cell>
          <cell r="O6693" t="str">
            <v>FFEE</v>
          </cell>
          <cell r="P6693" t="str">
            <v>FRANCHISE FEE</v>
          </cell>
        </row>
        <row r="6694">
          <cell r="A6694">
            <v>37591</v>
          </cell>
          <cell r="B6694" t="str">
            <v>UCG</v>
          </cell>
          <cell r="C6694" t="str">
            <v>FFEE</v>
          </cell>
          <cell r="D6694" t="str">
            <v>72FF</v>
          </cell>
          <cell r="E6694" t="str">
            <v>A57F</v>
          </cell>
          <cell r="F6694">
            <v>1420</v>
          </cell>
          <cell r="G6694">
            <v>10915</v>
          </cell>
          <cell r="H6694">
            <v>72</v>
          </cell>
          <cell r="I6694">
            <v>221</v>
          </cell>
          <cell r="J6694">
            <v>4650.2700000000004</v>
          </cell>
          <cell r="K6694">
            <v>45.87</v>
          </cell>
          <cell r="L6694" t="str">
            <v>1420  A/R</v>
          </cell>
          <cell r="M6694">
            <v>-4604.4000000000005</v>
          </cell>
          <cell r="N6694" t="str">
            <v>EAST PRAIRIE - FRANCHISE FEE</v>
          </cell>
          <cell r="O6694" t="str">
            <v>FFEE</v>
          </cell>
          <cell r="P6694" t="str">
            <v>FRANCHISE FEE</v>
          </cell>
        </row>
        <row r="6695">
          <cell r="A6695">
            <v>37591</v>
          </cell>
          <cell r="B6695" t="str">
            <v>UCG</v>
          </cell>
          <cell r="C6695" t="str">
            <v>FFEE</v>
          </cell>
          <cell r="D6695" t="str">
            <v>72FF</v>
          </cell>
          <cell r="E6695" t="str">
            <v>A57F</v>
          </cell>
          <cell r="F6695">
            <v>2410</v>
          </cell>
          <cell r="G6695">
            <v>27209</v>
          </cell>
          <cell r="H6695">
            <v>72</v>
          </cell>
          <cell r="I6695">
            <v>221</v>
          </cell>
          <cell r="J6695">
            <v>3.22</v>
          </cell>
          <cell r="K6695">
            <v>4633.8100000000004</v>
          </cell>
          <cell r="L6695" t="str">
            <v>2410  Taxes</v>
          </cell>
          <cell r="M6695">
            <v>4630.59</v>
          </cell>
          <cell r="N6695" t="str">
            <v>EAST PRAIRIE - FRANCHISE FEE</v>
          </cell>
          <cell r="O6695" t="str">
            <v>FFEE</v>
          </cell>
          <cell r="P6695" t="str">
            <v>FRANCHISE FEE</v>
          </cell>
        </row>
        <row r="6696">
          <cell r="A6696">
            <v>37591</v>
          </cell>
          <cell r="B6696" t="str">
            <v>UCG</v>
          </cell>
          <cell r="C6696" t="str">
            <v>FFEE</v>
          </cell>
          <cell r="D6696" t="str">
            <v>72FF</v>
          </cell>
          <cell r="E6696" t="str">
            <v>A58F</v>
          </cell>
          <cell r="F6696">
            <v>1420</v>
          </cell>
          <cell r="G6696">
            <v>10915</v>
          </cell>
          <cell r="H6696">
            <v>72</v>
          </cell>
          <cell r="I6696">
            <v>221</v>
          </cell>
          <cell r="J6696">
            <v>1525.26</v>
          </cell>
          <cell r="L6696" t="str">
            <v>1420  A/R</v>
          </cell>
          <cell r="M6696">
            <v>-1525.26</v>
          </cell>
          <cell r="N6696" t="str">
            <v>EAST PRAIRIE - FRANCHISE FEE</v>
          </cell>
          <cell r="O6696" t="str">
            <v>FFEE</v>
          </cell>
          <cell r="P6696" t="str">
            <v>FRANCHISE FEE</v>
          </cell>
        </row>
        <row r="6697">
          <cell r="A6697">
            <v>37591</v>
          </cell>
          <cell r="B6697" t="str">
            <v>UCG</v>
          </cell>
          <cell r="C6697" t="str">
            <v>FFEE</v>
          </cell>
          <cell r="D6697" t="str">
            <v>72FF</v>
          </cell>
          <cell r="E6697" t="str">
            <v>A58F</v>
          </cell>
          <cell r="F6697">
            <v>2410</v>
          </cell>
          <cell r="G6697">
            <v>27209</v>
          </cell>
          <cell r="H6697">
            <v>72</v>
          </cell>
          <cell r="I6697">
            <v>221</v>
          </cell>
          <cell r="K6697">
            <v>1525.26</v>
          </cell>
          <cell r="L6697" t="str">
            <v>2410  Taxes</v>
          </cell>
          <cell r="M6697">
            <v>1525.26</v>
          </cell>
          <cell r="N6697" t="str">
            <v>EAST PRAIRIE - FRANCHISE FEE</v>
          </cell>
          <cell r="O6697" t="str">
            <v>FFEE</v>
          </cell>
          <cell r="P6697" t="str">
            <v>FRANCHISE FEE</v>
          </cell>
        </row>
        <row r="6698">
          <cell r="A6698">
            <v>37591</v>
          </cell>
          <cell r="B6698" t="str">
            <v>UCG</v>
          </cell>
          <cell r="C6698" t="str">
            <v>FFEE</v>
          </cell>
          <cell r="D6698" t="str">
            <v>72FF</v>
          </cell>
          <cell r="E6698" t="str">
            <v>A77F</v>
          </cell>
          <cell r="F6698">
            <v>1420</v>
          </cell>
          <cell r="G6698">
            <v>10915</v>
          </cell>
          <cell r="H6698">
            <v>72</v>
          </cell>
          <cell r="I6698">
            <v>204</v>
          </cell>
          <cell r="J6698">
            <v>1509.38</v>
          </cell>
          <cell r="K6698">
            <v>21.35</v>
          </cell>
          <cell r="L6698" t="str">
            <v>1420  A/R</v>
          </cell>
          <cell r="M6698">
            <v>-1488.0300000000002</v>
          </cell>
          <cell r="N6698" t="str">
            <v>GIDEON - FRANCHISE FEE</v>
          </cell>
          <cell r="O6698" t="str">
            <v>FFEE</v>
          </cell>
          <cell r="P6698" t="str">
            <v>FRANCHISE FEE</v>
          </cell>
        </row>
        <row r="6699">
          <cell r="A6699">
            <v>37591</v>
          </cell>
          <cell r="B6699" t="str">
            <v>UCG</v>
          </cell>
          <cell r="C6699" t="str">
            <v>FFEE</v>
          </cell>
          <cell r="D6699" t="str">
            <v>72FF</v>
          </cell>
          <cell r="E6699" t="str">
            <v>A77F</v>
          </cell>
          <cell r="F6699">
            <v>2410</v>
          </cell>
          <cell r="G6699">
            <v>27209</v>
          </cell>
          <cell r="H6699">
            <v>72</v>
          </cell>
          <cell r="I6699">
            <v>204</v>
          </cell>
          <cell r="J6699">
            <v>21.35</v>
          </cell>
          <cell r="K6699">
            <v>1509.38</v>
          </cell>
          <cell r="L6699" t="str">
            <v>2410  Taxes</v>
          </cell>
          <cell r="M6699">
            <v>1488.0300000000002</v>
          </cell>
          <cell r="N6699" t="str">
            <v>GIDEON - FRANCHISE FEE</v>
          </cell>
          <cell r="O6699" t="str">
            <v>FFEE</v>
          </cell>
          <cell r="P6699" t="str">
            <v>FRANCHISE FEE</v>
          </cell>
        </row>
        <row r="6700">
          <cell r="A6700">
            <v>37591</v>
          </cell>
          <cell r="B6700" t="str">
            <v>UCG</v>
          </cell>
          <cell r="C6700" t="str">
            <v>FFEE</v>
          </cell>
          <cell r="D6700" t="str">
            <v>72FF</v>
          </cell>
          <cell r="E6700" t="str">
            <v>A78F</v>
          </cell>
          <cell r="F6700">
            <v>1420</v>
          </cell>
          <cell r="G6700">
            <v>10915</v>
          </cell>
          <cell r="H6700">
            <v>72</v>
          </cell>
          <cell r="I6700">
            <v>204</v>
          </cell>
          <cell r="J6700">
            <v>394.51</v>
          </cell>
          <cell r="L6700" t="str">
            <v>1420  A/R</v>
          </cell>
          <cell r="M6700">
            <v>-394.51</v>
          </cell>
          <cell r="N6700" t="str">
            <v>GIDEON - FRANCHISE FEE</v>
          </cell>
          <cell r="O6700" t="str">
            <v>FFEE</v>
          </cell>
          <cell r="P6700" t="str">
            <v>FRANCHISE FEE</v>
          </cell>
        </row>
        <row r="6701">
          <cell r="A6701">
            <v>37591</v>
          </cell>
          <cell r="B6701" t="str">
            <v>UCG</v>
          </cell>
          <cell r="C6701" t="str">
            <v>FFEE</v>
          </cell>
          <cell r="D6701" t="str">
            <v>72FF</v>
          </cell>
          <cell r="E6701" t="str">
            <v>A78F</v>
          </cell>
          <cell r="F6701">
            <v>2410</v>
          </cell>
          <cell r="G6701">
            <v>27209</v>
          </cell>
          <cell r="H6701">
            <v>72</v>
          </cell>
          <cell r="I6701">
            <v>204</v>
          </cell>
          <cell r="K6701">
            <v>394.51</v>
          </cell>
          <cell r="L6701" t="str">
            <v>2410  Taxes</v>
          </cell>
          <cell r="M6701">
            <v>394.51</v>
          </cell>
          <cell r="N6701" t="str">
            <v>GIDEON - FRANCHISE FEE</v>
          </cell>
          <cell r="O6701" t="str">
            <v>FFEE</v>
          </cell>
          <cell r="P6701" t="str">
            <v>FRANCHISE FEE</v>
          </cell>
        </row>
        <row r="6702">
          <cell r="A6702">
            <v>37591</v>
          </cell>
          <cell r="B6702" t="str">
            <v>UCG</v>
          </cell>
          <cell r="C6702" t="str">
            <v>FFEE</v>
          </cell>
          <cell r="D6702" t="str">
            <v>72FF</v>
          </cell>
          <cell r="E6702" t="str">
            <v>A6PF</v>
          </cell>
          <cell r="F6702">
            <v>1420</v>
          </cell>
          <cell r="G6702">
            <v>10915</v>
          </cell>
          <cell r="H6702">
            <v>72</v>
          </cell>
          <cell r="I6702">
            <v>221</v>
          </cell>
          <cell r="J6702">
            <v>560.05999999999995</v>
          </cell>
          <cell r="L6702" t="str">
            <v>1420  A/R</v>
          </cell>
          <cell r="M6702">
            <v>-560.05999999999995</v>
          </cell>
          <cell r="N6702" t="str">
            <v>GORDONVILLE - FRANCHISE FEE</v>
          </cell>
          <cell r="O6702" t="str">
            <v>FFEE</v>
          </cell>
          <cell r="P6702" t="str">
            <v>FRANCHISE FEE</v>
          </cell>
        </row>
        <row r="6703">
          <cell r="A6703">
            <v>37591</v>
          </cell>
          <cell r="B6703" t="str">
            <v>UCG</v>
          </cell>
          <cell r="C6703" t="str">
            <v>FFEE</v>
          </cell>
          <cell r="D6703" t="str">
            <v>72FF</v>
          </cell>
          <cell r="E6703" t="str">
            <v>A6PF</v>
          </cell>
          <cell r="F6703">
            <v>2410</v>
          </cell>
          <cell r="G6703">
            <v>27209</v>
          </cell>
          <cell r="H6703">
            <v>72</v>
          </cell>
          <cell r="I6703">
            <v>221</v>
          </cell>
          <cell r="K6703">
            <v>560.05999999999995</v>
          </cell>
          <cell r="L6703" t="str">
            <v>2410  Taxes</v>
          </cell>
          <cell r="M6703">
            <v>560.05999999999995</v>
          </cell>
          <cell r="N6703" t="str">
            <v>GORDONVILLE - FRANCHISE FEE</v>
          </cell>
          <cell r="O6703" t="str">
            <v>FFEE</v>
          </cell>
          <cell r="P6703" t="str">
            <v>FRANCHISE FEE</v>
          </cell>
        </row>
        <row r="6704">
          <cell r="A6704">
            <v>37591</v>
          </cell>
          <cell r="B6704" t="str">
            <v>UCG</v>
          </cell>
          <cell r="C6704" t="str">
            <v>FFEE</v>
          </cell>
          <cell r="D6704" t="str">
            <v>72FF</v>
          </cell>
          <cell r="E6704" t="str">
            <v>A6QF</v>
          </cell>
          <cell r="F6704">
            <v>1420</v>
          </cell>
          <cell r="G6704">
            <v>10915</v>
          </cell>
          <cell r="H6704">
            <v>72</v>
          </cell>
          <cell r="I6704">
            <v>221</v>
          </cell>
          <cell r="J6704">
            <v>131.44999999999999</v>
          </cell>
          <cell r="L6704" t="str">
            <v>1420  A/R</v>
          </cell>
          <cell r="M6704">
            <v>-131.44999999999999</v>
          </cell>
          <cell r="N6704" t="str">
            <v>GORDONVILLE - FRANCHISE FEE</v>
          </cell>
          <cell r="O6704" t="str">
            <v>FFEE</v>
          </cell>
          <cell r="P6704" t="str">
            <v>FRANCHISE FEE</v>
          </cell>
        </row>
        <row r="6705">
          <cell r="A6705">
            <v>37591</v>
          </cell>
          <cell r="B6705" t="str">
            <v>UCG</v>
          </cell>
          <cell r="C6705" t="str">
            <v>FFEE</v>
          </cell>
          <cell r="D6705" t="str">
            <v>72FF</v>
          </cell>
          <cell r="E6705" t="str">
            <v>A6QF</v>
          </cell>
          <cell r="F6705">
            <v>2410</v>
          </cell>
          <cell r="G6705">
            <v>27209</v>
          </cell>
          <cell r="H6705">
            <v>72</v>
          </cell>
          <cell r="I6705">
            <v>221</v>
          </cell>
          <cell r="K6705">
            <v>131.44999999999999</v>
          </cell>
          <cell r="L6705" t="str">
            <v>2410  Taxes</v>
          </cell>
          <cell r="M6705">
            <v>131.44999999999999</v>
          </cell>
          <cell r="N6705" t="str">
            <v>GORDONVILLE - FRANCHISE FEE</v>
          </cell>
          <cell r="O6705" t="str">
            <v>FFEE</v>
          </cell>
          <cell r="P6705" t="str">
            <v>FRANCHISE FEE</v>
          </cell>
        </row>
        <row r="6706">
          <cell r="A6706">
            <v>37591</v>
          </cell>
          <cell r="B6706" t="str">
            <v>UCG</v>
          </cell>
          <cell r="C6706" t="str">
            <v>FFEE</v>
          </cell>
          <cell r="D6706" t="str">
            <v>72FF</v>
          </cell>
          <cell r="E6706" t="str">
            <v>A8WF</v>
          </cell>
          <cell r="F6706">
            <v>1420</v>
          </cell>
          <cell r="G6706">
            <v>10915</v>
          </cell>
          <cell r="H6706">
            <v>72</v>
          </cell>
          <cell r="I6706">
            <v>221</v>
          </cell>
          <cell r="J6706">
            <v>485.5</v>
          </cell>
          <cell r="L6706" t="str">
            <v>1420  A/R</v>
          </cell>
          <cell r="M6706">
            <v>-485.5</v>
          </cell>
          <cell r="N6706" t="str">
            <v>GREENVILLE - FRANCHISE FEE</v>
          </cell>
          <cell r="O6706" t="str">
            <v>FFEE</v>
          </cell>
          <cell r="P6706" t="str">
            <v>FRANCHISE FEE</v>
          </cell>
        </row>
        <row r="6707">
          <cell r="A6707">
            <v>37591</v>
          </cell>
          <cell r="B6707" t="str">
            <v>UCG</v>
          </cell>
          <cell r="C6707" t="str">
            <v>FFEE</v>
          </cell>
          <cell r="D6707" t="str">
            <v>72FF</v>
          </cell>
          <cell r="E6707" t="str">
            <v>A8WF</v>
          </cell>
          <cell r="F6707">
            <v>2410</v>
          </cell>
          <cell r="G6707">
            <v>27209</v>
          </cell>
          <cell r="H6707">
            <v>72</v>
          </cell>
          <cell r="I6707">
            <v>221</v>
          </cell>
          <cell r="K6707">
            <v>485.5</v>
          </cell>
          <cell r="L6707" t="str">
            <v>2410  Taxes</v>
          </cell>
          <cell r="M6707">
            <v>485.5</v>
          </cell>
          <cell r="N6707" t="str">
            <v>GREENVILLE - FRANCHISE FEE</v>
          </cell>
          <cell r="O6707" t="str">
            <v>FFEE</v>
          </cell>
          <cell r="P6707" t="str">
            <v>FRANCHISE FEE</v>
          </cell>
        </row>
        <row r="6708">
          <cell r="A6708">
            <v>37591</v>
          </cell>
          <cell r="B6708" t="str">
            <v>UCG</v>
          </cell>
          <cell r="C6708" t="str">
            <v>FFEE</v>
          </cell>
          <cell r="D6708" t="str">
            <v>72FF</v>
          </cell>
          <cell r="E6708" t="str">
            <v>A8XF</v>
          </cell>
          <cell r="F6708">
            <v>1420</v>
          </cell>
          <cell r="G6708">
            <v>10915</v>
          </cell>
          <cell r="H6708">
            <v>72</v>
          </cell>
          <cell r="I6708">
            <v>221</v>
          </cell>
          <cell r="J6708">
            <v>457.12</v>
          </cell>
          <cell r="L6708" t="str">
            <v>1420  A/R</v>
          </cell>
          <cell r="M6708">
            <v>-457.12</v>
          </cell>
          <cell r="N6708" t="str">
            <v>GREENVILLE - FRANCHISE FEE</v>
          </cell>
          <cell r="O6708" t="str">
            <v>FFEE</v>
          </cell>
          <cell r="P6708" t="str">
            <v>FRANCHISE FEE</v>
          </cell>
        </row>
        <row r="6709">
          <cell r="A6709">
            <v>37591</v>
          </cell>
          <cell r="B6709" t="str">
            <v>UCG</v>
          </cell>
          <cell r="C6709" t="str">
            <v>FFEE</v>
          </cell>
          <cell r="D6709" t="str">
            <v>72FF</v>
          </cell>
          <cell r="E6709" t="str">
            <v>A8XF</v>
          </cell>
          <cell r="F6709">
            <v>2410</v>
          </cell>
          <cell r="G6709">
            <v>27209</v>
          </cell>
          <cell r="H6709">
            <v>72</v>
          </cell>
          <cell r="I6709">
            <v>221</v>
          </cell>
          <cell r="K6709">
            <v>457.12</v>
          </cell>
          <cell r="L6709" t="str">
            <v>2410  Taxes</v>
          </cell>
          <cell r="M6709">
            <v>457.12</v>
          </cell>
          <cell r="N6709" t="str">
            <v>GREENVILLE - FRANCHISE FEE</v>
          </cell>
          <cell r="O6709" t="str">
            <v>FFEE</v>
          </cell>
          <cell r="P6709" t="str">
            <v>FRANCHISE FEE</v>
          </cell>
        </row>
        <row r="6710">
          <cell r="A6710">
            <v>37591</v>
          </cell>
          <cell r="B6710" t="str">
            <v>UCG</v>
          </cell>
          <cell r="C6710" t="str">
            <v>FFEE</v>
          </cell>
          <cell r="D6710" t="str">
            <v>72FF</v>
          </cell>
          <cell r="E6710" t="str">
            <v>A9RF</v>
          </cell>
          <cell r="F6710">
            <v>1420</v>
          </cell>
          <cell r="G6710">
            <v>10915</v>
          </cell>
          <cell r="H6710">
            <v>72</v>
          </cell>
          <cell r="I6710">
            <v>204</v>
          </cell>
          <cell r="J6710">
            <v>4094</v>
          </cell>
          <cell r="K6710">
            <v>7.35</v>
          </cell>
          <cell r="L6710" t="str">
            <v>1420  A/R</v>
          </cell>
          <cell r="M6710">
            <v>-4086.65</v>
          </cell>
          <cell r="N6710" t="str">
            <v>HAYTI - FRANCHISE FEE</v>
          </cell>
          <cell r="O6710" t="str">
            <v>FFEE</v>
          </cell>
          <cell r="P6710" t="str">
            <v>FRANCHISE FEE</v>
          </cell>
        </row>
        <row r="6711">
          <cell r="A6711">
            <v>37591</v>
          </cell>
          <cell r="B6711" t="str">
            <v>UCG</v>
          </cell>
          <cell r="C6711" t="str">
            <v>FFEE</v>
          </cell>
          <cell r="D6711" t="str">
            <v>72FF</v>
          </cell>
          <cell r="E6711" t="str">
            <v>A9RF</v>
          </cell>
          <cell r="F6711">
            <v>2410</v>
          </cell>
          <cell r="G6711">
            <v>27209</v>
          </cell>
          <cell r="H6711">
            <v>72</v>
          </cell>
          <cell r="I6711">
            <v>204</v>
          </cell>
          <cell r="J6711">
            <v>5.8</v>
          </cell>
          <cell r="K6711">
            <v>4076.86</v>
          </cell>
          <cell r="L6711" t="str">
            <v>2410  Taxes</v>
          </cell>
          <cell r="M6711">
            <v>4071.06</v>
          </cell>
          <cell r="N6711" t="str">
            <v>HAYTI - FRANCHISE FEE</v>
          </cell>
          <cell r="O6711" t="str">
            <v>FFEE</v>
          </cell>
          <cell r="P6711" t="str">
            <v>FRANCHISE FEE</v>
          </cell>
        </row>
        <row r="6712">
          <cell r="A6712">
            <v>37591</v>
          </cell>
          <cell r="B6712" t="str">
            <v>UCG</v>
          </cell>
          <cell r="C6712" t="str">
            <v>FFEE</v>
          </cell>
          <cell r="D6712" t="str">
            <v>72FF</v>
          </cell>
          <cell r="E6712" t="str">
            <v>A9SF</v>
          </cell>
          <cell r="F6712">
            <v>1420</v>
          </cell>
          <cell r="G6712">
            <v>10915</v>
          </cell>
          <cell r="H6712">
            <v>72</v>
          </cell>
          <cell r="I6712">
            <v>204</v>
          </cell>
          <cell r="J6712">
            <v>2178.58</v>
          </cell>
          <cell r="L6712" t="str">
            <v>1420  A/R</v>
          </cell>
          <cell r="M6712">
            <v>-2178.58</v>
          </cell>
          <cell r="N6712" t="str">
            <v>HAYTI - FRANCHISE FEE</v>
          </cell>
          <cell r="O6712" t="str">
            <v>FFEE</v>
          </cell>
          <cell r="P6712" t="str">
            <v>FRANCHISE FEE</v>
          </cell>
        </row>
        <row r="6713">
          <cell r="A6713">
            <v>37591</v>
          </cell>
          <cell r="B6713" t="str">
            <v>UCG</v>
          </cell>
          <cell r="C6713" t="str">
            <v>FFEE</v>
          </cell>
          <cell r="D6713" t="str">
            <v>72FF</v>
          </cell>
          <cell r="E6713" t="str">
            <v>A9SF</v>
          </cell>
          <cell r="F6713">
            <v>2410</v>
          </cell>
          <cell r="G6713">
            <v>27209</v>
          </cell>
          <cell r="H6713">
            <v>72</v>
          </cell>
          <cell r="I6713">
            <v>204</v>
          </cell>
          <cell r="K6713">
            <v>2178.58</v>
          </cell>
          <cell r="L6713" t="str">
            <v>2410  Taxes</v>
          </cell>
          <cell r="M6713">
            <v>2178.58</v>
          </cell>
          <cell r="N6713" t="str">
            <v>HAYTI - FRANCHISE FEE</v>
          </cell>
          <cell r="O6713" t="str">
            <v>FFEE</v>
          </cell>
          <cell r="P6713" t="str">
            <v>FRANCHISE FEE</v>
          </cell>
        </row>
        <row r="6714">
          <cell r="A6714">
            <v>37591</v>
          </cell>
          <cell r="B6714" t="str">
            <v>UCG</v>
          </cell>
          <cell r="C6714" t="str">
            <v>FFEE</v>
          </cell>
          <cell r="D6714" t="str">
            <v>72FF</v>
          </cell>
          <cell r="E6714" t="str">
            <v>A81F</v>
          </cell>
          <cell r="F6714">
            <v>1420</v>
          </cell>
          <cell r="G6714">
            <v>10915</v>
          </cell>
          <cell r="H6714">
            <v>72</v>
          </cell>
          <cell r="I6714">
            <v>204</v>
          </cell>
          <cell r="J6714">
            <v>822.95</v>
          </cell>
          <cell r="K6714">
            <v>20.83</v>
          </cell>
          <cell r="L6714" t="str">
            <v>1420  A/R</v>
          </cell>
          <cell r="M6714">
            <v>-802.12</v>
          </cell>
          <cell r="N6714" t="str">
            <v>HAYTI HEIGHTS - FRANCHISE FEE</v>
          </cell>
          <cell r="O6714" t="str">
            <v>FFEE</v>
          </cell>
          <cell r="P6714" t="str">
            <v>FRANCHISE FEE</v>
          </cell>
        </row>
        <row r="6715">
          <cell r="A6715">
            <v>37591</v>
          </cell>
          <cell r="B6715" t="str">
            <v>UCG</v>
          </cell>
          <cell r="C6715" t="str">
            <v>FFEE</v>
          </cell>
          <cell r="D6715" t="str">
            <v>72FF</v>
          </cell>
          <cell r="E6715" t="str">
            <v>A81F</v>
          </cell>
          <cell r="F6715">
            <v>2410</v>
          </cell>
          <cell r="G6715">
            <v>27209</v>
          </cell>
          <cell r="H6715">
            <v>72</v>
          </cell>
          <cell r="I6715">
            <v>204</v>
          </cell>
          <cell r="J6715">
            <v>0.01</v>
          </cell>
          <cell r="K6715">
            <v>793.44</v>
          </cell>
          <cell r="L6715" t="str">
            <v>2410  Taxes</v>
          </cell>
          <cell r="M6715">
            <v>793.43000000000006</v>
          </cell>
          <cell r="N6715" t="str">
            <v>HAYTI HEIGHTS - FRANCHISE FEE</v>
          </cell>
          <cell r="O6715" t="str">
            <v>FFEE</v>
          </cell>
          <cell r="P6715" t="str">
            <v>FRANCHISE FEE</v>
          </cell>
        </row>
        <row r="6716">
          <cell r="A6716">
            <v>37591</v>
          </cell>
          <cell r="B6716" t="str">
            <v>UCG</v>
          </cell>
          <cell r="C6716" t="str">
            <v>FFEE</v>
          </cell>
          <cell r="D6716" t="str">
            <v>72FF</v>
          </cell>
          <cell r="E6716" t="str">
            <v>A82F</v>
          </cell>
          <cell r="F6716">
            <v>1420</v>
          </cell>
          <cell r="G6716">
            <v>10915</v>
          </cell>
          <cell r="H6716">
            <v>72</v>
          </cell>
          <cell r="I6716">
            <v>204</v>
          </cell>
          <cell r="J6716">
            <v>69.900000000000006</v>
          </cell>
          <cell r="L6716" t="str">
            <v>1420  A/R</v>
          </cell>
          <cell r="M6716">
            <v>-69.900000000000006</v>
          </cell>
          <cell r="N6716" t="str">
            <v>HAYTI HEIGHTS - FRANCHISE FEE</v>
          </cell>
          <cell r="O6716" t="str">
            <v>FFEE</v>
          </cell>
          <cell r="P6716" t="str">
            <v>FRANCHISE FEE</v>
          </cell>
        </row>
        <row r="6717">
          <cell r="A6717">
            <v>37591</v>
          </cell>
          <cell r="B6717" t="str">
            <v>UCG</v>
          </cell>
          <cell r="C6717" t="str">
            <v>FFEE</v>
          </cell>
          <cell r="D6717" t="str">
            <v>72FF</v>
          </cell>
          <cell r="E6717" t="str">
            <v>A82F</v>
          </cell>
          <cell r="F6717">
            <v>2410</v>
          </cell>
          <cell r="G6717">
            <v>27209</v>
          </cell>
          <cell r="H6717">
            <v>72</v>
          </cell>
          <cell r="I6717">
            <v>204</v>
          </cell>
          <cell r="K6717">
            <v>69.900000000000006</v>
          </cell>
          <cell r="L6717" t="str">
            <v>2410  Taxes</v>
          </cell>
          <cell r="M6717">
            <v>69.900000000000006</v>
          </cell>
          <cell r="N6717" t="str">
            <v>HAYTI HEIGHTS - FRANCHISE FEE</v>
          </cell>
          <cell r="O6717" t="str">
            <v>FFEE</v>
          </cell>
          <cell r="P6717" t="str">
            <v>FRANCHISE FEE</v>
          </cell>
        </row>
        <row r="6718">
          <cell r="A6718">
            <v>37591</v>
          </cell>
          <cell r="B6718" t="str">
            <v>UCG</v>
          </cell>
          <cell r="C6718" t="str">
            <v>FFEE</v>
          </cell>
          <cell r="D6718" t="str">
            <v>72FF</v>
          </cell>
          <cell r="E6718" t="str">
            <v>A29F</v>
          </cell>
          <cell r="F6718">
            <v>1420</v>
          </cell>
          <cell r="G6718">
            <v>10915</v>
          </cell>
          <cell r="H6718">
            <v>72</v>
          </cell>
          <cell r="I6718">
            <v>204</v>
          </cell>
          <cell r="J6718">
            <v>803.38</v>
          </cell>
          <cell r="K6718">
            <v>3.75</v>
          </cell>
          <cell r="L6718" t="str">
            <v>1420  A/R</v>
          </cell>
          <cell r="M6718">
            <v>-799.63</v>
          </cell>
          <cell r="N6718" t="str">
            <v>HOLCOMB - FRANCHISE FEE</v>
          </cell>
          <cell r="O6718" t="str">
            <v>FFEE</v>
          </cell>
          <cell r="P6718" t="str">
            <v>FRANCHISE FEE</v>
          </cell>
        </row>
        <row r="6719">
          <cell r="A6719">
            <v>37591</v>
          </cell>
          <cell r="B6719" t="str">
            <v>UCG</v>
          </cell>
          <cell r="C6719" t="str">
            <v>FFEE</v>
          </cell>
          <cell r="D6719" t="str">
            <v>72FF</v>
          </cell>
          <cell r="E6719" t="str">
            <v>A29F</v>
          </cell>
          <cell r="F6719">
            <v>2410</v>
          </cell>
          <cell r="G6719">
            <v>27209</v>
          </cell>
          <cell r="H6719">
            <v>72</v>
          </cell>
          <cell r="I6719">
            <v>204</v>
          </cell>
          <cell r="K6719">
            <v>803.38</v>
          </cell>
          <cell r="L6719" t="str">
            <v>2410  Taxes</v>
          </cell>
          <cell r="M6719">
            <v>803.38</v>
          </cell>
          <cell r="N6719" t="str">
            <v>HOLCOMB - FRANCHISE FEE</v>
          </cell>
          <cell r="O6719" t="str">
            <v>FFEE</v>
          </cell>
          <cell r="P6719" t="str">
            <v>FRANCHISE FEE</v>
          </cell>
        </row>
        <row r="6720">
          <cell r="A6720">
            <v>37591</v>
          </cell>
          <cell r="B6720" t="str">
            <v>UCG</v>
          </cell>
          <cell r="C6720" t="str">
            <v>FFEE</v>
          </cell>
          <cell r="D6720" t="str">
            <v>72FF</v>
          </cell>
          <cell r="E6720" t="str">
            <v>A30F</v>
          </cell>
          <cell r="F6720">
            <v>1420</v>
          </cell>
          <cell r="G6720">
            <v>10915</v>
          </cell>
          <cell r="H6720">
            <v>72</v>
          </cell>
          <cell r="I6720">
            <v>204</v>
          </cell>
          <cell r="J6720">
            <v>336.65</v>
          </cell>
          <cell r="L6720" t="str">
            <v>1420  A/R</v>
          </cell>
          <cell r="M6720">
            <v>-336.65</v>
          </cell>
          <cell r="N6720" t="str">
            <v>HOLCOMB - FRANCHISE FEE</v>
          </cell>
          <cell r="O6720" t="str">
            <v>FFEE</v>
          </cell>
          <cell r="P6720" t="str">
            <v>FRANCHISE FEE</v>
          </cell>
        </row>
        <row r="6721">
          <cell r="A6721">
            <v>37591</v>
          </cell>
          <cell r="B6721" t="str">
            <v>UCG</v>
          </cell>
          <cell r="C6721" t="str">
            <v>FFEE</v>
          </cell>
          <cell r="D6721" t="str">
            <v>72FF</v>
          </cell>
          <cell r="E6721" t="str">
            <v>A30F</v>
          </cell>
          <cell r="F6721">
            <v>2410</v>
          </cell>
          <cell r="G6721">
            <v>27209</v>
          </cell>
          <cell r="H6721">
            <v>72</v>
          </cell>
          <cell r="I6721">
            <v>204</v>
          </cell>
          <cell r="K6721">
            <v>336.65</v>
          </cell>
          <cell r="L6721" t="str">
            <v>2410  Taxes</v>
          </cell>
          <cell r="M6721">
            <v>336.65</v>
          </cell>
          <cell r="N6721" t="str">
            <v>HOLCOMB - FRANCHISE FEE</v>
          </cell>
          <cell r="O6721" t="str">
            <v>FFEE</v>
          </cell>
          <cell r="P6721" t="str">
            <v>FRANCHISE FEE</v>
          </cell>
        </row>
        <row r="6722">
          <cell r="A6722">
            <v>37591</v>
          </cell>
          <cell r="B6722" t="str">
            <v>UCG</v>
          </cell>
          <cell r="C6722" t="str">
            <v>FFEE</v>
          </cell>
          <cell r="D6722" t="str">
            <v>72FF</v>
          </cell>
          <cell r="E6722" t="str">
            <v>A7LF</v>
          </cell>
          <cell r="F6722">
            <v>1420</v>
          </cell>
          <cell r="G6722">
            <v>10915</v>
          </cell>
          <cell r="H6722">
            <v>72</v>
          </cell>
          <cell r="I6722">
            <v>204</v>
          </cell>
          <cell r="J6722">
            <v>366.82</v>
          </cell>
          <cell r="K6722">
            <v>5.86</v>
          </cell>
          <cell r="L6722" t="str">
            <v>1420  A/R</v>
          </cell>
          <cell r="M6722">
            <v>-360.96</v>
          </cell>
          <cell r="N6722" t="str">
            <v>HOLLAND - FRANCHISE FEE</v>
          </cell>
          <cell r="O6722" t="str">
            <v>FFEE</v>
          </cell>
          <cell r="P6722" t="str">
            <v>FRANCHISE FEE</v>
          </cell>
        </row>
        <row r="6723">
          <cell r="A6723">
            <v>37591</v>
          </cell>
          <cell r="B6723" t="str">
            <v>UCG</v>
          </cell>
          <cell r="C6723" t="str">
            <v>FFEE</v>
          </cell>
          <cell r="D6723" t="str">
            <v>72FF</v>
          </cell>
          <cell r="E6723" t="str">
            <v>A7LF</v>
          </cell>
          <cell r="F6723">
            <v>2410</v>
          </cell>
          <cell r="G6723">
            <v>27209</v>
          </cell>
          <cell r="H6723">
            <v>72</v>
          </cell>
          <cell r="I6723">
            <v>204</v>
          </cell>
          <cell r="J6723">
            <v>5.86</v>
          </cell>
          <cell r="K6723">
            <v>364.89</v>
          </cell>
          <cell r="L6723" t="str">
            <v>2410  Taxes</v>
          </cell>
          <cell r="M6723">
            <v>359.03</v>
          </cell>
          <cell r="N6723" t="str">
            <v>HOLLAND - FRANCHISE FEE</v>
          </cell>
          <cell r="O6723" t="str">
            <v>FFEE</v>
          </cell>
          <cell r="P6723" t="str">
            <v>FRANCHISE FEE</v>
          </cell>
        </row>
        <row r="6724">
          <cell r="A6724">
            <v>37591</v>
          </cell>
          <cell r="B6724" t="str">
            <v>UCG</v>
          </cell>
          <cell r="C6724" t="str">
            <v>FFEE</v>
          </cell>
          <cell r="D6724" t="str">
            <v>72FF</v>
          </cell>
          <cell r="E6724" t="str">
            <v>A7MF</v>
          </cell>
          <cell r="F6724">
            <v>1420</v>
          </cell>
          <cell r="G6724">
            <v>10915</v>
          </cell>
          <cell r="H6724">
            <v>72</v>
          </cell>
          <cell r="I6724">
            <v>204</v>
          </cell>
          <cell r="J6724">
            <v>50.32</v>
          </cell>
          <cell r="L6724" t="str">
            <v>1420  A/R</v>
          </cell>
          <cell r="M6724">
            <v>-50.32</v>
          </cell>
          <cell r="N6724" t="str">
            <v>HOLLAND - FRANCHISE FEE</v>
          </cell>
          <cell r="O6724" t="str">
            <v>FFEE</v>
          </cell>
          <cell r="P6724" t="str">
            <v>FRANCHISE FEE</v>
          </cell>
        </row>
        <row r="6725">
          <cell r="A6725">
            <v>37591</v>
          </cell>
          <cell r="B6725" t="str">
            <v>UCG</v>
          </cell>
          <cell r="C6725" t="str">
            <v>FFEE</v>
          </cell>
          <cell r="D6725" t="str">
            <v>72FF</v>
          </cell>
          <cell r="E6725" t="str">
            <v>A7MF</v>
          </cell>
          <cell r="F6725">
            <v>2410</v>
          </cell>
          <cell r="G6725">
            <v>27209</v>
          </cell>
          <cell r="H6725">
            <v>72</v>
          </cell>
          <cell r="I6725">
            <v>204</v>
          </cell>
          <cell r="K6725">
            <v>50.32</v>
          </cell>
          <cell r="L6725" t="str">
            <v>2410  Taxes</v>
          </cell>
          <cell r="M6725">
            <v>50.32</v>
          </cell>
          <cell r="N6725" t="str">
            <v>HOLLAND - FRANCHISE FEE</v>
          </cell>
          <cell r="O6725" t="str">
            <v>FFEE</v>
          </cell>
          <cell r="P6725" t="str">
            <v>FRANCHISE FEE</v>
          </cell>
        </row>
        <row r="6726">
          <cell r="A6726">
            <v>37591</v>
          </cell>
          <cell r="B6726" t="str">
            <v>UCG</v>
          </cell>
          <cell r="C6726" t="str">
            <v>FFEE</v>
          </cell>
          <cell r="D6726" t="str">
            <v>72FF</v>
          </cell>
          <cell r="E6726" t="str">
            <v>A16F</v>
          </cell>
          <cell r="F6726">
            <v>1420</v>
          </cell>
          <cell r="G6726">
            <v>10915</v>
          </cell>
          <cell r="H6726">
            <v>72</v>
          </cell>
          <cell r="I6726">
            <v>204</v>
          </cell>
          <cell r="J6726">
            <v>879.75</v>
          </cell>
          <cell r="L6726" t="str">
            <v>1420  A/R</v>
          </cell>
          <cell r="M6726">
            <v>-879.75</v>
          </cell>
          <cell r="N6726" t="str">
            <v>HORNERSVILLE - FRANCHISE FEE</v>
          </cell>
          <cell r="O6726" t="str">
            <v>FFEE</v>
          </cell>
          <cell r="P6726" t="str">
            <v>FRANCHISE FEE</v>
          </cell>
        </row>
        <row r="6727">
          <cell r="A6727">
            <v>37591</v>
          </cell>
          <cell r="B6727" t="str">
            <v>UCG</v>
          </cell>
          <cell r="C6727" t="str">
            <v>FFEE</v>
          </cell>
          <cell r="D6727" t="str">
            <v>72FF</v>
          </cell>
          <cell r="E6727" t="str">
            <v>A16F</v>
          </cell>
          <cell r="F6727">
            <v>2410</v>
          </cell>
          <cell r="G6727">
            <v>27209</v>
          </cell>
          <cell r="H6727">
            <v>72</v>
          </cell>
          <cell r="I6727">
            <v>204</v>
          </cell>
          <cell r="K6727">
            <v>879.75</v>
          </cell>
          <cell r="L6727" t="str">
            <v>2410  Taxes</v>
          </cell>
          <cell r="M6727">
            <v>879.75</v>
          </cell>
          <cell r="N6727" t="str">
            <v>HORNERSVILLE - FRANCHISE FEE</v>
          </cell>
          <cell r="O6727" t="str">
            <v>FFEE</v>
          </cell>
          <cell r="P6727" t="str">
            <v>FRANCHISE FEE</v>
          </cell>
        </row>
        <row r="6728">
          <cell r="A6728">
            <v>37591</v>
          </cell>
          <cell r="B6728" t="str">
            <v>UCG</v>
          </cell>
          <cell r="C6728" t="str">
            <v>FFEE</v>
          </cell>
          <cell r="D6728" t="str">
            <v>72FF</v>
          </cell>
          <cell r="E6728" t="str">
            <v>A17F</v>
          </cell>
          <cell r="F6728">
            <v>1420</v>
          </cell>
          <cell r="G6728">
            <v>10915</v>
          </cell>
          <cell r="H6728">
            <v>72</v>
          </cell>
          <cell r="I6728">
            <v>204</v>
          </cell>
          <cell r="J6728">
            <v>97.97</v>
          </cell>
          <cell r="L6728" t="str">
            <v>1420  A/R</v>
          </cell>
          <cell r="M6728">
            <v>-97.97</v>
          </cell>
          <cell r="N6728" t="str">
            <v>HORNERSVILLE - FRANCHISE FEE</v>
          </cell>
          <cell r="O6728" t="str">
            <v>FFEE</v>
          </cell>
          <cell r="P6728" t="str">
            <v>FRANCHISE FEE</v>
          </cell>
        </row>
        <row r="6729">
          <cell r="A6729">
            <v>37591</v>
          </cell>
          <cell r="B6729" t="str">
            <v>UCG</v>
          </cell>
          <cell r="C6729" t="str">
            <v>FFEE</v>
          </cell>
          <cell r="D6729" t="str">
            <v>72FF</v>
          </cell>
          <cell r="E6729" t="str">
            <v>A17F</v>
          </cell>
          <cell r="F6729">
            <v>1420</v>
          </cell>
          <cell r="G6729">
            <v>10915</v>
          </cell>
          <cell r="H6729">
            <v>72</v>
          </cell>
          <cell r="I6729">
            <v>221</v>
          </cell>
          <cell r="J6729">
            <v>0.01</v>
          </cell>
          <cell r="K6729">
            <v>0.01</v>
          </cell>
          <cell r="L6729" t="str">
            <v>1420  A/R</v>
          </cell>
          <cell r="M6729">
            <v>0</v>
          </cell>
          <cell r="N6729" t="str">
            <v>HORNERSVILLE - FRANCHISE FEE</v>
          </cell>
          <cell r="O6729" t="str">
            <v>FFEE</v>
          </cell>
          <cell r="P6729" t="str">
            <v>FRANCHISE FEE</v>
          </cell>
        </row>
        <row r="6730">
          <cell r="A6730">
            <v>37591</v>
          </cell>
          <cell r="B6730" t="str">
            <v>UCG</v>
          </cell>
          <cell r="C6730" t="str">
            <v>FFEE</v>
          </cell>
          <cell r="D6730" t="str">
            <v>72FF</v>
          </cell>
          <cell r="E6730" t="str">
            <v>A17F</v>
          </cell>
          <cell r="F6730">
            <v>2410</v>
          </cell>
          <cell r="G6730">
            <v>27209</v>
          </cell>
          <cell r="H6730">
            <v>72</v>
          </cell>
          <cell r="I6730">
            <v>204</v>
          </cell>
          <cell r="K6730">
            <v>97.97</v>
          </cell>
          <cell r="L6730" t="str">
            <v>2410  Taxes</v>
          </cell>
          <cell r="M6730">
            <v>97.97</v>
          </cell>
          <cell r="N6730" t="str">
            <v>HORNERSVILLE - FRANCHISE FEE</v>
          </cell>
          <cell r="O6730" t="str">
            <v>FFEE</v>
          </cell>
          <cell r="P6730" t="str">
            <v>FRANCHISE FEE</v>
          </cell>
        </row>
        <row r="6731">
          <cell r="A6731">
            <v>37591</v>
          </cell>
          <cell r="B6731" t="str">
            <v>UCG</v>
          </cell>
          <cell r="C6731" t="str">
            <v>FFEE</v>
          </cell>
          <cell r="D6731" t="str">
            <v>72FF</v>
          </cell>
          <cell r="E6731" t="str">
            <v>A17F</v>
          </cell>
          <cell r="F6731">
            <v>2410</v>
          </cell>
          <cell r="G6731">
            <v>27209</v>
          </cell>
          <cell r="H6731">
            <v>72</v>
          </cell>
          <cell r="I6731">
            <v>221</v>
          </cell>
          <cell r="J6731">
            <v>0.01</v>
          </cell>
          <cell r="K6731">
            <v>0.01</v>
          </cell>
          <cell r="L6731" t="str">
            <v>2410  Taxes</v>
          </cell>
          <cell r="M6731">
            <v>0</v>
          </cell>
          <cell r="N6731" t="str">
            <v>HORNERSVILLE - FRANCHISE FEE</v>
          </cell>
          <cell r="O6731" t="str">
            <v>FFEE</v>
          </cell>
          <cell r="P6731" t="str">
            <v>FRANCHISE FEE</v>
          </cell>
        </row>
        <row r="6732">
          <cell r="A6732">
            <v>37591</v>
          </cell>
          <cell r="B6732" t="str">
            <v>UCG</v>
          </cell>
          <cell r="C6732" t="str">
            <v>FFEE</v>
          </cell>
          <cell r="D6732" t="str">
            <v>72FF</v>
          </cell>
          <cell r="E6732" t="str">
            <v>A90F</v>
          </cell>
          <cell r="F6732">
            <v>1420</v>
          </cell>
          <cell r="G6732">
            <v>10915</v>
          </cell>
          <cell r="H6732">
            <v>72</v>
          </cell>
          <cell r="I6732">
            <v>221</v>
          </cell>
          <cell r="J6732">
            <v>320.17</v>
          </cell>
          <cell r="L6732" t="str">
            <v>1420  A/R</v>
          </cell>
          <cell r="M6732">
            <v>-320.17</v>
          </cell>
          <cell r="N6732" t="str">
            <v>HOWARDVILLE - FRANCHISE FEE</v>
          </cell>
          <cell r="O6732" t="str">
            <v>FFEE</v>
          </cell>
          <cell r="P6732" t="str">
            <v>FRANCHISE FEE</v>
          </cell>
        </row>
        <row r="6733">
          <cell r="A6733">
            <v>37591</v>
          </cell>
          <cell r="B6733" t="str">
            <v>UCG</v>
          </cell>
          <cell r="C6733" t="str">
            <v>FFEE</v>
          </cell>
          <cell r="D6733" t="str">
            <v>72FF</v>
          </cell>
          <cell r="E6733" t="str">
            <v>A90F</v>
          </cell>
          <cell r="F6733">
            <v>2410</v>
          </cell>
          <cell r="G6733">
            <v>27209</v>
          </cell>
          <cell r="H6733">
            <v>72</v>
          </cell>
          <cell r="I6733">
            <v>221</v>
          </cell>
          <cell r="K6733">
            <v>310.3</v>
          </cell>
          <cell r="L6733" t="str">
            <v>2410  Taxes</v>
          </cell>
          <cell r="M6733">
            <v>310.3</v>
          </cell>
          <cell r="N6733" t="str">
            <v>HOWARDVILLE - FRANCHISE FEE</v>
          </cell>
          <cell r="O6733" t="str">
            <v>FFEE</v>
          </cell>
          <cell r="P6733" t="str">
            <v>FRANCHISE FEE</v>
          </cell>
        </row>
        <row r="6734">
          <cell r="A6734">
            <v>37591</v>
          </cell>
          <cell r="B6734" t="str">
            <v>UCG</v>
          </cell>
          <cell r="C6734" t="str">
            <v>FFEE</v>
          </cell>
          <cell r="D6734" t="str">
            <v>72FF</v>
          </cell>
          <cell r="E6734" t="str">
            <v>A91F</v>
          </cell>
          <cell r="F6734">
            <v>1420</v>
          </cell>
          <cell r="G6734">
            <v>10915</v>
          </cell>
          <cell r="H6734">
            <v>72</v>
          </cell>
          <cell r="I6734">
            <v>204</v>
          </cell>
          <cell r="J6734">
            <v>0.01</v>
          </cell>
          <cell r="K6734">
            <v>0.01</v>
          </cell>
          <cell r="L6734" t="str">
            <v>1420  A/R</v>
          </cell>
          <cell r="M6734">
            <v>0</v>
          </cell>
          <cell r="N6734" t="str">
            <v>HOWARDVILLE - FRANCHISE FEE</v>
          </cell>
          <cell r="O6734" t="str">
            <v>FFEE</v>
          </cell>
          <cell r="P6734" t="str">
            <v>FRANCHISE FEE</v>
          </cell>
        </row>
        <row r="6735">
          <cell r="A6735">
            <v>37591</v>
          </cell>
          <cell r="B6735" t="str">
            <v>UCG</v>
          </cell>
          <cell r="C6735" t="str">
            <v>FFEE</v>
          </cell>
          <cell r="D6735" t="str">
            <v>72FF</v>
          </cell>
          <cell r="E6735" t="str">
            <v>A91F</v>
          </cell>
          <cell r="F6735">
            <v>1420</v>
          </cell>
          <cell r="G6735">
            <v>10915</v>
          </cell>
          <cell r="H6735">
            <v>72</v>
          </cell>
          <cell r="I6735">
            <v>221</v>
          </cell>
          <cell r="J6735">
            <v>77.430000000000007</v>
          </cell>
          <cell r="L6735" t="str">
            <v>1420  A/R</v>
          </cell>
          <cell r="M6735">
            <v>-77.430000000000007</v>
          </cell>
          <cell r="N6735" t="str">
            <v>HOWARDVILLE - FRANCHISE FEE</v>
          </cell>
          <cell r="O6735" t="str">
            <v>FFEE</v>
          </cell>
          <cell r="P6735" t="str">
            <v>FRANCHISE FEE</v>
          </cell>
        </row>
        <row r="6736">
          <cell r="A6736">
            <v>37591</v>
          </cell>
          <cell r="B6736" t="str">
            <v>UCG</v>
          </cell>
          <cell r="C6736" t="str">
            <v>FFEE</v>
          </cell>
          <cell r="D6736" t="str">
            <v>72FF</v>
          </cell>
          <cell r="E6736" t="str">
            <v>A91F</v>
          </cell>
          <cell r="F6736">
            <v>2410</v>
          </cell>
          <cell r="G6736">
            <v>27209</v>
          </cell>
          <cell r="H6736">
            <v>72</v>
          </cell>
          <cell r="I6736">
            <v>204</v>
          </cell>
          <cell r="J6736">
            <v>0.01</v>
          </cell>
          <cell r="K6736">
            <v>0.01</v>
          </cell>
          <cell r="L6736" t="str">
            <v>2410  Taxes</v>
          </cell>
          <cell r="M6736">
            <v>0</v>
          </cell>
          <cell r="N6736" t="str">
            <v>HOWARDVILLE - FRANCHISE FEE</v>
          </cell>
          <cell r="O6736" t="str">
            <v>FFEE</v>
          </cell>
          <cell r="P6736" t="str">
            <v>FRANCHISE FEE</v>
          </cell>
        </row>
        <row r="6737">
          <cell r="A6737">
            <v>37591</v>
          </cell>
          <cell r="B6737" t="str">
            <v>UCG</v>
          </cell>
          <cell r="C6737" t="str">
            <v>FFEE</v>
          </cell>
          <cell r="D6737" t="str">
            <v>72FF</v>
          </cell>
          <cell r="E6737" t="str">
            <v>A91F</v>
          </cell>
          <cell r="F6737">
            <v>2410</v>
          </cell>
          <cell r="G6737">
            <v>27209</v>
          </cell>
          <cell r="H6737">
            <v>72</v>
          </cell>
          <cell r="I6737">
            <v>221</v>
          </cell>
          <cell r="K6737">
            <v>77.430000000000007</v>
          </cell>
          <cell r="L6737" t="str">
            <v>2410  Taxes</v>
          </cell>
          <cell r="M6737">
            <v>77.430000000000007</v>
          </cell>
          <cell r="N6737" t="str">
            <v>HOWARDVILLE - FRANCHISE FEE</v>
          </cell>
          <cell r="O6737" t="str">
            <v>FFEE</v>
          </cell>
          <cell r="P6737" t="str">
            <v>FRANCHISE FEE</v>
          </cell>
        </row>
        <row r="6738">
          <cell r="A6738">
            <v>37591</v>
          </cell>
          <cell r="B6738" t="str">
            <v>UCG</v>
          </cell>
          <cell r="C6738" t="str">
            <v>FFEE</v>
          </cell>
          <cell r="D6738" t="str">
            <v>72FF</v>
          </cell>
          <cell r="E6738" t="str">
            <v>A42F</v>
          </cell>
          <cell r="F6738">
            <v>1420</v>
          </cell>
          <cell r="G6738">
            <v>10915</v>
          </cell>
          <cell r="H6738">
            <v>72</v>
          </cell>
          <cell r="I6738">
            <v>221</v>
          </cell>
          <cell r="J6738">
            <v>2313.56</v>
          </cell>
          <cell r="K6738">
            <v>1.06</v>
          </cell>
          <cell r="L6738" t="str">
            <v>1420  A/R</v>
          </cell>
          <cell r="M6738">
            <v>-2312.5</v>
          </cell>
          <cell r="N6738" t="str">
            <v>IRONTON  FRANCHISE FEE</v>
          </cell>
          <cell r="O6738" t="str">
            <v>FFEE</v>
          </cell>
          <cell r="P6738" t="str">
            <v>FRANCHISE FEE</v>
          </cell>
        </row>
        <row r="6739">
          <cell r="A6739">
            <v>37591</v>
          </cell>
          <cell r="B6739" t="str">
            <v>UCG</v>
          </cell>
          <cell r="C6739" t="str">
            <v>FFEE</v>
          </cell>
          <cell r="D6739" t="str">
            <v>72FF</v>
          </cell>
          <cell r="E6739" t="str">
            <v>A42F</v>
          </cell>
          <cell r="F6739">
            <v>2410</v>
          </cell>
          <cell r="G6739">
            <v>27209</v>
          </cell>
          <cell r="H6739">
            <v>72</v>
          </cell>
          <cell r="I6739">
            <v>221</v>
          </cell>
          <cell r="K6739">
            <v>2306.5300000000002</v>
          </cell>
          <cell r="L6739" t="str">
            <v>2410  Taxes</v>
          </cell>
          <cell r="M6739">
            <v>2306.5300000000002</v>
          </cell>
          <cell r="N6739" t="str">
            <v>IRONTON  FRANCHISE FEE</v>
          </cell>
          <cell r="O6739" t="str">
            <v>FFEE</v>
          </cell>
          <cell r="P6739" t="str">
            <v>FRANCHISE FEE</v>
          </cell>
        </row>
        <row r="6740">
          <cell r="A6740">
            <v>37591</v>
          </cell>
          <cell r="B6740" t="str">
            <v>UCG</v>
          </cell>
          <cell r="C6740" t="str">
            <v>FFEE</v>
          </cell>
          <cell r="D6740" t="str">
            <v>72FF</v>
          </cell>
          <cell r="E6740" t="str">
            <v>A43F</v>
          </cell>
          <cell r="F6740">
            <v>1420</v>
          </cell>
          <cell r="G6740">
            <v>10915</v>
          </cell>
          <cell r="H6740">
            <v>72</v>
          </cell>
          <cell r="I6740">
            <v>221</v>
          </cell>
          <cell r="J6740">
            <v>1263.8599999999999</v>
          </cell>
          <cell r="L6740" t="str">
            <v>1420  A/R</v>
          </cell>
          <cell r="M6740">
            <v>-1263.8599999999999</v>
          </cell>
          <cell r="N6740" t="str">
            <v>IRONTON  FRANCHISE FEE</v>
          </cell>
          <cell r="O6740" t="str">
            <v>FFEE</v>
          </cell>
          <cell r="P6740" t="str">
            <v>FRANCHISE FEE</v>
          </cell>
        </row>
        <row r="6741">
          <cell r="A6741">
            <v>37591</v>
          </cell>
          <cell r="B6741" t="str">
            <v>UCG</v>
          </cell>
          <cell r="C6741" t="str">
            <v>FFEE</v>
          </cell>
          <cell r="D6741" t="str">
            <v>72FF</v>
          </cell>
          <cell r="E6741" t="str">
            <v>A43F</v>
          </cell>
          <cell r="F6741">
            <v>2410</v>
          </cell>
          <cell r="G6741">
            <v>27209</v>
          </cell>
          <cell r="H6741">
            <v>72</v>
          </cell>
          <cell r="I6741">
            <v>221</v>
          </cell>
          <cell r="K6741">
            <v>1263.8599999999999</v>
          </cell>
          <cell r="L6741" t="str">
            <v>2410  Taxes</v>
          </cell>
          <cell r="M6741">
            <v>1263.8599999999999</v>
          </cell>
          <cell r="N6741" t="str">
            <v>IRONTON  FRANCHISE FEE</v>
          </cell>
          <cell r="O6741" t="str">
            <v>FFEE</v>
          </cell>
          <cell r="P6741" t="str">
            <v>FRANCHISE FEE</v>
          </cell>
        </row>
        <row r="6742">
          <cell r="A6742">
            <v>37591</v>
          </cell>
          <cell r="B6742" t="str">
            <v>UCG</v>
          </cell>
          <cell r="C6742" t="str">
            <v>FFEE</v>
          </cell>
          <cell r="D6742" t="str">
            <v>72FF</v>
          </cell>
          <cell r="E6742" t="str">
            <v>A01F</v>
          </cell>
          <cell r="F6742">
            <v>1420</v>
          </cell>
          <cell r="G6742">
            <v>10915</v>
          </cell>
          <cell r="H6742">
            <v>72</v>
          </cell>
          <cell r="I6742">
            <v>221</v>
          </cell>
          <cell r="J6742">
            <v>14499.55</v>
          </cell>
          <cell r="K6742">
            <v>6.94</v>
          </cell>
          <cell r="L6742" t="str">
            <v>1420  A/R</v>
          </cell>
          <cell r="M6742">
            <v>-14492.609999999999</v>
          </cell>
          <cell r="N6742" t="str">
            <v>JACKSON - FRANCHISE FEE</v>
          </cell>
          <cell r="O6742" t="str">
            <v>FFEE</v>
          </cell>
          <cell r="P6742" t="str">
            <v>FRANCHISE FEE</v>
          </cell>
        </row>
        <row r="6743">
          <cell r="A6743">
            <v>37591</v>
          </cell>
          <cell r="B6743" t="str">
            <v>UCG</v>
          </cell>
          <cell r="C6743" t="str">
            <v>FFEE</v>
          </cell>
          <cell r="D6743" t="str">
            <v>72FF</v>
          </cell>
          <cell r="E6743" t="str">
            <v>A01F</v>
          </cell>
          <cell r="F6743">
            <v>2410</v>
          </cell>
          <cell r="G6743">
            <v>27209</v>
          </cell>
          <cell r="H6743">
            <v>72</v>
          </cell>
          <cell r="I6743">
            <v>221</v>
          </cell>
          <cell r="J6743">
            <v>4.07</v>
          </cell>
          <cell r="K6743">
            <v>14498.94</v>
          </cell>
          <cell r="L6743" t="str">
            <v>2410  Taxes</v>
          </cell>
          <cell r="M6743">
            <v>14494.87</v>
          </cell>
          <cell r="N6743" t="str">
            <v>JACKSON - FRANCHISE FEE</v>
          </cell>
          <cell r="O6743" t="str">
            <v>FFEE</v>
          </cell>
          <cell r="P6743" t="str">
            <v>FRANCHISE FEE</v>
          </cell>
        </row>
        <row r="6744">
          <cell r="A6744">
            <v>37591</v>
          </cell>
          <cell r="B6744" t="str">
            <v>UCG</v>
          </cell>
          <cell r="C6744" t="str">
            <v>FFEE</v>
          </cell>
          <cell r="D6744" t="str">
            <v>72FF</v>
          </cell>
          <cell r="E6744" t="str">
            <v>A02F</v>
          </cell>
          <cell r="F6744">
            <v>1420</v>
          </cell>
          <cell r="G6744">
            <v>10915</v>
          </cell>
          <cell r="H6744">
            <v>72</v>
          </cell>
          <cell r="I6744">
            <v>221</v>
          </cell>
          <cell r="J6744">
            <v>5955.65</v>
          </cell>
          <cell r="L6744" t="str">
            <v>1420  A/R</v>
          </cell>
          <cell r="M6744">
            <v>-5955.65</v>
          </cell>
          <cell r="N6744" t="str">
            <v>JACKSON - FRANCHISE FEE</v>
          </cell>
          <cell r="O6744" t="str">
            <v>FFEE</v>
          </cell>
          <cell r="P6744" t="str">
            <v>FRANCHISE FEE</v>
          </cell>
        </row>
        <row r="6745">
          <cell r="A6745">
            <v>37591</v>
          </cell>
          <cell r="B6745" t="str">
            <v>UCG</v>
          </cell>
          <cell r="C6745" t="str">
            <v>FFEE</v>
          </cell>
          <cell r="D6745" t="str">
            <v>72FF</v>
          </cell>
          <cell r="E6745" t="str">
            <v>A02F</v>
          </cell>
          <cell r="F6745">
            <v>2410</v>
          </cell>
          <cell r="G6745">
            <v>27209</v>
          </cell>
          <cell r="H6745">
            <v>72</v>
          </cell>
          <cell r="I6745">
            <v>221</v>
          </cell>
          <cell r="K6745">
            <v>5955.65</v>
          </cell>
          <cell r="L6745" t="str">
            <v>2410  Taxes</v>
          </cell>
          <cell r="M6745">
            <v>5955.65</v>
          </cell>
          <cell r="N6745" t="str">
            <v>JACKSON - FRANCHISE FEE</v>
          </cell>
          <cell r="O6745" t="str">
            <v>FFEE</v>
          </cell>
          <cell r="P6745" t="str">
            <v>FRANCHISE FEE</v>
          </cell>
        </row>
        <row r="6746">
          <cell r="A6746">
            <v>37591</v>
          </cell>
          <cell r="B6746" t="str">
            <v>UCG</v>
          </cell>
          <cell r="C6746" t="str">
            <v>FFEE</v>
          </cell>
          <cell r="D6746" t="str">
            <v>72FF</v>
          </cell>
          <cell r="E6746" t="str">
            <v>A04F</v>
          </cell>
          <cell r="F6746">
            <v>1420</v>
          </cell>
          <cell r="G6746">
            <v>10915</v>
          </cell>
          <cell r="H6746">
            <v>72</v>
          </cell>
          <cell r="I6746">
            <v>221</v>
          </cell>
          <cell r="J6746">
            <v>373.21</v>
          </cell>
          <cell r="K6746">
            <v>175.48</v>
          </cell>
          <cell r="L6746" t="str">
            <v>1420  A/R</v>
          </cell>
          <cell r="M6746">
            <v>-197.73</v>
          </cell>
          <cell r="N6746" t="str">
            <v>JACKSON - FRANCHISE FEE</v>
          </cell>
          <cell r="O6746" t="str">
            <v>FFEE</v>
          </cell>
          <cell r="P6746" t="str">
            <v>FRANCHISE FEE</v>
          </cell>
        </row>
        <row r="6747">
          <cell r="A6747">
            <v>37591</v>
          </cell>
          <cell r="B6747" t="str">
            <v>UCG</v>
          </cell>
          <cell r="C6747" t="str">
            <v>FFEE</v>
          </cell>
          <cell r="D6747" t="str">
            <v>72FF</v>
          </cell>
          <cell r="E6747" t="str">
            <v>A04F</v>
          </cell>
          <cell r="F6747">
            <v>2410</v>
          </cell>
          <cell r="G6747">
            <v>27209</v>
          </cell>
          <cell r="H6747">
            <v>72</v>
          </cell>
          <cell r="I6747">
            <v>221</v>
          </cell>
          <cell r="J6747">
            <v>175.48</v>
          </cell>
          <cell r="K6747">
            <v>373.21</v>
          </cell>
          <cell r="L6747" t="str">
            <v>2410  Taxes</v>
          </cell>
          <cell r="M6747">
            <v>197.73</v>
          </cell>
          <cell r="N6747" t="str">
            <v>JACKSON - FRANCHISE FEE</v>
          </cell>
          <cell r="O6747" t="str">
            <v>FFEE</v>
          </cell>
          <cell r="P6747" t="str">
            <v>FRANCHISE FEE</v>
          </cell>
        </row>
        <row r="6748">
          <cell r="A6748">
            <v>37591</v>
          </cell>
          <cell r="B6748" t="str">
            <v>UCG</v>
          </cell>
          <cell r="C6748" t="str">
            <v>FFEE</v>
          </cell>
          <cell r="D6748" t="str">
            <v>72FF</v>
          </cell>
          <cell r="E6748" t="str">
            <v>A6FF</v>
          </cell>
          <cell r="F6748">
            <v>1420</v>
          </cell>
          <cell r="G6748">
            <v>10915</v>
          </cell>
          <cell r="H6748">
            <v>72</v>
          </cell>
          <cell r="I6748">
            <v>221</v>
          </cell>
          <cell r="J6748">
            <v>60.02</v>
          </cell>
          <cell r="L6748" t="str">
            <v>1420  A/R</v>
          </cell>
          <cell r="M6748">
            <v>-60.02</v>
          </cell>
          <cell r="N6748" t="str">
            <v>LAMBERT - FRANCHISE FEE</v>
          </cell>
          <cell r="O6748" t="str">
            <v>FFEE</v>
          </cell>
          <cell r="P6748" t="str">
            <v>FRANCHISE FEE</v>
          </cell>
        </row>
        <row r="6749">
          <cell r="A6749">
            <v>37591</v>
          </cell>
          <cell r="B6749" t="str">
            <v>UCG</v>
          </cell>
          <cell r="C6749" t="str">
            <v>FFEE</v>
          </cell>
          <cell r="D6749" t="str">
            <v>72FF</v>
          </cell>
          <cell r="E6749" t="str">
            <v>A6FF</v>
          </cell>
          <cell r="F6749">
            <v>2410</v>
          </cell>
          <cell r="G6749">
            <v>27209</v>
          </cell>
          <cell r="H6749">
            <v>72</v>
          </cell>
          <cell r="I6749">
            <v>221</v>
          </cell>
          <cell r="K6749">
            <v>60.02</v>
          </cell>
          <cell r="L6749" t="str">
            <v>2410  Taxes</v>
          </cell>
          <cell r="M6749">
            <v>60.02</v>
          </cell>
          <cell r="N6749" t="str">
            <v>LAMBERT - FRANCHISE FEE</v>
          </cell>
          <cell r="O6749" t="str">
            <v>FFEE</v>
          </cell>
          <cell r="P6749" t="str">
            <v>FRANCHISE FEE</v>
          </cell>
        </row>
        <row r="6750">
          <cell r="A6750">
            <v>37591</v>
          </cell>
          <cell r="B6750" t="str">
            <v>UCG</v>
          </cell>
          <cell r="C6750" t="str">
            <v>FFEE</v>
          </cell>
          <cell r="D6750" t="str">
            <v>72FF</v>
          </cell>
          <cell r="E6750" t="str">
            <v>AM5F</v>
          </cell>
          <cell r="F6750">
            <v>1420</v>
          </cell>
          <cell r="G6750">
            <v>10915</v>
          </cell>
          <cell r="H6750">
            <v>72</v>
          </cell>
          <cell r="I6750">
            <v>221</v>
          </cell>
          <cell r="J6750">
            <v>1551.46</v>
          </cell>
          <cell r="L6750" t="str">
            <v>1420  A/R</v>
          </cell>
          <cell r="M6750">
            <v>-1551.46</v>
          </cell>
          <cell r="N6750" t="str">
            <v>LILBOURN - FRANCHISE FEE</v>
          </cell>
          <cell r="O6750" t="str">
            <v>FFEE</v>
          </cell>
          <cell r="P6750" t="str">
            <v>FRANCHISE FEE</v>
          </cell>
        </row>
        <row r="6751">
          <cell r="A6751">
            <v>37591</v>
          </cell>
          <cell r="B6751" t="str">
            <v>UCG</v>
          </cell>
          <cell r="C6751" t="str">
            <v>FFEE</v>
          </cell>
          <cell r="D6751" t="str">
            <v>72FF</v>
          </cell>
          <cell r="E6751" t="str">
            <v>AM5F</v>
          </cell>
          <cell r="F6751">
            <v>2410</v>
          </cell>
          <cell r="G6751">
            <v>27209</v>
          </cell>
          <cell r="H6751">
            <v>72</v>
          </cell>
          <cell r="I6751">
            <v>221</v>
          </cell>
          <cell r="K6751">
            <v>1529.75</v>
          </cell>
          <cell r="L6751" t="str">
            <v>2410  Taxes</v>
          </cell>
          <cell r="M6751">
            <v>1529.75</v>
          </cell>
          <cell r="N6751" t="str">
            <v>LILBOURN - FRANCHISE FEE</v>
          </cell>
          <cell r="O6751" t="str">
            <v>FFEE</v>
          </cell>
          <cell r="P6751" t="str">
            <v>FRANCHISE FEE</v>
          </cell>
        </row>
        <row r="6752">
          <cell r="A6752">
            <v>37591</v>
          </cell>
          <cell r="B6752" t="str">
            <v>UCG</v>
          </cell>
          <cell r="C6752" t="str">
            <v>FFEE</v>
          </cell>
          <cell r="D6752" t="str">
            <v>72FF</v>
          </cell>
          <cell r="E6752" t="str">
            <v>AM6F</v>
          </cell>
          <cell r="F6752">
            <v>1420</v>
          </cell>
          <cell r="G6752">
            <v>10915</v>
          </cell>
          <cell r="H6752">
            <v>72</v>
          </cell>
          <cell r="I6752">
            <v>221</v>
          </cell>
          <cell r="J6752">
            <v>473.71</v>
          </cell>
          <cell r="L6752" t="str">
            <v>1420  A/R</v>
          </cell>
          <cell r="M6752">
            <v>-473.71</v>
          </cell>
          <cell r="N6752" t="str">
            <v>LILBOURN - FRANCHISE FEE</v>
          </cell>
          <cell r="O6752" t="str">
            <v>FFEE</v>
          </cell>
          <cell r="P6752" t="str">
            <v>FRANCHISE FEE</v>
          </cell>
        </row>
        <row r="6753">
          <cell r="A6753">
            <v>37591</v>
          </cell>
          <cell r="B6753" t="str">
            <v>UCG</v>
          </cell>
          <cell r="C6753" t="str">
            <v>FFEE</v>
          </cell>
          <cell r="D6753" t="str">
            <v>72FF</v>
          </cell>
          <cell r="E6753" t="str">
            <v>AM6F</v>
          </cell>
          <cell r="F6753">
            <v>2410</v>
          </cell>
          <cell r="G6753">
            <v>27209</v>
          </cell>
          <cell r="H6753">
            <v>72</v>
          </cell>
          <cell r="I6753">
            <v>221</v>
          </cell>
          <cell r="K6753">
            <v>473.71</v>
          </cell>
          <cell r="L6753" t="str">
            <v>2410  Taxes</v>
          </cell>
          <cell r="M6753">
            <v>473.71</v>
          </cell>
          <cell r="N6753" t="str">
            <v>LILBOURN - FRANCHISE FEE</v>
          </cell>
          <cell r="O6753" t="str">
            <v>FFEE</v>
          </cell>
          <cell r="P6753" t="str">
            <v>FRANCHISE FEE</v>
          </cell>
        </row>
        <row r="6754">
          <cell r="A6754">
            <v>37591</v>
          </cell>
          <cell r="B6754" t="str">
            <v>UCG</v>
          </cell>
          <cell r="C6754" t="str">
            <v>FFEE</v>
          </cell>
          <cell r="D6754" t="str">
            <v>72FF</v>
          </cell>
          <cell r="E6754" t="str">
            <v>A32F</v>
          </cell>
          <cell r="F6754">
            <v>1420</v>
          </cell>
          <cell r="G6754">
            <v>10915</v>
          </cell>
          <cell r="H6754">
            <v>72</v>
          </cell>
          <cell r="I6754">
            <v>204</v>
          </cell>
          <cell r="J6754">
            <v>6034.18</v>
          </cell>
          <cell r="K6754">
            <v>43.78</v>
          </cell>
          <cell r="L6754" t="str">
            <v>1420  A/R</v>
          </cell>
          <cell r="M6754">
            <v>-5990.4000000000005</v>
          </cell>
          <cell r="N6754" t="str">
            <v>MALDEN FRANCHISE</v>
          </cell>
          <cell r="O6754" t="str">
            <v>FFEE</v>
          </cell>
          <cell r="P6754" t="str">
            <v>FRANCHISE FEE</v>
          </cell>
        </row>
        <row r="6755">
          <cell r="A6755">
            <v>37591</v>
          </cell>
          <cell r="B6755" t="str">
            <v>UCG</v>
          </cell>
          <cell r="C6755" t="str">
            <v>FFEE</v>
          </cell>
          <cell r="D6755" t="str">
            <v>72FF</v>
          </cell>
          <cell r="E6755" t="str">
            <v>A32F</v>
          </cell>
          <cell r="F6755">
            <v>2410</v>
          </cell>
          <cell r="G6755">
            <v>27209</v>
          </cell>
          <cell r="H6755">
            <v>72</v>
          </cell>
          <cell r="I6755">
            <v>204</v>
          </cell>
          <cell r="J6755">
            <v>15.89</v>
          </cell>
          <cell r="K6755">
            <v>5999.09</v>
          </cell>
          <cell r="L6755" t="str">
            <v>2410  Taxes</v>
          </cell>
          <cell r="M6755">
            <v>5983.2</v>
          </cell>
          <cell r="N6755" t="str">
            <v>MALDEN FRANCHISE</v>
          </cell>
          <cell r="O6755" t="str">
            <v>FFEE</v>
          </cell>
          <cell r="P6755" t="str">
            <v>FRANCHISE FEE</v>
          </cell>
        </row>
        <row r="6756">
          <cell r="A6756">
            <v>37591</v>
          </cell>
          <cell r="B6756" t="str">
            <v>UCG</v>
          </cell>
          <cell r="C6756" t="str">
            <v>FFEE</v>
          </cell>
          <cell r="D6756" t="str">
            <v>72FF</v>
          </cell>
          <cell r="E6756" t="str">
            <v>A33F</v>
          </cell>
          <cell r="F6756">
            <v>1420</v>
          </cell>
          <cell r="G6756">
            <v>10915</v>
          </cell>
          <cell r="H6756">
            <v>72</v>
          </cell>
          <cell r="I6756">
            <v>204</v>
          </cell>
          <cell r="J6756">
            <v>3290.28</v>
          </cell>
          <cell r="L6756" t="str">
            <v>1420  A/R</v>
          </cell>
          <cell r="M6756">
            <v>-3290.28</v>
          </cell>
          <cell r="N6756" t="str">
            <v>MALDEN FRANCHISE FEE</v>
          </cell>
          <cell r="O6756" t="str">
            <v>FFEE</v>
          </cell>
          <cell r="P6756" t="str">
            <v>FRANCHISE FEE</v>
          </cell>
        </row>
        <row r="6757">
          <cell r="A6757">
            <v>37591</v>
          </cell>
          <cell r="B6757" t="str">
            <v>UCG</v>
          </cell>
          <cell r="C6757" t="str">
            <v>FFEE</v>
          </cell>
          <cell r="D6757" t="str">
            <v>72FF</v>
          </cell>
          <cell r="E6757" t="str">
            <v>A33F</v>
          </cell>
          <cell r="F6757">
            <v>2410</v>
          </cell>
          <cell r="G6757">
            <v>27209</v>
          </cell>
          <cell r="H6757">
            <v>72</v>
          </cell>
          <cell r="I6757">
            <v>204</v>
          </cell>
          <cell r="K6757">
            <v>3290.28</v>
          </cell>
          <cell r="L6757" t="str">
            <v>2410  Taxes</v>
          </cell>
          <cell r="M6757">
            <v>3290.28</v>
          </cell>
          <cell r="N6757" t="str">
            <v>MALDEN FRANCHISE FEE</v>
          </cell>
          <cell r="O6757" t="str">
            <v>FFEE</v>
          </cell>
          <cell r="P6757" t="str">
            <v>FRANCHISE FEE</v>
          </cell>
        </row>
        <row r="6758">
          <cell r="A6758">
            <v>37591</v>
          </cell>
          <cell r="B6758" t="str">
            <v>UCG</v>
          </cell>
          <cell r="C6758" t="str">
            <v>FFEE</v>
          </cell>
          <cell r="D6758" t="str">
            <v>72FF</v>
          </cell>
          <cell r="E6758" t="str">
            <v>A34F</v>
          </cell>
          <cell r="F6758">
            <v>1420</v>
          </cell>
          <cell r="G6758">
            <v>10915</v>
          </cell>
          <cell r="H6758">
            <v>72</v>
          </cell>
          <cell r="I6758">
            <v>204</v>
          </cell>
          <cell r="J6758">
            <v>104.51</v>
          </cell>
          <cell r="L6758" t="str">
            <v>1420  A/R</v>
          </cell>
          <cell r="M6758">
            <v>-104.51</v>
          </cell>
          <cell r="N6758" t="str">
            <v>MALDEN FRANCHISE FEE</v>
          </cell>
          <cell r="O6758" t="str">
            <v>FFEE</v>
          </cell>
          <cell r="P6758" t="str">
            <v>FRANCHISE FEE</v>
          </cell>
        </row>
        <row r="6759">
          <cell r="A6759">
            <v>37591</v>
          </cell>
          <cell r="B6759" t="str">
            <v>UCG</v>
          </cell>
          <cell r="C6759" t="str">
            <v>FFEE</v>
          </cell>
          <cell r="D6759" t="str">
            <v>72FF</v>
          </cell>
          <cell r="E6759" t="str">
            <v>A34F</v>
          </cell>
          <cell r="F6759">
            <v>2410</v>
          </cell>
          <cell r="G6759">
            <v>27209</v>
          </cell>
          <cell r="H6759">
            <v>72</v>
          </cell>
          <cell r="I6759">
            <v>204</v>
          </cell>
          <cell r="K6759">
            <v>104.51</v>
          </cell>
          <cell r="L6759" t="str">
            <v>2410  Taxes</v>
          </cell>
          <cell r="M6759">
            <v>104.51</v>
          </cell>
          <cell r="N6759" t="str">
            <v>MALDEN FRANCHISE FEE</v>
          </cell>
          <cell r="O6759" t="str">
            <v>FFEE</v>
          </cell>
          <cell r="P6759" t="str">
            <v>FRANCHISE FEE</v>
          </cell>
        </row>
        <row r="6760">
          <cell r="A6760">
            <v>37591</v>
          </cell>
          <cell r="B6760" t="str">
            <v>UCG</v>
          </cell>
          <cell r="C6760" t="str">
            <v>FFEE</v>
          </cell>
          <cell r="D6760" t="str">
            <v>72FF</v>
          </cell>
          <cell r="E6760" t="str">
            <v>A35F</v>
          </cell>
          <cell r="F6760">
            <v>1420</v>
          </cell>
          <cell r="G6760">
            <v>10915</v>
          </cell>
          <cell r="H6760">
            <v>72</v>
          </cell>
          <cell r="I6760">
            <v>204</v>
          </cell>
          <cell r="J6760">
            <v>542.35</v>
          </cell>
          <cell r="K6760">
            <v>248.25</v>
          </cell>
          <cell r="L6760" t="str">
            <v>1420  A/R</v>
          </cell>
          <cell r="M6760">
            <v>-294.10000000000002</v>
          </cell>
          <cell r="N6760" t="str">
            <v>MALDEN FRANCHISE FEE</v>
          </cell>
          <cell r="O6760" t="str">
            <v>FFEE</v>
          </cell>
          <cell r="P6760" t="str">
            <v>FRANCHISE FEE</v>
          </cell>
        </row>
        <row r="6761">
          <cell r="A6761">
            <v>37591</v>
          </cell>
          <cell r="B6761" t="str">
            <v>UCG</v>
          </cell>
          <cell r="C6761" t="str">
            <v>FFEE</v>
          </cell>
          <cell r="D6761" t="str">
            <v>72FF</v>
          </cell>
          <cell r="E6761" t="str">
            <v>A35F</v>
          </cell>
          <cell r="F6761">
            <v>2410</v>
          </cell>
          <cell r="G6761">
            <v>27209</v>
          </cell>
          <cell r="H6761">
            <v>72</v>
          </cell>
          <cell r="I6761">
            <v>204</v>
          </cell>
          <cell r="J6761">
            <v>248.25</v>
          </cell>
          <cell r="K6761">
            <v>542.35</v>
          </cell>
          <cell r="L6761" t="str">
            <v>2410  Taxes</v>
          </cell>
          <cell r="M6761">
            <v>294.10000000000002</v>
          </cell>
          <cell r="N6761" t="str">
            <v>MALDEN FRANCHISE FEE</v>
          </cell>
          <cell r="O6761" t="str">
            <v>FFEE</v>
          </cell>
          <cell r="P6761" t="str">
            <v>FRANCHISE FEE</v>
          </cell>
        </row>
        <row r="6762">
          <cell r="A6762">
            <v>37591</v>
          </cell>
          <cell r="B6762" t="str">
            <v>UCG</v>
          </cell>
          <cell r="C6762" t="str">
            <v>FFEE</v>
          </cell>
          <cell r="D6762" t="str">
            <v>72FF</v>
          </cell>
          <cell r="E6762" t="str">
            <v>A9AF</v>
          </cell>
          <cell r="F6762">
            <v>1420</v>
          </cell>
          <cell r="G6762">
            <v>10915</v>
          </cell>
          <cell r="H6762">
            <v>72</v>
          </cell>
          <cell r="I6762">
            <v>204</v>
          </cell>
          <cell r="J6762">
            <v>583.96</v>
          </cell>
          <cell r="K6762">
            <v>7.53</v>
          </cell>
          <cell r="L6762" t="str">
            <v>1420  A/R</v>
          </cell>
          <cell r="M6762">
            <v>-576.43000000000006</v>
          </cell>
          <cell r="N6762" t="str">
            <v>MARSTON - FRANCHISE FEE</v>
          </cell>
          <cell r="O6762" t="str">
            <v>FFEE</v>
          </cell>
          <cell r="P6762" t="str">
            <v>FRANCHISE FEE</v>
          </cell>
        </row>
        <row r="6763">
          <cell r="A6763">
            <v>37591</v>
          </cell>
          <cell r="B6763" t="str">
            <v>UCG</v>
          </cell>
          <cell r="C6763" t="str">
            <v>FFEE</v>
          </cell>
          <cell r="D6763" t="str">
            <v>72FF</v>
          </cell>
          <cell r="E6763" t="str">
            <v>A9AF</v>
          </cell>
          <cell r="F6763">
            <v>2410</v>
          </cell>
          <cell r="G6763">
            <v>27209</v>
          </cell>
          <cell r="H6763">
            <v>72</v>
          </cell>
          <cell r="I6763">
            <v>204</v>
          </cell>
          <cell r="J6763">
            <v>6.66</v>
          </cell>
          <cell r="K6763">
            <v>583.96</v>
          </cell>
          <cell r="L6763" t="str">
            <v>2410  Taxes</v>
          </cell>
          <cell r="M6763">
            <v>577.30000000000007</v>
          </cell>
          <cell r="N6763" t="str">
            <v>MARSTON - FRANCHISE FEE</v>
          </cell>
          <cell r="O6763" t="str">
            <v>FFEE</v>
          </cell>
          <cell r="P6763" t="str">
            <v>FRANCHISE FEE</v>
          </cell>
        </row>
        <row r="6764">
          <cell r="A6764">
            <v>37591</v>
          </cell>
          <cell r="B6764" t="str">
            <v>UCG</v>
          </cell>
          <cell r="C6764" t="str">
            <v>FFEE</v>
          </cell>
          <cell r="D6764" t="str">
            <v>72FF</v>
          </cell>
          <cell r="E6764" t="str">
            <v>A9BF</v>
          </cell>
          <cell r="F6764">
            <v>1420</v>
          </cell>
          <cell r="G6764">
            <v>10915</v>
          </cell>
          <cell r="H6764">
            <v>72</v>
          </cell>
          <cell r="I6764">
            <v>204</v>
          </cell>
          <cell r="J6764">
            <v>76.17</v>
          </cell>
          <cell r="K6764">
            <v>0.01</v>
          </cell>
          <cell r="L6764" t="str">
            <v>1420  A/R</v>
          </cell>
          <cell r="M6764">
            <v>-76.16</v>
          </cell>
          <cell r="N6764" t="str">
            <v>MARSTON - FRANCHISE FEE</v>
          </cell>
          <cell r="O6764" t="str">
            <v>FFEE</v>
          </cell>
          <cell r="P6764" t="str">
            <v>FRANCHISE FEE</v>
          </cell>
        </row>
        <row r="6765">
          <cell r="A6765">
            <v>37591</v>
          </cell>
          <cell r="B6765" t="str">
            <v>UCG</v>
          </cell>
          <cell r="C6765" t="str">
            <v>FFEE</v>
          </cell>
          <cell r="D6765" t="str">
            <v>72FF</v>
          </cell>
          <cell r="E6765" t="str">
            <v>A9BF</v>
          </cell>
          <cell r="F6765">
            <v>2410</v>
          </cell>
          <cell r="G6765">
            <v>27209</v>
          </cell>
          <cell r="H6765">
            <v>72</v>
          </cell>
          <cell r="I6765">
            <v>204</v>
          </cell>
          <cell r="J6765">
            <v>0.01</v>
          </cell>
          <cell r="K6765">
            <v>75.290000000000006</v>
          </cell>
          <cell r="L6765" t="str">
            <v>2410  Taxes</v>
          </cell>
          <cell r="M6765">
            <v>75.28</v>
          </cell>
          <cell r="N6765" t="str">
            <v>MARSTON - FRANCHISE FEE</v>
          </cell>
          <cell r="O6765" t="str">
            <v>FFEE</v>
          </cell>
          <cell r="P6765" t="str">
            <v>FRANCHISE FEE</v>
          </cell>
        </row>
        <row r="6766">
          <cell r="A6766">
            <v>37591</v>
          </cell>
          <cell r="B6766" t="str">
            <v>UCG</v>
          </cell>
          <cell r="C6766" t="str">
            <v>FFEE</v>
          </cell>
          <cell r="D6766" t="str">
            <v>72FF</v>
          </cell>
          <cell r="E6766" t="str">
            <v>A72F</v>
          </cell>
          <cell r="F6766">
            <v>1420</v>
          </cell>
          <cell r="G6766">
            <v>10915</v>
          </cell>
          <cell r="H6766">
            <v>72</v>
          </cell>
          <cell r="I6766">
            <v>221</v>
          </cell>
          <cell r="J6766">
            <v>1080.96</v>
          </cell>
          <cell r="L6766" t="str">
            <v>1420  A/R</v>
          </cell>
          <cell r="M6766">
            <v>-1080.96</v>
          </cell>
          <cell r="N6766" t="str">
            <v>MATTHEWS - FRANCHISE FEE</v>
          </cell>
          <cell r="O6766" t="str">
            <v>FFEE</v>
          </cell>
          <cell r="P6766" t="str">
            <v>FRANCHISE FEE</v>
          </cell>
        </row>
        <row r="6767">
          <cell r="A6767">
            <v>37591</v>
          </cell>
          <cell r="B6767" t="str">
            <v>UCG</v>
          </cell>
          <cell r="C6767" t="str">
            <v>FFEE</v>
          </cell>
          <cell r="D6767" t="str">
            <v>72FF</v>
          </cell>
          <cell r="E6767" t="str">
            <v>A72F</v>
          </cell>
          <cell r="F6767">
            <v>2410</v>
          </cell>
          <cell r="G6767">
            <v>27209</v>
          </cell>
          <cell r="H6767">
            <v>72</v>
          </cell>
          <cell r="I6767">
            <v>221</v>
          </cell>
          <cell r="K6767">
            <v>1080.96</v>
          </cell>
          <cell r="L6767" t="str">
            <v>2410  Taxes</v>
          </cell>
          <cell r="M6767">
            <v>1080.96</v>
          </cell>
          <cell r="N6767" t="str">
            <v>MATTHEWS - FRANCHISE FEE</v>
          </cell>
          <cell r="O6767" t="str">
            <v>FFEE</v>
          </cell>
          <cell r="P6767" t="str">
            <v>FRANCHISE FEE</v>
          </cell>
        </row>
        <row r="6768">
          <cell r="A6768">
            <v>37591</v>
          </cell>
          <cell r="B6768" t="str">
            <v>UCG</v>
          </cell>
          <cell r="C6768" t="str">
            <v>FFEE</v>
          </cell>
          <cell r="D6768" t="str">
            <v>72FF</v>
          </cell>
          <cell r="E6768" t="str">
            <v>A73F</v>
          </cell>
          <cell r="F6768">
            <v>1420</v>
          </cell>
          <cell r="G6768">
            <v>10915</v>
          </cell>
          <cell r="H6768">
            <v>72</v>
          </cell>
          <cell r="I6768">
            <v>221</v>
          </cell>
          <cell r="J6768">
            <v>520.05999999999995</v>
          </cell>
          <cell r="L6768" t="str">
            <v>1420  A/R</v>
          </cell>
          <cell r="M6768">
            <v>-520.05999999999995</v>
          </cell>
          <cell r="N6768" t="str">
            <v>MATTHEWS - FRANCHISE FEE</v>
          </cell>
          <cell r="O6768" t="str">
            <v>FFEE</v>
          </cell>
          <cell r="P6768" t="str">
            <v>FRANCHISE FEE</v>
          </cell>
        </row>
        <row r="6769">
          <cell r="A6769">
            <v>37591</v>
          </cell>
          <cell r="B6769" t="str">
            <v>UCG</v>
          </cell>
          <cell r="C6769" t="str">
            <v>FFEE</v>
          </cell>
          <cell r="D6769" t="str">
            <v>72FF</v>
          </cell>
          <cell r="E6769" t="str">
            <v>A73F</v>
          </cell>
          <cell r="F6769">
            <v>2410</v>
          </cell>
          <cell r="G6769">
            <v>27209</v>
          </cell>
          <cell r="H6769">
            <v>72</v>
          </cell>
          <cell r="I6769">
            <v>221</v>
          </cell>
          <cell r="K6769">
            <v>520.05999999999995</v>
          </cell>
          <cell r="L6769" t="str">
            <v>2410  Taxes</v>
          </cell>
          <cell r="M6769">
            <v>520.05999999999995</v>
          </cell>
          <cell r="N6769" t="str">
            <v>MATTHEWS - FRANCHISE FEE</v>
          </cell>
          <cell r="O6769" t="str">
            <v>FFEE</v>
          </cell>
          <cell r="P6769" t="str">
            <v>FRANCHISE FEE</v>
          </cell>
        </row>
        <row r="6770">
          <cell r="A6770">
            <v>37591</v>
          </cell>
          <cell r="B6770" t="str">
            <v>UCG</v>
          </cell>
          <cell r="C6770" t="str">
            <v>FFEE</v>
          </cell>
          <cell r="D6770" t="str">
            <v>72FF</v>
          </cell>
          <cell r="E6770" t="str">
            <v>A47F</v>
          </cell>
          <cell r="F6770">
            <v>1420</v>
          </cell>
          <cell r="G6770">
            <v>10915</v>
          </cell>
          <cell r="H6770">
            <v>72</v>
          </cell>
          <cell r="I6770">
            <v>221</v>
          </cell>
          <cell r="J6770">
            <v>816.08</v>
          </cell>
          <cell r="K6770">
            <v>0.22</v>
          </cell>
          <cell r="L6770" t="str">
            <v>1420  A/R</v>
          </cell>
          <cell r="M6770">
            <v>-815.86</v>
          </cell>
          <cell r="N6770" t="str">
            <v>MINER - FRANCHISE FEE</v>
          </cell>
          <cell r="O6770" t="str">
            <v>FFEE</v>
          </cell>
          <cell r="P6770" t="str">
            <v>FRANCHISE FEE</v>
          </cell>
        </row>
        <row r="6771">
          <cell r="A6771">
            <v>37591</v>
          </cell>
          <cell r="B6771" t="str">
            <v>UCG</v>
          </cell>
          <cell r="C6771" t="str">
            <v>FFEE</v>
          </cell>
          <cell r="D6771" t="str">
            <v>72FF</v>
          </cell>
          <cell r="E6771" t="str">
            <v>A47F</v>
          </cell>
          <cell r="F6771">
            <v>2410</v>
          </cell>
          <cell r="G6771">
            <v>27209</v>
          </cell>
          <cell r="H6771">
            <v>72</v>
          </cell>
          <cell r="I6771">
            <v>221</v>
          </cell>
          <cell r="K6771">
            <v>816.08</v>
          </cell>
          <cell r="L6771" t="str">
            <v>2410  Taxes</v>
          </cell>
          <cell r="M6771">
            <v>816.08</v>
          </cell>
          <cell r="N6771" t="str">
            <v>MINER - FRANCHISE FEE</v>
          </cell>
          <cell r="O6771" t="str">
            <v>FFEE</v>
          </cell>
          <cell r="P6771" t="str">
            <v>FRANCHISE FEE</v>
          </cell>
        </row>
        <row r="6772">
          <cell r="A6772">
            <v>37591</v>
          </cell>
          <cell r="B6772" t="str">
            <v>UCG</v>
          </cell>
          <cell r="C6772" t="str">
            <v>FFEE</v>
          </cell>
          <cell r="D6772" t="str">
            <v>72FF</v>
          </cell>
          <cell r="E6772" t="str">
            <v>A48F</v>
          </cell>
          <cell r="F6772">
            <v>1420</v>
          </cell>
          <cell r="G6772">
            <v>10915</v>
          </cell>
          <cell r="H6772">
            <v>72</v>
          </cell>
          <cell r="I6772">
            <v>221</v>
          </cell>
          <cell r="J6772">
            <v>1405.36</v>
          </cell>
          <cell r="L6772" t="str">
            <v>1420  A/R</v>
          </cell>
          <cell r="M6772">
            <v>-1405.36</v>
          </cell>
          <cell r="N6772" t="str">
            <v>MINER - FRANCHISE FEE</v>
          </cell>
          <cell r="O6772" t="str">
            <v>FFEE</v>
          </cell>
          <cell r="P6772" t="str">
            <v>FRANCHISE FEE</v>
          </cell>
        </row>
        <row r="6773">
          <cell r="A6773">
            <v>37591</v>
          </cell>
          <cell r="B6773" t="str">
            <v>UCG</v>
          </cell>
          <cell r="C6773" t="str">
            <v>FFEE</v>
          </cell>
          <cell r="D6773" t="str">
            <v>72FF</v>
          </cell>
          <cell r="E6773" t="str">
            <v>A48F</v>
          </cell>
          <cell r="F6773">
            <v>2410</v>
          </cell>
          <cell r="G6773">
            <v>27209</v>
          </cell>
          <cell r="H6773">
            <v>72</v>
          </cell>
          <cell r="I6773">
            <v>221</v>
          </cell>
          <cell r="K6773">
            <v>1405.36</v>
          </cell>
          <cell r="L6773" t="str">
            <v>2410  Taxes</v>
          </cell>
          <cell r="M6773">
            <v>1405.36</v>
          </cell>
          <cell r="N6773" t="str">
            <v>MINER - FRANCHISE FEE</v>
          </cell>
          <cell r="O6773" t="str">
            <v>FFEE</v>
          </cell>
          <cell r="P6773" t="str">
            <v>FRANCHISE FEE</v>
          </cell>
        </row>
        <row r="6774">
          <cell r="A6774">
            <v>37591</v>
          </cell>
          <cell r="B6774" t="str">
            <v>UCG</v>
          </cell>
          <cell r="C6774" t="str">
            <v>FFEE</v>
          </cell>
          <cell r="D6774" t="str">
            <v>72FF</v>
          </cell>
          <cell r="E6774" t="str">
            <v>A67F</v>
          </cell>
          <cell r="F6774">
            <v>1420</v>
          </cell>
          <cell r="G6774">
            <v>10915</v>
          </cell>
          <cell r="H6774">
            <v>72</v>
          </cell>
          <cell r="I6774">
            <v>221</v>
          </cell>
          <cell r="J6774">
            <v>1560.58</v>
          </cell>
          <cell r="K6774">
            <v>2.97</v>
          </cell>
          <cell r="L6774" t="str">
            <v>1420  A/R</v>
          </cell>
          <cell r="M6774">
            <v>-1557.61</v>
          </cell>
          <cell r="N6774" t="str">
            <v>MOREHOUSE - FRANCHISE FEE</v>
          </cell>
          <cell r="O6774" t="str">
            <v>FFEE</v>
          </cell>
          <cell r="P6774" t="str">
            <v>FRANCHISE FEE</v>
          </cell>
        </row>
        <row r="6775">
          <cell r="A6775">
            <v>37591</v>
          </cell>
          <cell r="B6775" t="str">
            <v>UCG</v>
          </cell>
          <cell r="C6775" t="str">
            <v>FFEE</v>
          </cell>
          <cell r="D6775" t="str">
            <v>72FF</v>
          </cell>
          <cell r="E6775" t="str">
            <v>A67F</v>
          </cell>
          <cell r="F6775">
            <v>2410</v>
          </cell>
          <cell r="G6775">
            <v>27209</v>
          </cell>
          <cell r="H6775">
            <v>72</v>
          </cell>
          <cell r="I6775">
            <v>221</v>
          </cell>
          <cell r="K6775">
            <v>1559.17</v>
          </cell>
          <cell r="L6775" t="str">
            <v>2410  Taxes</v>
          </cell>
          <cell r="M6775">
            <v>1559.17</v>
          </cell>
          <cell r="N6775" t="str">
            <v>MOREHOUSE - FRANCHISE FEE</v>
          </cell>
          <cell r="O6775" t="str">
            <v>FFEE</v>
          </cell>
          <cell r="P6775" t="str">
            <v>FRANCHISE FEE</v>
          </cell>
        </row>
        <row r="6776">
          <cell r="A6776">
            <v>37591</v>
          </cell>
          <cell r="B6776" t="str">
            <v>UCG</v>
          </cell>
          <cell r="C6776" t="str">
            <v>FFEE</v>
          </cell>
          <cell r="D6776" t="str">
            <v>72FF</v>
          </cell>
          <cell r="E6776" t="str">
            <v>A68F</v>
          </cell>
          <cell r="F6776">
            <v>1420</v>
          </cell>
          <cell r="G6776">
            <v>10915</v>
          </cell>
          <cell r="H6776">
            <v>72</v>
          </cell>
          <cell r="I6776">
            <v>221</v>
          </cell>
          <cell r="J6776">
            <v>317.72000000000003</v>
          </cell>
          <cell r="L6776" t="str">
            <v>1420  A/R</v>
          </cell>
          <cell r="M6776">
            <v>-317.72000000000003</v>
          </cell>
          <cell r="N6776" t="str">
            <v>MOREHOUSE - FRANCHISE FEE</v>
          </cell>
          <cell r="O6776" t="str">
            <v>FFEE</v>
          </cell>
          <cell r="P6776" t="str">
            <v>FRANCHISE FEE</v>
          </cell>
        </row>
        <row r="6777">
          <cell r="A6777">
            <v>37591</v>
          </cell>
          <cell r="B6777" t="str">
            <v>UCG</v>
          </cell>
          <cell r="C6777" t="str">
            <v>FFEE</v>
          </cell>
          <cell r="D6777" t="str">
            <v>72FF</v>
          </cell>
          <cell r="E6777" t="str">
            <v>A68F</v>
          </cell>
          <cell r="F6777">
            <v>2410</v>
          </cell>
          <cell r="G6777">
            <v>27209</v>
          </cell>
          <cell r="H6777">
            <v>72</v>
          </cell>
          <cell r="I6777">
            <v>221</v>
          </cell>
          <cell r="K6777">
            <v>317.72000000000003</v>
          </cell>
          <cell r="L6777" t="str">
            <v>2410  Taxes</v>
          </cell>
          <cell r="M6777">
            <v>317.72000000000003</v>
          </cell>
          <cell r="N6777" t="str">
            <v>MOREHOUSE - FRANCHISE FEE</v>
          </cell>
          <cell r="O6777" t="str">
            <v>FFEE</v>
          </cell>
          <cell r="P6777" t="str">
            <v>FRANCHISE FEE</v>
          </cell>
        </row>
        <row r="6778">
          <cell r="A6778">
            <v>37591</v>
          </cell>
          <cell r="B6778" t="str">
            <v>UCG</v>
          </cell>
          <cell r="C6778" t="str">
            <v>FFEE</v>
          </cell>
          <cell r="D6778" t="str">
            <v>72FF</v>
          </cell>
          <cell r="E6778" t="str">
            <v>A6AF</v>
          </cell>
          <cell r="F6778">
            <v>1420</v>
          </cell>
          <cell r="G6778">
            <v>10915</v>
          </cell>
          <cell r="H6778">
            <v>72</v>
          </cell>
          <cell r="I6778">
            <v>221</v>
          </cell>
          <cell r="J6778">
            <v>1023.82</v>
          </cell>
          <cell r="L6778" t="str">
            <v>1420  A/R</v>
          </cell>
          <cell r="M6778">
            <v>-1023.82</v>
          </cell>
          <cell r="N6778" t="str">
            <v>MORLEY - FRANCHISE FEE</v>
          </cell>
          <cell r="O6778" t="str">
            <v>FFEE</v>
          </cell>
          <cell r="P6778" t="str">
            <v>FRANCHISE FEE</v>
          </cell>
        </row>
        <row r="6779">
          <cell r="A6779">
            <v>37591</v>
          </cell>
          <cell r="B6779" t="str">
            <v>UCG</v>
          </cell>
          <cell r="C6779" t="str">
            <v>FFEE</v>
          </cell>
          <cell r="D6779" t="str">
            <v>72FF</v>
          </cell>
          <cell r="E6779" t="str">
            <v>A6AF</v>
          </cell>
          <cell r="F6779">
            <v>2410</v>
          </cell>
          <cell r="G6779">
            <v>27209</v>
          </cell>
          <cell r="H6779">
            <v>72</v>
          </cell>
          <cell r="I6779">
            <v>221</v>
          </cell>
          <cell r="K6779">
            <v>1023.82</v>
          </cell>
          <cell r="L6779" t="str">
            <v>2410  Taxes</v>
          </cell>
          <cell r="M6779">
            <v>1023.82</v>
          </cell>
          <cell r="N6779" t="str">
            <v>MORLEY - FRANCHISE FEE</v>
          </cell>
          <cell r="O6779" t="str">
            <v>FFEE</v>
          </cell>
          <cell r="P6779" t="str">
            <v>FRANCHISE FEE</v>
          </cell>
        </row>
        <row r="6780">
          <cell r="A6780">
            <v>37591</v>
          </cell>
          <cell r="B6780" t="str">
            <v>UCG</v>
          </cell>
          <cell r="C6780" t="str">
            <v>FFEE</v>
          </cell>
          <cell r="D6780" t="str">
            <v>72FF</v>
          </cell>
          <cell r="E6780" t="str">
            <v>A6BF</v>
          </cell>
          <cell r="F6780">
            <v>1420</v>
          </cell>
          <cell r="G6780">
            <v>10915</v>
          </cell>
          <cell r="H6780">
            <v>72</v>
          </cell>
          <cell r="I6780">
            <v>221</v>
          </cell>
          <cell r="J6780">
            <v>159.69999999999999</v>
          </cell>
          <cell r="L6780" t="str">
            <v>1420  A/R</v>
          </cell>
          <cell r="M6780">
            <v>-159.69999999999999</v>
          </cell>
          <cell r="N6780" t="str">
            <v>MORLEY - FRANCHISE FEE</v>
          </cell>
          <cell r="O6780" t="str">
            <v>FFEE</v>
          </cell>
          <cell r="P6780" t="str">
            <v>FRANCHISE FEE</v>
          </cell>
        </row>
        <row r="6781">
          <cell r="A6781">
            <v>37591</v>
          </cell>
          <cell r="B6781" t="str">
            <v>UCG</v>
          </cell>
          <cell r="C6781" t="str">
            <v>FFEE</v>
          </cell>
          <cell r="D6781" t="str">
            <v>72FF</v>
          </cell>
          <cell r="E6781" t="str">
            <v>A6BF</v>
          </cell>
          <cell r="F6781">
            <v>2410</v>
          </cell>
          <cell r="G6781">
            <v>27209</v>
          </cell>
          <cell r="H6781">
            <v>72</v>
          </cell>
          <cell r="I6781">
            <v>221</v>
          </cell>
          <cell r="K6781">
            <v>159.69999999999999</v>
          </cell>
          <cell r="L6781" t="str">
            <v>2410  Taxes</v>
          </cell>
          <cell r="M6781">
            <v>159.69999999999999</v>
          </cell>
          <cell r="N6781" t="str">
            <v>MORLEY - FRANCHISE FEE</v>
          </cell>
          <cell r="O6781" t="str">
            <v>FFEE</v>
          </cell>
          <cell r="P6781" t="str">
            <v>FRANCHISE FEE</v>
          </cell>
        </row>
        <row r="6782">
          <cell r="A6782">
            <v>37591</v>
          </cell>
          <cell r="B6782" t="str">
            <v>UCG</v>
          </cell>
          <cell r="C6782" t="str">
            <v>FFEE</v>
          </cell>
          <cell r="D6782" t="str">
            <v>72FF</v>
          </cell>
          <cell r="E6782" t="str">
            <v>A95F</v>
          </cell>
          <cell r="F6782">
            <v>1420</v>
          </cell>
          <cell r="G6782">
            <v>10915</v>
          </cell>
          <cell r="H6782">
            <v>72</v>
          </cell>
          <cell r="I6782">
            <v>221</v>
          </cell>
          <cell r="J6782">
            <v>150.83000000000001</v>
          </cell>
          <cell r="K6782">
            <v>37.43</v>
          </cell>
          <cell r="L6782" t="str">
            <v>1420  A/R</v>
          </cell>
          <cell r="M6782">
            <v>-113.4</v>
          </cell>
          <cell r="N6782" t="str">
            <v>N LILBOURN - FRANCHISE FEE</v>
          </cell>
          <cell r="O6782" t="str">
            <v>FFEE</v>
          </cell>
          <cell r="P6782" t="str">
            <v>FRANCHISE FEE</v>
          </cell>
        </row>
        <row r="6783">
          <cell r="A6783">
            <v>37591</v>
          </cell>
          <cell r="B6783" t="str">
            <v>UCG</v>
          </cell>
          <cell r="C6783" t="str">
            <v>FFEE</v>
          </cell>
          <cell r="D6783" t="str">
            <v>72FF</v>
          </cell>
          <cell r="E6783" t="str">
            <v>A95F</v>
          </cell>
          <cell r="F6783">
            <v>2410</v>
          </cell>
          <cell r="G6783">
            <v>27209</v>
          </cell>
          <cell r="H6783">
            <v>72</v>
          </cell>
          <cell r="I6783">
            <v>221</v>
          </cell>
          <cell r="J6783">
            <v>37.43</v>
          </cell>
          <cell r="K6783">
            <v>143.53</v>
          </cell>
          <cell r="L6783" t="str">
            <v>2410  Taxes</v>
          </cell>
          <cell r="M6783">
            <v>106.1</v>
          </cell>
          <cell r="N6783" t="str">
            <v>N LILBOURN - FRANCHISE FEE</v>
          </cell>
          <cell r="O6783" t="str">
            <v>FFEE</v>
          </cell>
          <cell r="P6783" t="str">
            <v>FRANCHISE FEE</v>
          </cell>
        </row>
        <row r="6784">
          <cell r="A6784">
            <v>37591</v>
          </cell>
          <cell r="B6784" t="str">
            <v>UCG</v>
          </cell>
          <cell r="C6784" t="str">
            <v>FFEE</v>
          </cell>
          <cell r="D6784" t="str">
            <v>72FF</v>
          </cell>
          <cell r="E6784" t="str">
            <v>AM0F</v>
          </cell>
          <cell r="F6784">
            <v>1420</v>
          </cell>
          <cell r="G6784">
            <v>10915</v>
          </cell>
          <cell r="H6784">
            <v>72</v>
          </cell>
          <cell r="I6784">
            <v>221</v>
          </cell>
          <cell r="J6784">
            <v>2432.0700000000002</v>
          </cell>
          <cell r="K6784">
            <v>34.159999999999997</v>
          </cell>
          <cell r="L6784" t="str">
            <v>1420  A/R</v>
          </cell>
          <cell r="M6784">
            <v>-2397.9100000000003</v>
          </cell>
          <cell r="N6784" t="str">
            <v>NEW MADRID - FRANCHISE FEE</v>
          </cell>
          <cell r="O6784" t="str">
            <v>FFEE</v>
          </cell>
          <cell r="P6784" t="str">
            <v>FRANCHISE FEE</v>
          </cell>
        </row>
        <row r="6785">
          <cell r="A6785">
            <v>37591</v>
          </cell>
          <cell r="B6785" t="str">
            <v>UCG</v>
          </cell>
          <cell r="C6785" t="str">
            <v>FFEE</v>
          </cell>
          <cell r="D6785" t="str">
            <v>72FF</v>
          </cell>
          <cell r="E6785" t="str">
            <v>AM0F</v>
          </cell>
          <cell r="F6785">
            <v>2410</v>
          </cell>
          <cell r="G6785">
            <v>27209</v>
          </cell>
          <cell r="H6785">
            <v>72</v>
          </cell>
          <cell r="I6785">
            <v>221</v>
          </cell>
          <cell r="J6785">
            <v>0.01</v>
          </cell>
          <cell r="K6785">
            <v>2431.69</v>
          </cell>
          <cell r="L6785" t="str">
            <v>2410  Taxes</v>
          </cell>
          <cell r="M6785">
            <v>2431.6799999999998</v>
          </cell>
          <cell r="N6785" t="str">
            <v>NEW MADRID - FRANCHISE FEE</v>
          </cell>
          <cell r="O6785" t="str">
            <v>FFEE</v>
          </cell>
          <cell r="P6785" t="str">
            <v>FRANCHISE FEE</v>
          </cell>
        </row>
        <row r="6786">
          <cell r="A6786">
            <v>37591</v>
          </cell>
          <cell r="B6786" t="str">
            <v>UCG</v>
          </cell>
          <cell r="C6786" t="str">
            <v>FFEE</v>
          </cell>
          <cell r="D6786" t="str">
            <v>72FF</v>
          </cell>
          <cell r="E6786" t="str">
            <v>AM1F</v>
          </cell>
          <cell r="F6786">
            <v>1420</v>
          </cell>
          <cell r="G6786">
            <v>10915</v>
          </cell>
          <cell r="H6786">
            <v>72</v>
          </cell>
          <cell r="I6786">
            <v>221</v>
          </cell>
          <cell r="J6786">
            <v>816.17</v>
          </cell>
          <cell r="K6786">
            <v>3.27</v>
          </cell>
          <cell r="L6786" t="str">
            <v>1420  A/R</v>
          </cell>
          <cell r="M6786">
            <v>-812.9</v>
          </cell>
          <cell r="N6786" t="str">
            <v>NEW MADRID - FRANCHISE FEE</v>
          </cell>
          <cell r="O6786" t="str">
            <v>FFEE</v>
          </cell>
          <cell r="P6786" t="str">
            <v>FRANCHISE FEE</v>
          </cell>
        </row>
        <row r="6787">
          <cell r="A6787">
            <v>37591</v>
          </cell>
          <cell r="B6787" t="str">
            <v>UCG</v>
          </cell>
          <cell r="C6787" t="str">
            <v>FFEE</v>
          </cell>
          <cell r="D6787" t="str">
            <v>72FF</v>
          </cell>
          <cell r="E6787" t="str">
            <v>AM1F</v>
          </cell>
          <cell r="F6787">
            <v>2410</v>
          </cell>
          <cell r="G6787">
            <v>27209</v>
          </cell>
          <cell r="H6787">
            <v>72</v>
          </cell>
          <cell r="I6787">
            <v>221</v>
          </cell>
          <cell r="J6787">
            <v>3.27</v>
          </cell>
          <cell r="K6787">
            <v>816.17</v>
          </cell>
          <cell r="L6787" t="str">
            <v>2410  Taxes</v>
          </cell>
          <cell r="M6787">
            <v>812.9</v>
          </cell>
          <cell r="N6787" t="str">
            <v>NEW MADRID - FRANCHISE FEE</v>
          </cell>
          <cell r="O6787" t="str">
            <v>FFEE</v>
          </cell>
          <cell r="P6787" t="str">
            <v>FRANCHISE FEE</v>
          </cell>
        </row>
        <row r="6788">
          <cell r="A6788">
            <v>37591</v>
          </cell>
          <cell r="B6788" t="str">
            <v>UCG</v>
          </cell>
          <cell r="C6788" t="str">
            <v>FFEE</v>
          </cell>
          <cell r="D6788" t="str">
            <v>72FF</v>
          </cell>
          <cell r="E6788" t="str">
            <v>AM2F</v>
          </cell>
          <cell r="F6788">
            <v>1420</v>
          </cell>
          <cell r="G6788">
            <v>10915</v>
          </cell>
          <cell r="H6788">
            <v>72</v>
          </cell>
          <cell r="I6788">
            <v>221</v>
          </cell>
          <cell r="J6788">
            <v>109.27</v>
          </cell>
          <cell r="L6788" t="str">
            <v>1420  A/R</v>
          </cell>
          <cell r="M6788">
            <v>-109.27</v>
          </cell>
          <cell r="N6788" t="str">
            <v>NEW MADRID - FRANCHISE FEE</v>
          </cell>
          <cell r="O6788" t="str">
            <v>FFEE</v>
          </cell>
          <cell r="P6788" t="str">
            <v>FRANCHISE FEE</v>
          </cell>
        </row>
        <row r="6789">
          <cell r="A6789">
            <v>37591</v>
          </cell>
          <cell r="B6789" t="str">
            <v>UCG</v>
          </cell>
          <cell r="C6789" t="str">
            <v>FFEE</v>
          </cell>
          <cell r="D6789" t="str">
            <v>72FF</v>
          </cell>
          <cell r="E6789" t="str">
            <v>AM2F</v>
          </cell>
          <cell r="F6789">
            <v>2410</v>
          </cell>
          <cell r="G6789">
            <v>27209</v>
          </cell>
          <cell r="H6789">
            <v>72</v>
          </cell>
          <cell r="I6789">
            <v>221</v>
          </cell>
          <cell r="K6789">
            <v>109.27</v>
          </cell>
          <cell r="L6789" t="str">
            <v>2410  Taxes</v>
          </cell>
          <cell r="M6789">
            <v>109.27</v>
          </cell>
          <cell r="N6789" t="str">
            <v>NEW MADRID - FRANCHISE FEE</v>
          </cell>
          <cell r="O6789" t="str">
            <v>FFEE</v>
          </cell>
          <cell r="P6789" t="str">
            <v>FRANCHISE FEE</v>
          </cell>
        </row>
        <row r="6790">
          <cell r="A6790">
            <v>37591</v>
          </cell>
          <cell r="B6790" t="str">
            <v>UCG</v>
          </cell>
          <cell r="C6790" t="str">
            <v>FFEE</v>
          </cell>
          <cell r="D6790" t="str">
            <v>72FF</v>
          </cell>
          <cell r="E6790" t="str">
            <v>A6KF</v>
          </cell>
          <cell r="F6790">
            <v>1420</v>
          </cell>
          <cell r="G6790">
            <v>10915</v>
          </cell>
          <cell r="H6790">
            <v>72</v>
          </cell>
          <cell r="I6790">
            <v>221</v>
          </cell>
          <cell r="J6790">
            <v>333.6</v>
          </cell>
          <cell r="L6790" t="str">
            <v>1420  A/R</v>
          </cell>
          <cell r="M6790">
            <v>-333.6</v>
          </cell>
          <cell r="N6790" t="str">
            <v>OAK RIDGE - FRANCHISE FEE</v>
          </cell>
          <cell r="O6790" t="str">
            <v>FFEE</v>
          </cell>
          <cell r="P6790" t="str">
            <v>FRANCHISE FEE</v>
          </cell>
        </row>
        <row r="6791">
          <cell r="A6791">
            <v>37591</v>
          </cell>
          <cell r="B6791" t="str">
            <v>UCG</v>
          </cell>
          <cell r="C6791" t="str">
            <v>FFEE</v>
          </cell>
          <cell r="D6791" t="str">
            <v>72FF</v>
          </cell>
          <cell r="E6791" t="str">
            <v>A6KF</v>
          </cell>
          <cell r="F6791">
            <v>2410</v>
          </cell>
          <cell r="G6791">
            <v>27209</v>
          </cell>
          <cell r="H6791">
            <v>72</v>
          </cell>
          <cell r="I6791">
            <v>221</v>
          </cell>
          <cell r="K6791">
            <v>333.6</v>
          </cell>
          <cell r="L6791" t="str">
            <v>2410  Taxes</v>
          </cell>
          <cell r="M6791">
            <v>333.6</v>
          </cell>
          <cell r="N6791" t="str">
            <v>OAK RIDGE - FRANCHISE FEE</v>
          </cell>
          <cell r="O6791" t="str">
            <v>FFEE</v>
          </cell>
          <cell r="P6791" t="str">
            <v>FRANCHISE FEE</v>
          </cell>
        </row>
        <row r="6792">
          <cell r="A6792">
            <v>37591</v>
          </cell>
          <cell r="B6792" t="str">
            <v>UCG</v>
          </cell>
          <cell r="C6792" t="str">
            <v>FFEE</v>
          </cell>
          <cell r="D6792" t="str">
            <v>72FF</v>
          </cell>
          <cell r="E6792" t="str">
            <v>A6LF</v>
          </cell>
          <cell r="F6792">
            <v>1420</v>
          </cell>
          <cell r="G6792">
            <v>10915</v>
          </cell>
          <cell r="H6792">
            <v>72</v>
          </cell>
          <cell r="I6792">
            <v>221</v>
          </cell>
          <cell r="J6792">
            <v>183.78</v>
          </cell>
          <cell r="L6792" t="str">
            <v>1420  A/R</v>
          </cell>
          <cell r="M6792">
            <v>-183.78</v>
          </cell>
          <cell r="N6792" t="str">
            <v>OAK RIDGE - FRANCHISE FEE</v>
          </cell>
          <cell r="O6792" t="str">
            <v>FFEE</v>
          </cell>
          <cell r="P6792" t="str">
            <v>FRANCHISE FEE</v>
          </cell>
        </row>
        <row r="6793">
          <cell r="A6793">
            <v>37591</v>
          </cell>
          <cell r="B6793" t="str">
            <v>UCG</v>
          </cell>
          <cell r="C6793" t="str">
            <v>FFEE</v>
          </cell>
          <cell r="D6793" t="str">
            <v>72FF</v>
          </cell>
          <cell r="E6793" t="str">
            <v>A6LF</v>
          </cell>
          <cell r="F6793">
            <v>2410</v>
          </cell>
          <cell r="G6793">
            <v>27209</v>
          </cell>
          <cell r="H6793">
            <v>72</v>
          </cell>
          <cell r="I6793">
            <v>221</v>
          </cell>
          <cell r="K6793">
            <v>183.78</v>
          </cell>
          <cell r="L6793" t="str">
            <v>2410  Taxes</v>
          </cell>
          <cell r="M6793">
            <v>183.78</v>
          </cell>
          <cell r="N6793" t="str">
            <v>OAK RIDGE - FRANCHISE FEE</v>
          </cell>
          <cell r="O6793" t="str">
            <v>FFEE</v>
          </cell>
          <cell r="P6793" t="str">
            <v>FRANCHISE FEE</v>
          </cell>
        </row>
        <row r="6794">
          <cell r="A6794">
            <v>37591</v>
          </cell>
          <cell r="B6794" t="str">
            <v>UCG</v>
          </cell>
          <cell r="C6794" t="str">
            <v>FFEE</v>
          </cell>
          <cell r="D6794" t="str">
            <v>72FF</v>
          </cell>
          <cell r="E6794" t="str">
            <v>A8KF</v>
          </cell>
          <cell r="F6794">
            <v>1420</v>
          </cell>
          <cell r="G6794">
            <v>10915</v>
          </cell>
          <cell r="H6794">
            <v>72</v>
          </cell>
          <cell r="I6794">
            <v>221</v>
          </cell>
          <cell r="J6794">
            <v>1539.14</v>
          </cell>
          <cell r="K6794">
            <v>4.57</v>
          </cell>
          <cell r="L6794" t="str">
            <v>1420  A/R</v>
          </cell>
          <cell r="M6794">
            <v>-1534.5700000000002</v>
          </cell>
          <cell r="N6794" t="str">
            <v>ORAN - FRANCHISE FEE</v>
          </cell>
          <cell r="O6794" t="str">
            <v>FFEE</v>
          </cell>
          <cell r="P6794" t="str">
            <v>FRANCHISE FEE</v>
          </cell>
        </row>
        <row r="6795">
          <cell r="A6795">
            <v>37591</v>
          </cell>
          <cell r="B6795" t="str">
            <v>UCG</v>
          </cell>
          <cell r="C6795" t="str">
            <v>FFEE</v>
          </cell>
          <cell r="D6795" t="str">
            <v>72FF</v>
          </cell>
          <cell r="E6795" t="str">
            <v>A8KF</v>
          </cell>
          <cell r="F6795">
            <v>2410</v>
          </cell>
          <cell r="G6795">
            <v>27209</v>
          </cell>
          <cell r="H6795">
            <v>72</v>
          </cell>
          <cell r="I6795">
            <v>221</v>
          </cell>
          <cell r="K6795">
            <v>1539.14</v>
          </cell>
          <cell r="L6795" t="str">
            <v>2410  Taxes</v>
          </cell>
          <cell r="M6795">
            <v>1539.14</v>
          </cell>
          <cell r="N6795" t="str">
            <v>ORAN - FRANCHISE FEE</v>
          </cell>
          <cell r="O6795" t="str">
            <v>FFEE</v>
          </cell>
          <cell r="P6795" t="str">
            <v>FRANCHISE FEE</v>
          </cell>
        </row>
        <row r="6796">
          <cell r="A6796">
            <v>37591</v>
          </cell>
          <cell r="B6796" t="str">
            <v>UCG</v>
          </cell>
          <cell r="C6796" t="str">
            <v>FFEE</v>
          </cell>
          <cell r="D6796" t="str">
            <v>72FF</v>
          </cell>
          <cell r="E6796" t="str">
            <v>A8LF</v>
          </cell>
          <cell r="F6796">
            <v>1420</v>
          </cell>
          <cell r="G6796">
            <v>10915</v>
          </cell>
          <cell r="H6796">
            <v>72</v>
          </cell>
          <cell r="I6796">
            <v>221</v>
          </cell>
          <cell r="J6796">
            <v>441.22</v>
          </cell>
          <cell r="K6796">
            <v>0.74</v>
          </cell>
          <cell r="L6796" t="str">
            <v>1420  A/R</v>
          </cell>
          <cell r="M6796">
            <v>-440.48</v>
          </cell>
          <cell r="N6796" t="str">
            <v>ORAN - FRANCHISE FEE</v>
          </cell>
          <cell r="O6796" t="str">
            <v>FFEE</v>
          </cell>
          <cell r="P6796" t="str">
            <v>FRANCHISE FEE</v>
          </cell>
        </row>
        <row r="6797">
          <cell r="A6797">
            <v>37591</v>
          </cell>
          <cell r="B6797" t="str">
            <v>UCG</v>
          </cell>
          <cell r="C6797" t="str">
            <v>FFEE</v>
          </cell>
          <cell r="D6797" t="str">
            <v>72FF</v>
          </cell>
          <cell r="E6797" t="str">
            <v>A8LF</v>
          </cell>
          <cell r="F6797">
            <v>2410</v>
          </cell>
          <cell r="G6797">
            <v>27209</v>
          </cell>
          <cell r="H6797">
            <v>72</v>
          </cell>
          <cell r="I6797">
            <v>221</v>
          </cell>
          <cell r="K6797">
            <v>441.22</v>
          </cell>
          <cell r="L6797" t="str">
            <v>2410  Taxes</v>
          </cell>
          <cell r="M6797">
            <v>441.22</v>
          </cell>
          <cell r="N6797" t="str">
            <v>ORAN - FRANCHISE FEE</v>
          </cell>
          <cell r="O6797" t="str">
            <v>FFEE</v>
          </cell>
          <cell r="P6797" t="str">
            <v>FRANCHISE FEE</v>
          </cell>
        </row>
        <row r="6798">
          <cell r="A6798">
            <v>37591</v>
          </cell>
          <cell r="B6798" t="str">
            <v>UCG</v>
          </cell>
          <cell r="C6798" t="str">
            <v>FFEE</v>
          </cell>
          <cell r="D6798" t="str">
            <v>72FF</v>
          </cell>
          <cell r="E6798" t="str">
            <v>A8TF</v>
          </cell>
          <cell r="F6798">
            <v>1420</v>
          </cell>
          <cell r="G6798">
            <v>10915</v>
          </cell>
          <cell r="H6798">
            <v>72</v>
          </cell>
          <cell r="I6798">
            <v>221</v>
          </cell>
          <cell r="J6798">
            <v>709.08</v>
          </cell>
          <cell r="L6798" t="str">
            <v>1420  A/R</v>
          </cell>
          <cell r="M6798">
            <v>-709.08</v>
          </cell>
          <cell r="N6798" t="str">
            <v>PEIDMONT - FRANCHISE FEE</v>
          </cell>
          <cell r="O6798" t="str">
            <v>FFEE</v>
          </cell>
          <cell r="P6798" t="str">
            <v>FRANCHISE FEE</v>
          </cell>
        </row>
        <row r="6799">
          <cell r="A6799">
            <v>37591</v>
          </cell>
          <cell r="B6799" t="str">
            <v>UCG</v>
          </cell>
          <cell r="C6799" t="str">
            <v>FFEE</v>
          </cell>
          <cell r="D6799" t="str">
            <v>72FF</v>
          </cell>
          <cell r="E6799" t="str">
            <v>A8TF</v>
          </cell>
          <cell r="F6799">
            <v>2410</v>
          </cell>
          <cell r="G6799">
            <v>27209</v>
          </cell>
          <cell r="H6799">
            <v>72</v>
          </cell>
          <cell r="I6799">
            <v>221</v>
          </cell>
          <cell r="K6799">
            <v>709.08</v>
          </cell>
          <cell r="L6799" t="str">
            <v>2410  Taxes</v>
          </cell>
          <cell r="M6799">
            <v>709.08</v>
          </cell>
          <cell r="N6799" t="str">
            <v>PEIDMONT - FRANCHISE FEE</v>
          </cell>
          <cell r="O6799" t="str">
            <v>FFEE</v>
          </cell>
          <cell r="P6799" t="str">
            <v>FRANCHISE FEE</v>
          </cell>
        </row>
        <row r="6800">
          <cell r="A6800">
            <v>37591</v>
          </cell>
          <cell r="B6800" t="str">
            <v>UCG</v>
          </cell>
          <cell r="C6800" t="str">
            <v>FFEE</v>
          </cell>
          <cell r="D6800" t="str">
            <v>72FF</v>
          </cell>
          <cell r="E6800" t="str">
            <v>A8RF</v>
          </cell>
          <cell r="F6800">
            <v>1420</v>
          </cell>
          <cell r="G6800">
            <v>10915</v>
          </cell>
          <cell r="H6800">
            <v>72</v>
          </cell>
          <cell r="I6800">
            <v>221</v>
          </cell>
          <cell r="J6800">
            <v>2182.33</v>
          </cell>
          <cell r="K6800">
            <v>47.56</v>
          </cell>
          <cell r="L6800" t="str">
            <v>1420  A/R</v>
          </cell>
          <cell r="M6800">
            <v>-2134.77</v>
          </cell>
          <cell r="N6800" t="str">
            <v>PIEDMONT - FRANCHISE FEE</v>
          </cell>
          <cell r="O6800" t="str">
            <v>FFEE</v>
          </cell>
          <cell r="P6800" t="str">
            <v>FRANCHISE FEE</v>
          </cell>
        </row>
        <row r="6801">
          <cell r="A6801">
            <v>37591</v>
          </cell>
          <cell r="B6801" t="str">
            <v>UCG</v>
          </cell>
          <cell r="C6801" t="str">
            <v>FFEE</v>
          </cell>
          <cell r="D6801" t="str">
            <v>72FF</v>
          </cell>
          <cell r="E6801" t="str">
            <v>A8RF</v>
          </cell>
          <cell r="F6801">
            <v>2410</v>
          </cell>
          <cell r="G6801">
            <v>27209</v>
          </cell>
          <cell r="H6801">
            <v>72</v>
          </cell>
          <cell r="I6801">
            <v>221</v>
          </cell>
          <cell r="J6801">
            <v>0.61</v>
          </cell>
          <cell r="K6801">
            <v>2182.33</v>
          </cell>
          <cell r="L6801" t="str">
            <v>2410  Taxes</v>
          </cell>
          <cell r="M6801">
            <v>2181.7199999999998</v>
          </cell>
          <cell r="N6801" t="str">
            <v>PIEDMONT - FRANCHISE FEE</v>
          </cell>
          <cell r="O6801" t="str">
            <v>FFEE</v>
          </cell>
          <cell r="P6801" t="str">
            <v>FRANCHISE FEE</v>
          </cell>
        </row>
        <row r="6802">
          <cell r="A6802">
            <v>37591</v>
          </cell>
          <cell r="B6802" t="str">
            <v>UCG</v>
          </cell>
          <cell r="C6802" t="str">
            <v>FFEE</v>
          </cell>
          <cell r="D6802" t="str">
            <v>72FF</v>
          </cell>
          <cell r="E6802" t="str">
            <v>A8SF</v>
          </cell>
          <cell r="F6802">
            <v>1420</v>
          </cell>
          <cell r="G6802">
            <v>10915</v>
          </cell>
          <cell r="H6802">
            <v>72</v>
          </cell>
          <cell r="I6802">
            <v>221</v>
          </cell>
          <cell r="J6802">
            <v>1351.1</v>
          </cell>
          <cell r="L6802" t="str">
            <v>1420  A/R</v>
          </cell>
          <cell r="M6802">
            <v>-1351.1</v>
          </cell>
          <cell r="N6802" t="str">
            <v>PIEDMONT - FRANCHISE FEE</v>
          </cell>
          <cell r="O6802" t="str">
            <v>FFEE</v>
          </cell>
          <cell r="P6802" t="str">
            <v>FRANCHISE FEE</v>
          </cell>
        </row>
        <row r="6803">
          <cell r="A6803">
            <v>37591</v>
          </cell>
          <cell r="B6803" t="str">
            <v>UCG</v>
          </cell>
          <cell r="C6803" t="str">
            <v>FFEE</v>
          </cell>
          <cell r="D6803" t="str">
            <v>72FF</v>
          </cell>
          <cell r="E6803" t="str">
            <v>A8SF</v>
          </cell>
          <cell r="F6803">
            <v>2410</v>
          </cell>
          <cell r="G6803">
            <v>27209</v>
          </cell>
          <cell r="H6803">
            <v>72</v>
          </cell>
          <cell r="I6803">
            <v>221</v>
          </cell>
          <cell r="K6803">
            <v>1351.1</v>
          </cell>
          <cell r="L6803" t="str">
            <v>2410  Taxes</v>
          </cell>
          <cell r="M6803">
            <v>1351.1</v>
          </cell>
          <cell r="N6803" t="str">
            <v>PIEDMONT - FRANCHISE FEE</v>
          </cell>
          <cell r="O6803" t="str">
            <v>FFEE</v>
          </cell>
          <cell r="P6803" t="str">
            <v>FRANCHISE FEE</v>
          </cell>
        </row>
        <row r="6804">
          <cell r="A6804">
            <v>37591</v>
          </cell>
          <cell r="B6804" t="str">
            <v>UCG</v>
          </cell>
          <cell r="C6804" t="str">
            <v>FFEE</v>
          </cell>
          <cell r="D6804" t="str">
            <v>72FF</v>
          </cell>
          <cell r="E6804" t="str">
            <v>A9FF</v>
          </cell>
          <cell r="F6804">
            <v>1420</v>
          </cell>
          <cell r="G6804">
            <v>10915</v>
          </cell>
          <cell r="H6804">
            <v>72</v>
          </cell>
          <cell r="I6804">
            <v>221</v>
          </cell>
          <cell r="J6804">
            <v>3992.2</v>
          </cell>
          <cell r="K6804">
            <v>9.5500000000000007</v>
          </cell>
          <cell r="L6804" t="str">
            <v>1420  A/R</v>
          </cell>
          <cell r="M6804">
            <v>-3982.6499999999996</v>
          </cell>
          <cell r="N6804" t="str">
            <v>PORTAGEVILLE - FRANCHISE FEE</v>
          </cell>
          <cell r="O6804" t="str">
            <v>FFEE</v>
          </cell>
          <cell r="P6804" t="str">
            <v>FRANCHISE FEE</v>
          </cell>
        </row>
        <row r="6805">
          <cell r="A6805">
            <v>37591</v>
          </cell>
          <cell r="B6805" t="str">
            <v>UCG</v>
          </cell>
          <cell r="C6805" t="str">
            <v>FFEE</v>
          </cell>
          <cell r="D6805" t="str">
            <v>72FF</v>
          </cell>
          <cell r="E6805" t="str">
            <v>A9FF</v>
          </cell>
          <cell r="F6805">
            <v>2410</v>
          </cell>
          <cell r="G6805">
            <v>27209</v>
          </cell>
          <cell r="H6805">
            <v>72</v>
          </cell>
          <cell r="I6805">
            <v>221</v>
          </cell>
          <cell r="J6805">
            <v>3.29</v>
          </cell>
          <cell r="K6805">
            <v>3979.16</v>
          </cell>
          <cell r="L6805" t="str">
            <v>2410  Taxes</v>
          </cell>
          <cell r="M6805">
            <v>3975.87</v>
          </cell>
          <cell r="N6805" t="str">
            <v>PORTAGEVILLE - FRANCHISE FEE</v>
          </cell>
          <cell r="O6805" t="str">
            <v>FFEE</v>
          </cell>
          <cell r="P6805" t="str">
            <v>FRANCHISE FEE</v>
          </cell>
        </row>
        <row r="6806">
          <cell r="A6806">
            <v>37591</v>
          </cell>
          <cell r="B6806" t="str">
            <v>UCG</v>
          </cell>
          <cell r="C6806" t="str">
            <v>FFEE</v>
          </cell>
          <cell r="D6806" t="str">
            <v>72FF</v>
          </cell>
          <cell r="E6806" t="str">
            <v>A9GF</v>
          </cell>
          <cell r="F6806">
            <v>1420</v>
          </cell>
          <cell r="G6806">
            <v>10915</v>
          </cell>
          <cell r="H6806">
            <v>72</v>
          </cell>
          <cell r="I6806">
            <v>221</v>
          </cell>
          <cell r="J6806">
            <v>1322.12</v>
          </cell>
          <cell r="L6806" t="str">
            <v>1420  A/R</v>
          </cell>
          <cell r="M6806">
            <v>-1322.12</v>
          </cell>
          <cell r="N6806" t="str">
            <v>PORTAGEVILLE - FRANCHISE FEE</v>
          </cell>
          <cell r="O6806" t="str">
            <v>FFEE</v>
          </cell>
          <cell r="P6806" t="str">
            <v>FRANCHISE FEE</v>
          </cell>
        </row>
        <row r="6807">
          <cell r="A6807">
            <v>37591</v>
          </cell>
          <cell r="B6807" t="str">
            <v>UCG</v>
          </cell>
          <cell r="C6807" t="str">
            <v>FFEE</v>
          </cell>
          <cell r="D6807" t="str">
            <v>72FF</v>
          </cell>
          <cell r="E6807" t="str">
            <v>A9GF</v>
          </cell>
          <cell r="F6807">
            <v>2410</v>
          </cell>
          <cell r="G6807">
            <v>27209</v>
          </cell>
          <cell r="H6807">
            <v>72</v>
          </cell>
          <cell r="I6807">
            <v>221</v>
          </cell>
          <cell r="K6807">
            <v>1322.12</v>
          </cell>
          <cell r="L6807" t="str">
            <v>2410  Taxes</v>
          </cell>
          <cell r="M6807">
            <v>1322.12</v>
          </cell>
          <cell r="N6807" t="str">
            <v>PORTAGEVILLE - FRANCHISE FEE</v>
          </cell>
          <cell r="O6807" t="str">
            <v>FFEE</v>
          </cell>
          <cell r="P6807" t="str">
            <v>FRANCHISE FEE</v>
          </cell>
        </row>
        <row r="6808">
          <cell r="A6808">
            <v>37591</v>
          </cell>
          <cell r="B6808" t="str">
            <v>UCG</v>
          </cell>
          <cell r="C6808" t="str">
            <v>FFEE</v>
          </cell>
          <cell r="D6808" t="str">
            <v>72FF</v>
          </cell>
          <cell r="E6808" t="str">
            <v>A8AF</v>
          </cell>
          <cell r="F6808">
            <v>1420</v>
          </cell>
          <cell r="G6808">
            <v>10915</v>
          </cell>
          <cell r="H6808">
            <v>72</v>
          </cell>
          <cell r="I6808">
            <v>221</v>
          </cell>
          <cell r="J6808">
            <v>991.96</v>
          </cell>
          <cell r="K6808">
            <v>2.7</v>
          </cell>
          <cell r="L6808" t="str">
            <v>1420  A/R</v>
          </cell>
          <cell r="M6808">
            <v>-989.26</v>
          </cell>
          <cell r="N6808" t="str">
            <v>PUXICO - FRANCHISE FEE</v>
          </cell>
          <cell r="O6808" t="str">
            <v>FFEE</v>
          </cell>
          <cell r="P6808" t="str">
            <v>FRANCHISE FEE</v>
          </cell>
        </row>
        <row r="6809">
          <cell r="A6809">
            <v>37591</v>
          </cell>
          <cell r="B6809" t="str">
            <v>UCG</v>
          </cell>
          <cell r="C6809" t="str">
            <v>FFEE</v>
          </cell>
          <cell r="D6809" t="str">
            <v>72FF</v>
          </cell>
          <cell r="E6809" t="str">
            <v>A8AF</v>
          </cell>
          <cell r="F6809">
            <v>2410</v>
          </cell>
          <cell r="G6809">
            <v>27209</v>
          </cell>
          <cell r="H6809">
            <v>72</v>
          </cell>
          <cell r="I6809">
            <v>221</v>
          </cell>
          <cell r="J6809">
            <v>2.7</v>
          </cell>
          <cell r="K6809">
            <v>991.96</v>
          </cell>
          <cell r="L6809" t="str">
            <v>2410  Taxes</v>
          </cell>
          <cell r="M6809">
            <v>989.26</v>
          </cell>
          <cell r="N6809" t="str">
            <v>PUXICO - FRANCHISE FEE</v>
          </cell>
          <cell r="O6809" t="str">
            <v>FFEE</v>
          </cell>
          <cell r="P6809" t="str">
            <v>FRANCHISE FEE</v>
          </cell>
        </row>
        <row r="6810">
          <cell r="A6810">
            <v>37591</v>
          </cell>
          <cell r="B6810" t="str">
            <v>UCG</v>
          </cell>
          <cell r="C6810" t="str">
            <v>FFEE</v>
          </cell>
          <cell r="D6810" t="str">
            <v>72FF</v>
          </cell>
          <cell r="E6810" t="str">
            <v>A8BF</v>
          </cell>
          <cell r="F6810">
            <v>1420</v>
          </cell>
          <cell r="G6810">
            <v>10915</v>
          </cell>
          <cell r="H6810">
            <v>72</v>
          </cell>
          <cell r="I6810">
            <v>221</v>
          </cell>
          <cell r="J6810">
            <v>458.91</v>
          </cell>
          <cell r="L6810" t="str">
            <v>1420  A/R</v>
          </cell>
          <cell r="M6810">
            <v>-458.91</v>
          </cell>
          <cell r="N6810" t="str">
            <v>PUXICO - FRANCHISE FEE</v>
          </cell>
          <cell r="O6810" t="str">
            <v>FFEE</v>
          </cell>
          <cell r="P6810" t="str">
            <v>FRANCHISE FEE</v>
          </cell>
        </row>
        <row r="6811">
          <cell r="A6811">
            <v>37591</v>
          </cell>
          <cell r="B6811" t="str">
            <v>UCG</v>
          </cell>
          <cell r="C6811" t="str">
            <v>FFEE</v>
          </cell>
          <cell r="D6811" t="str">
            <v>72FF</v>
          </cell>
          <cell r="E6811" t="str">
            <v>A8BF</v>
          </cell>
          <cell r="F6811">
            <v>2410</v>
          </cell>
          <cell r="G6811">
            <v>27209</v>
          </cell>
          <cell r="H6811">
            <v>72</v>
          </cell>
          <cell r="I6811">
            <v>221</v>
          </cell>
          <cell r="K6811">
            <v>458.91</v>
          </cell>
          <cell r="L6811" t="str">
            <v>2410  Taxes</v>
          </cell>
          <cell r="M6811">
            <v>458.91</v>
          </cell>
          <cell r="N6811" t="str">
            <v>PUXICO - FRANCHISE FEE</v>
          </cell>
          <cell r="O6811" t="str">
            <v>FFEE</v>
          </cell>
          <cell r="P6811" t="str">
            <v>FRANCHISE FEE</v>
          </cell>
        </row>
        <row r="6812">
          <cell r="A6812">
            <v>37591</v>
          </cell>
          <cell r="B6812" t="str">
            <v>UCG</v>
          </cell>
          <cell r="C6812" t="str">
            <v>FFEE</v>
          </cell>
          <cell r="D6812" t="str">
            <v>72FF</v>
          </cell>
          <cell r="E6812" t="str">
            <v>A06F</v>
          </cell>
          <cell r="F6812">
            <v>1420</v>
          </cell>
          <cell r="G6812">
            <v>10915</v>
          </cell>
          <cell r="H6812">
            <v>72</v>
          </cell>
          <cell r="I6812">
            <v>204</v>
          </cell>
          <cell r="J6812">
            <v>2352.44</v>
          </cell>
          <cell r="K6812">
            <v>10.15</v>
          </cell>
          <cell r="L6812" t="str">
            <v>1420  A/R</v>
          </cell>
          <cell r="M6812">
            <v>-2342.29</v>
          </cell>
          <cell r="N6812" t="str">
            <v>SENATH - FRANCHISE FEE</v>
          </cell>
          <cell r="O6812" t="str">
            <v>FFEE</v>
          </cell>
          <cell r="P6812" t="str">
            <v>FRANCHISE FEE</v>
          </cell>
        </row>
        <row r="6813">
          <cell r="A6813">
            <v>37591</v>
          </cell>
          <cell r="B6813" t="str">
            <v>UCG</v>
          </cell>
          <cell r="C6813" t="str">
            <v>FFEE</v>
          </cell>
          <cell r="D6813" t="str">
            <v>72FF</v>
          </cell>
          <cell r="E6813" t="str">
            <v>A06F</v>
          </cell>
          <cell r="F6813">
            <v>2410</v>
          </cell>
          <cell r="G6813">
            <v>27209</v>
          </cell>
          <cell r="H6813">
            <v>72</v>
          </cell>
          <cell r="I6813">
            <v>204</v>
          </cell>
          <cell r="J6813">
            <v>3.29</v>
          </cell>
          <cell r="K6813">
            <v>2345.6</v>
          </cell>
          <cell r="L6813" t="str">
            <v>2410  Taxes</v>
          </cell>
          <cell r="M6813">
            <v>2342.31</v>
          </cell>
          <cell r="N6813" t="str">
            <v>SENATH - FRANCHISE FEE</v>
          </cell>
          <cell r="O6813" t="str">
            <v>FFEE</v>
          </cell>
          <cell r="P6813" t="str">
            <v>FRANCHISE FEE</v>
          </cell>
        </row>
        <row r="6814">
          <cell r="A6814">
            <v>37591</v>
          </cell>
          <cell r="B6814" t="str">
            <v>UCG</v>
          </cell>
          <cell r="C6814" t="str">
            <v>FFEE</v>
          </cell>
          <cell r="D6814" t="str">
            <v>72FF</v>
          </cell>
          <cell r="E6814" t="str">
            <v>A07F</v>
          </cell>
          <cell r="F6814">
            <v>1420</v>
          </cell>
          <cell r="G6814">
            <v>10915</v>
          </cell>
          <cell r="H6814">
            <v>72</v>
          </cell>
          <cell r="I6814">
            <v>204</v>
          </cell>
          <cell r="J6814">
            <v>343.38</v>
          </cell>
          <cell r="L6814" t="str">
            <v>1420  A/R</v>
          </cell>
          <cell r="M6814">
            <v>-343.38</v>
          </cell>
          <cell r="N6814" t="str">
            <v>SENATH - FRANCHISE FEE</v>
          </cell>
          <cell r="O6814" t="str">
            <v>FFEE</v>
          </cell>
          <cell r="P6814" t="str">
            <v>FRANCHISE FEE</v>
          </cell>
        </row>
        <row r="6815">
          <cell r="A6815">
            <v>37591</v>
          </cell>
          <cell r="B6815" t="str">
            <v>UCG</v>
          </cell>
          <cell r="C6815" t="str">
            <v>FFEE</v>
          </cell>
          <cell r="D6815" t="str">
            <v>72FF</v>
          </cell>
          <cell r="E6815" t="str">
            <v>A07F</v>
          </cell>
          <cell r="F6815">
            <v>2410</v>
          </cell>
          <cell r="G6815">
            <v>27209</v>
          </cell>
          <cell r="H6815">
            <v>72</v>
          </cell>
          <cell r="I6815">
            <v>204</v>
          </cell>
          <cell r="K6815">
            <v>343.38</v>
          </cell>
          <cell r="L6815" t="str">
            <v>2410  Taxes</v>
          </cell>
          <cell r="M6815">
            <v>343.38</v>
          </cell>
          <cell r="N6815" t="str">
            <v>SENATH - FRANCHISE FEE</v>
          </cell>
          <cell r="O6815" t="str">
            <v>FFEE</v>
          </cell>
          <cell r="P6815" t="str">
            <v>FRANCHISE FEE</v>
          </cell>
        </row>
        <row r="6816">
          <cell r="A6816">
            <v>37591</v>
          </cell>
          <cell r="B6816" t="str">
            <v>UCG</v>
          </cell>
          <cell r="C6816" t="str">
            <v>FFEE</v>
          </cell>
          <cell r="D6816" t="str">
            <v>72FF</v>
          </cell>
          <cell r="E6816" t="str">
            <v>A08F</v>
          </cell>
          <cell r="F6816">
            <v>1420</v>
          </cell>
          <cell r="G6816">
            <v>10915</v>
          </cell>
          <cell r="H6816">
            <v>72</v>
          </cell>
          <cell r="I6816">
            <v>204</v>
          </cell>
          <cell r="J6816">
            <v>11.02</v>
          </cell>
          <cell r="L6816" t="str">
            <v>1420  A/R</v>
          </cell>
          <cell r="M6816">
            <v>-11.02</v>
          </cell>
          <cell r="N6816" t="str">
            <v>SENATH - FRANCHISE FEE</v>
          </cell>
          <cell r="O6816" t="str">
            <v>FFEE</v>
          </cell>
          <cell r="P6816" t="str">
            <v>FRANCHISE FEE</v>
          </cell>
        </row>
        <row r="6817">
          <cell r="A6817">
            <v>37591</v>
          </cell>
          <cell r="B6817" t="str">
            <v>UCG</v>
          </cell>
          <cell r="C6817" t="str">
            <v>FFEE</v>
          </cell>
          <cell r="D6817" t="str">
            <v>72FF</v>
          </cell>
          <cell r="E6817" t="str">
            <v>A08F</v>
          </cell>
          <cell r="F6817">
            <v>2410</v>
          </cell>
          <cell r="G6817">
            <v>27209</v>
          </cell>
          <cell r="H6817">
            <v>72</v>
          </cell>
          <cell r="I6817">
            <v>204</v>
          </cell>
          <cell r="K6817">
            <v>11.02</v>
          </cell>
          <cell r="L6817" t="str">
            <v>2410  Taxes</v>
          </cell>
          <cell r="M6817">
            <v>11.02</v>
          </cell>
          <cell r="N6817" t="str">
            <v>SENATH - FRANCHISE FEE</v>
          </cell>
          <cell r="O6817" t="str">
            <v>FFEE</v>
          </cell>
          <cell r="P6817" t="str">
            <v>FRANCHISE FEE</v>
          </cell>
        </row>
        <row r="6818">
          <cell r="A6818">
            <v>37591</v>
          </cell>
          <cell r="B6818" t="str">
            <v>UCG</v>
          </cell>
          <cell r="C6818" t="str">
            <v>FFEE</v>
          </cell>
          <cell r="D6818" t="str">
            <v>72FF</v>
          </cell>
          <cell r="E6818" t="str">
            <v>A62F</v>
          </cell>
          <cell r="F6818">
            <v>1420</v>
          </cell>
          <cell r="G6818">
            <v>10915</v>
          </cell>
          <cell r="H6818">
            <v>72</v>
          </cell>
          <cell r="I6818">
            <v>221</v>
          </cell>
          <cell r="J6818">
            <v>18673.09</v>
          </cell>
          <cell r="K6818">
            <v>95.63</v>
          </cell>
          <cell r="L6818" t="str">
            <v>1420  A/R</v>
          </cell>
          <cell r="M6818">
            <v>-18577.46</v>
          </cell>
          <cell r="N6818" t="str">
            <v>SIKESTON - FRANCHISE FEE</v>
          </cell>
          <cell r="O6818" t="str">
            <v>FFEE</v>
          </cell>
          <cell r="P6818" t="str">
            <v>FRANCHISE FEE</v>
          </cell>
        </row>
        <row r="6819">
          <cell r="A6819">
            <v>37591</v>
          </cell>
          <cell r="B6819" t="str">
            <v>UCG</v>
          </cell>
          <cell r="C6819" t="str">
            <v>FFEE</v>
          </cell>
          <cell r="D6819" t="str">
            <v>72FF</v>
          </cell>
          <cell r="E6819" t="str">
            <v>A62F</v>
          </cell>
          <cell r="F6819">
            <v>2410</v>
          </cell>
          <cell r="G6819">
            <v>27209</v>
          </cell>
          <cell r="H6819">
            <v>72</v>
          </cell>
          <cell r="I6819">
            <v>221</v>
          </cell>
          <cell r="J6819">
            <v>15.31</v>
          </cell>
          <cell r="K6819">
            <v>18468.189999999999</v>
          </cell>
          <cell r="L6819" t="str">
            <v>2410  Taxes</v>
          </cell>
          <cell r="M6819">
            <v>18452.879999999997</v>
          </cell>
          <cell r="N6819" t="str">
            <v>SIKESTON - FRANCHISE FEE</v>
          </cell>
          <cell r="O6819" t="str">
            <v>FFEE</v>
          </cell>
          <cell r="P6819" t="str">
            <v>FRANCHISE FEE</v>
          </cell>
        </row>
        <row r="6820">
          <cell r="A6820">
            <v>37591</v>
          </cell>
          <cell r="B6820" t="str">
            <v>UCG</v>
          </cell>
          <cell r="C6820" t="str">
            <v>FFEE</v>
          </cell>
          <cell r="D6820" t="str">
            <v>72FF</v>
          </cell>
          <cell r="E6820" t="str">
            <v>A63F</v>
          </cell>
          <cell r="F6820">
            <v>1420</v>
          </cell>
          <cell r="G6820">
            <v>10915</v>
          </cell>
          <cell r="H6820">
            <v>72</v>
          </cell>
          <cell r="I6820">
            <v>221</v>
          </cell>
          <cell r="J6820">
            <v>9918.5400000000009</v>
          </cell>
          <cell r="L6820" t="str">
            <v>1420  A/R</v>
          </cell>
          <cell r="M6820">
            <v>-9918.5400000000009</v>
          </cell>
          <cell r="N6820" t="str">
            <v>SIKESTON - FRANCHISE FEE</v>
          </cell>
          <cell r="O6820" t="str">
            <v>FFEE</v>
          </cell>
          <cell r="P6820" t="str">
            <v>FRANCHISE FEE</v>
          </cell>
        </row>
        <row r="6821">
          <cell r="A6821">
            <v>37591</v>
          </cell>
          <cell r="B6821" t="str">
            <v>UCG</v>
          </cell>
          <cell r="C6821" t="str">
            <v>FFEE</v>
          </cell>
          <cell r="D6821" t="str">
            <v>72FF</v>
          </cell>
          <cell r="E6821" t="str">
            <v>A63F</v>
          </cell>
          <cell r="F6821">
            <v>2410</v>
          </cell>
          <cell r="G6821">
            <v>27209</v>
          </cell>
          <cell r="H6821">
            <v>72</v>
          </cell>
          <cell r="I6821">
            <v>221</v>
          </cell>
          <cell r="K6821">
            <v>9918.5400000000009</v>
          </cell>
          <cell r="L6821" t="str">
            <v>2410  Taxes</v>
          </cell>
          <cell r="M6821">
            <v>9918.5400000000009</v>
          </cell>
          <cell r="N6821" t="str">
            <v>SIKESTON - FRANCHISE FEE</v>
          </cell>
          <cell r="O6821" t="str">
            <v>FFEE</v>
          </cell>
          <cell r="P6821" t="str">
            <v>FRANCHISE FEE</v>
          </cell>
        </row>
        <row r="6822">
          <cell r="A6822">
            <v>37591</v>
          </cell>
          <cell r="B6822" t="str">
            <v>UCG</v>
          </cell>
          <cell r="C6822" t="str">
            <v>FFEE</v>
          </cell>
          <cell r="D6822" t="str">
            <v>72FF</v>
          </cell>
          <cell r="E6822" t="str">
            <v>A64F</v>
          </cell>
          <cell r="F6822">
            <v>1420</v>
          </cell>
          <cell r="G6822">
            <v>10915</v>
          </cell>
          <cell r="H6822">
            <v>72</v>
          </cell>
          <cell r="I6822">
            <v>221</v>
          </cell>
          <cell r="J6822">
            <v>357.2</v>
          </cell>
          <cell r="L6822" t="str">
            <v>1420  A/R</v>
          </cell>
          <cell r="M6822">
            <v>-357.2</v>
          </cell>
          <cell r="N6822" t="str">
            <v>SIKESTON - FRANCHISE FEE</v>
          </cell>
          <cell r="O6822" t="str">
            <v>FFEE</v>
          </cell>
          <cell r="P6822" t="str">
            <v>FRANCHISE FEE</v>
          </cell>
        </row>
        <row r="6823">
          <cell r="A6823">
            <v>37591</v>
          </cell>
          <cell r="B6823" t="str">
            <v>UCG</v>
          </cell>
          <cell r="C6823" t="str">
            <v>FFEE</v>
          </cell>
          <cell r="D6823" t="str">
            <v>72FF</v>
          </cell>
          <cell r="E6823" t="str">
            <v>A64F</v>
          </cell>
          <cell r="F6823">
            <v>2410</v>
          </cell>
          <cell r="G6823">
            <v>27209</v>
          </cell>
          <cell r="H6823">
            <v>72</v>
          </cell>
          <cell r="I6823">
            <v>221</v>
          </cell>
          <cell r="K6823">
            <v>357.2</v>
          </cell>
          <cell r="L6823" t="str">
            <v>2410  Taxes</v>
          </cell>
          <cell r="M6823">
            <v>357.2</v>
          </cell>
          <cell r="N6823" t="str">
            <v>SIKESTON - FRANCHISE FEE</v>
          </cell>
          <cell r="O6823" t="str">
            <v>FFEE</v>
          </cell>
          <cell r="P6823" t="str">
            <v>FRANCHISE FEE</v>
          </cell>
        </row>
        <row r="6824">
          <cell r="A6824">
            <v>37591</v>
          </cell>
          <cell r="B6824" t="str">
            <v>UCG</v>
          </cell>
          <cell r="C6824" t="str">
            <v>FFEE</v>
          </cell>
          <cell r="D6824" t="str">
            <v>72FF</v>
          </cell>
          <cell r="E6824" t="str">
            <v>A65F</v>
          </cell>
          <cell r="F6824">
            <v>1420</v>
          </cell>
          <cell r="G6824">
            <v>10915</v>
          </cell>
          <cell r="H6824">
            <v>72</v>
          </cell>
          <cell r="I6824">
            <v>221</v>
          </cell>
          <cell r="J6824">
            <v>861.28</v>
          </cell>
          <cell r="K6824">
            <v>412.4</v>
          </cell>
          <cell r="L6824" t="str">
            <v>1420  A/R</v>
          </cell>
          <cell r="M6824">
            <v>-448.88</v>
          </cell>
          <cell r="N6824" t="str">
            <v>SIKESTON - FRANCHISE FEE</v>
          </cell>
          <cell r="O6824" t="str">
            <v>FFEE</v>
          </cell>
          <cell r="P6824" t="str">
            <v>FRANCHISE FEE</v>
          </cell>
        </row>
        <row r="6825">
          <cell r="A6825">
            <v>37591</v>
          </cell>
          <cell r="B6825" t="str">
            <v>UCG</v>
          </cell>
          <cell r="C6825" t="str">
            <v>FFEE</v>
          </cell>
          <cell r="D6825" t="str">
            <v>72FF</v>
          </cell>
          <cell r="E6825" t="str">
            <v>A65F</v>
          </cell>
          <cell r="F6825">
            <v>2410</v>
          </cell>
          <cell r="G6825">
            <v>27209</v>
          </cell>
          <cell r="H6825">
            <v>72</v>
          </cell>
          <cell r="I6825">
            <v>221</v>
          </cell>
          <cell r="J6825">
            <v>412.4</v>
          </cell>
          <cell r="K6825">
            <v>861.28</v>
          </cell>
          <cell r="L6825" t="str">
            <v>2410  Taxes</v>
          </cell>
          <cell r="M6825">
            <v>448.88</v>
          </cell>
          <cell r="N6825" t="str">
            <v>SIKESTON - FRANCHISE FEE</v>
          </cell>
          <cell r="O6825" t="str">
            <v>FFEE</v>
          </cell>
          <cell r="P6825" t="str">
            <v>FRANCHISE FEE</v>
          </cell>
        </row>
        <row r="6826">
          <cell r="A6826">
            <v>37591</v>
          </cell>
          <cell r="B6826" t="str">
            <v>UCG</v>
          </cell>
          <cell r="C6826" t="str">
            <v>FFEE</v>
          </cell>
          <cell r="D6826" t="str">
            <v>72FF</v>
          </cell>
          <cell r="E6826" t="str">
            <v>A9MF</v>
          </cell>
          <cell r="F6826">
            <v>1420</v>
          </cell>
          <cell r="G6826">
            <v>10915</v>
          </cell>
          <cell r="H6826">
            <v>72</v>
          </cell>
          <cell r="I6826">
            <v>204</v>
          </cell>
          <cell r="J6826">
            <v>2919.51</v>
          </cell>
          <cell r="K6826">
            <v>10.58</v>
          </cell>
          <cell r="L6826" t="str">
            <v>1420  A/R</v>
          </cell>
          <cell r="M6826">
            <v>-2908.9300000000003</v>
          </cell>
          <cell r="N6826" t="str">
            <v>STEELE - FRANCHISE FEE</v>
          </cell>
          <cell r="O6826" t="str">
            <v>FFEE</v>
          </cell>
          <cell r="P6826" t="str">
            <v>FRANCHISE FEE</v>
          </cell>
        </row>
        <row r="6827">
          <cell r="A6827">
            <v>37591</v>
          </cell>
          <cell r="B6827" t="str">
            <v>UCG</v>
          </cell>
          <cell r="C6827" t="str">
            <v>FFEE</v>
          </cell>
          <cell r="D6827" t="str">
            <v>72FF</v>
          </cell>
          <cell r="E6827" t="str">
            <v>A9MF</v>
          </cell>
          <cell r="F6827">
            <v>2410</v>
          </cell>
          <cell r="G6827">
            <v>27209</v>
          </cell>
          <cell r="H6827">
            <v>72</v>
          </cell>
          <cell r="I6827">
            <v>204</v>
          </cell>
          <cell r="J6827">
            <v>1.7</v>
          </cell>
          <cell r="K6827">
            <v>2854.28</v>
          </cell>
          <cell r="L6827" t="str">
            <v>2410  Taxes</v>
          </cell>
          <cell r="M6827">
            <v>2852.5800000000004</v>
          </cell>
          <cell r="N6827" t="str">
            <v>STEELE - FRANCHISE FEE</v>
          </cell>
          <cell r="O6827" t="str">
            <v>FFEE</v>
          </cell>
          <cell r="P6827" t="str">
            <v>FRANCHISE FEE</v>
          </cell>
        </row>
        <row r="6828">
          <cell r="A6828">
            <v>37591</v>
          </cell>
          <cell r="B6828" t="str">
            <v>UCG</v>
          </cell>
          <cell r="C6828" t="str">
            <v>FFEE</v>
          </cell>
          <cell r="D6828" t="str">
            <v>72FF</v>
          </cell>
          <cell r="E6828" t="str">
            <v>A9NF</v>
          </cell>
          <cell r="F6828">
            <v>1420</v>
          </cell>
          <cell r="G6828">
            <v>10915</v>
          </cell>
          <cell r="H6828">
            <v>72</v>
          </cell>
          <cell r="I6828">
            <v>204</v>
          </cell>
          <cell r="J6828">
            <v>892.75</v>
          </cell>
          <cell r="L6828" t="str">
            <v>1420  A/R</v>
          </cell>
          <cell r="M6828">
            <v>-892.75</v>
          </cell>
          <cell r="N6828" t="str">
            <v>STEELE - FRANCHISE FEE</v>
          </cell>
          <cell r="O6828" t="str">
            <v>FFEE</v>
          </cell>
          <cell r="P6828" t="str">
            <v>FRANCHISE FEE</v>
          </cell>
        </row>
        <row r="6829">
          <cell r="A6829">
            <v>37591</v>
          </cell>
          <cell r="B6829" t="str">
            <v>UCG</v>
          </cell>
          <cell r="C6829" t="str">
            <v>FFEE</v>
          </cell>
          <cell r="D6829" t="str">
            <v>72FF</v>
          </cell>
          <cell r="E6829" t="str">
            <v>A9NF</v>
          </cell>
          <cell r="F6829">
            <v>2410</v>
          </cell>
          <cell r="G6829">
            <v>27209</v>
          </cell>
          <cell r="H6829">
            <v>72</v>
          </cell>
          <cell r="I6829">
            <v>204</v>
          </cell>
          <cell r="K6829">
            <v>892.75</v>
          </cell>
          <cell r="L6829" t="str">
            <v>2410  Taxes</v>
          </cell>
          <cell r="M6829">
            <v>892.75</v>
          </cell>
          <cell r="N6829" t="str">
            <v>STEELE - FRANCHISE FEE</v>
          </cell>
          <cell r="O6829" t="str">
            <v>FFEE</v>
          </cell>
          <cell r="P6829" t="str">
            <v>FRANCHISE FEE</v>
          </cell>
        </row>
        <row r="6830">
          <cell r="A6830">
            <v>37591</v>
          </cell>
          <cell r="B6830" t="str">
            <v>UCG</v>
          </cell>
          <cell r="C6830" t="str">
            <v>FFEE</v>
          </cell>
          <cell r="D6830" t="str">
            <v>72FF</v>
          </cell>
          <cell r="E6830" t="str">
            <v>A9UF</v>
          </cell>
          <cell r="F6830">
            <v>1420</v>
          </cell>
          <cell r="G6830">
            <v>10915</v>
          </cell>
          <cell r="H6830">
            <v>72</v>
          </cell>
          <cell r="I6830">
            <v>204</v>
          </cell>
          <cell r="J6830">
            <v>497.25</v>
          </cell>
          <cell r="L6830" t="str">
            <v>1420  A/R</v>
          </cell>
          <cell r="M6830">
            <v>-497.25</v>
          </cell>
          <cell r="N6830" t="str">
            <v>WARDELL - FRANCHISE FEE</v>
          </cell>
          <cell r="O6830" t="str">
            <v>FFEE</v>
          </cell>
          <cell r="P6830" t="str">
            <v>FRANCHISE FEE</v>
          </cell>
        </row>
        <row r="6831">
          <cell r="A6831">
            <v>37591</v>
          </cell>
          <cell r="B6831" t="str">
            <v>UCG</v>
          </cell>
          <cell r="C6831" t="str">
            <v>FFEE</v>
          </cell>
          <cell r="D6831" t="str">
            <v>72FF</v>
          </cell>
          <cell r="E6831" t="str">
            <v>A9UF</v>
          </cell>
          <cell r="F6831">
            <v>2410</v>
          </cell>
          <cell r="G6831">
            <v>27209</v>
          </cell>
          <cell r="H6831">
            <v>72</v>
          </cell>
          <cell r="I6831">
            <v>204</v>
          </cell>
          <cell r="K6831">
            <v>497.25</v>
          </cell>
          <cell r="L6831" t="str">
            <v>2410  Taxes</v>
          </cell>
          <cell r="M6831">
            <v>497.25</v>
          </cell>
          <cell r="N6831" t="str">
            <v>WARDELL - FRANCHISE FEE</v>
          </cell>
          <cell r="O6831" t="str">
            <v>FFEE</v>
          </cell>
          <cell r="P6831" t="str">
            <v>FRANCHISE FEE</v>
          </cell>
        </row>
        <row r="6832">
          <cell r="A6832">
            <v>37591</v>
          </cell>
          <cell r="B6832" t="str">
            <v>UCG</v>
          </cell>
          <cell r="C6832" t="str">
            <v>FFEE</v>
          </cell>
          <cell r="D6832" t="str">
            <v>72FF</v>
          </cell>
          <cell r="E6832" t="str">
            <v>A9VF</v>
          </cell>
          <cell r="F6832">
            <v>1420</v>
          </cell>
          <cell r="G6832">
            <v>10915</v>
          </cell>
          <cell r="H6832">
            <v>72</v>
          </cell>
          <cell r="I6832">
            <v>204</v>
          </cell>
          <cell r="J6832">
            <v>337.94</v>
          </cell>
          <cell r="L6832" t="str">
            <v>1420  A/R</v>
          </cell>
          <cell r="M6832">
            <v>-337.94</v>
          </cell>
          <cell r="N6832" t="str">
            <v>WARDELL - FRANCHISE FEE</v>
          </cell>
          <cell r="O6832" t="str">
            <v>FFEE</v>
          </cell>
          <cell r="P6832" t="str">
            <v>FRANCHISE FEE</v>
          </cell>
        </row>
        <row r="6833">
          <cell r="A6833">
            <v>37591</v>
          </cell>
          <cell r="B6833" t="str">
            <v>UCG</v>
          </cell>
          <cell r="C6833" t="str">
            <v>FFEE</v>
          </cell>
          <cell r="D6833" t="str">
            <v>72FF</v>
          </cell>
          <cell r="E6833" t="str">
            <v>A9VF</v>
          </cell>
          <cell r="F6833">
            <v>2410</v>
          </cell>
          <cell r="G6833">
            <v>27209</v>
          </cell>
          <cell r="H6833">
            <v>72</v>
          </cell>
          <cell r="I6833">
            <v>204</v>
          </cell>
          <cell r="K6833">
            <v>337.94</v>
          </cell>
          <cell r="L6833" t="str">
            <v>2410  Taxes</v>
          </cell>
          <cell r="M6833">
            <v>337.94</v>
          </cell>
          <cell r="N6833" t="str">
            <v>WARDELL - FRANCHISE FEE</v>
          </cell>
          <cell r="O6833" t="str">
            <v>FFEE</v>
          </cell>
          <cell r="P6833" t="str">
            <v>FRANCHISE FEE</v>
          </cell>
        </row>
        <row r="6834">
          <cell r="A6834">
            <v>37591</v>
          </cell>
          <cell r="B6834" t="str">
            <v>UCG</v>
          </cell>
          <cell r="C6834" t="str">
            <v>FFEE</v>
          </cell>
          <cell r="D6834" t="str">
            <v>7KFF</v>
          </cell>
          <cell r="E6834" t="str">
            <v>AK6F</v>
          </cell>
          <cell r="F6834">
            <v>1420</v>
          </cell>
          <cell r="G6834">
            <v>10915</v>
          </cell>
          <cell r="H6834">
            <v>70</v>
          </cell>
          <cell r="I6834">
            <v>310</v>
          </cell>
          <cell r="J6834">
            <v>393.13</v>
          </cell>
          <cell r="K6834">
            <v>5.81</v>
          </cell>
          <cell r="L6834" t="str">
            <v>1420  A/R</v>
          </cell>
          <cell r="M6834">
            <v>-387.32</v>
          </cell>
          <cell r="N6834" t="str">
            <v>GREENTOP - FRANCHISE FEE</v>
          </cell>
          <cell r="O6834" t="str">
            <v>FFEE</v>
          </cell>
          <cell r="P6834" t="str">
            <v>FRANCHISE FEE</v>
          </cell>
        </row>
        <row r="6835">
          <cell r="A6835">
            <v>37591</v>
          </cell>
          <cell r="B6835" t="str">
            <v>UCG</v>
          </cell>
          <cell r="C6835" t="str">
            <v>FFEE</v>
          </cell>
          <cell r="D6835" t="str">
            <v>7KFF</v>
          </cell>
          <cell r="E6835" t="str">
            <v>AK6F</v>
          </cell>
          <cell r="F6835">
            <v>2410</v>
          </cell>
          <cell r="G6835">
            <v>27209</v>
          </cell>
          <cell r="H6835">
            <v>70</v>
          </cell>
          <cell r="I6835">
            <v>310</v>
          </cell>
          <cell r="K6835">
            <v>389.79</v>
          </cell>
          <cell r="L6835" t="str">
            <v>2410  Taxes</v>
          </cell>
          <cell r="M6835">
            <v>389.79</v>
          </cell>
          <cell r="N6835" t="str">
            <v>GREENTOP - FRANCHISE FEE</v>
          </cell>
          <cell r="O6835" t="str">
            <v>FFEE</v>
          </cell>
          <cell r="P6835" t="str">
            <v>FRANCHISE FEE</v>
          </cell>
        </row>
        <row r="6836">
          <cell r="A6836">
            <v>37591</v>
          </cell>
          <cell r="B6836" t="str">
            <v>UCG</v>
          </cell>
          <cell r="C6836" t="str">
            <v>FFEE</v>
          </cell>
          <cell r="D6836" t="str">
            <v>7KFF</v>
          </cell>
          <cell r="E6836" t="str">
            <v>AK7F</v>
          </cell>
          <cell r="F6836">
            <v>1420</v>
          </cell>
          <cell r="G6836">
            <v>10915</v>
          </cell>
          <cell r="H6836">
            <v>70</v>
          </cell>
          <cell r="I6836">
            <v>310</v>
          </cell>
          <cell r="J6836">
            <v>44.61</v>
          </cell>
          <cell r="L6836" t="str">
            <v>1420  A/R</v>
          </cell>
          <cell r="M6836">
            <v>-44.61</v>
          </cell>
          <cell r="N6836" t="str">
            <v>GREENTOP - FRANCHISE FEE</v>
          </cell>
          <cell r="O6836" t="str">
            <v>FFEE</v>
          </cell>
          <cell r="P6836" t="str">
            <v>FRANCHISE FEE</v>
          </cell>
        </row>
        <row r="6837">
          <cell r="A6837">
            <v>37591</v>
          </cell>
          <cell r="B6837" t="str">
            <v>UCG</v>
          </cell>
          <cell r="C6837" t="str">
            <v>FFEE</v>
          </cell>
          <cell r="D6837" t="str">
            <v>7KFF</v>
          </cell>
          <cell r="E6837" t="str">
            <v>AK7F</v>
          </cell>
          <cell r="F6837">
            <v>2410</v>
          </cell>
          <cell r="G6837">
            <v>27209</v>
          </cell>
          <cell r="H6837">
            <v>70</v>
          </cell>
          <cell r="I6837">
            <v>310</v>
          </cell>
          <cell r="K6837">
            <v>44.61</v>
          </cell>
          <cell r="L6837" t="str">
            <v>2410  Taxes</v>
          </cell>
          <cell r="M6837">
            <v>44.61</v>
          </cell>
          <cell r="N6837" t="str">
            <v>GREENTOP - FRANCHISE FEE</v>
          </cell>
          <cell r="O6837" t="str">
            <v>FFEE</v>
          </cell>
          <cell r="P6837" t="str">
            <v>FRANCHISE FEE</v>
          </cell>
        </row>
        <row r="6838">
          <cell r="A6838">
            <v>37591</v>
          </cell>
          <cell r="B6838" t="str">
            <v>UCG</v>
          </cell>
          <cell r="C6838" t="str">
            <v>FFEE</v>
          </cell>
          <cell r="D6838" t="str">
            <v>7KFF</v>
          </cell>
          <cell r="E6838" t="str">
            <v>AK1F</v>
          </cell>
          <cell r="F6838">
            <v>1420</v>
          </cell>
          <cell r="G6838">
            <v>10915</v>
          </cell>
          <cell r="H6838">
            <v>70</v>
          </cell>
          <cell r="I6838">
            <v>310</v>
          </cell>
          <cell r="J6838">
            <v>16819.669999999998</v>
          </cell>
          <cell r="K6838">
            <v>197.86</v>
          </cell>
          <cell r="L6838" t="str">
            <v>1420  A/R</v>
          </cell>
          <cell r="M6838">
            <v>-16621.809999999998</v>
          </cell>
          <cell r="N6838" t="str">
            <v>KIRKSVILLE - FRANCHISE FEE</v>
          </cell>
          <cell r="O6838" t="str">
            <v>FFEE</v>
          </cell>
          <cell r="P6838" t="str">
            <v>FRANCHISE FEE</v>
          </cell>
        </row>
        <row r="6839">
          <cell r="A6839">
            <v>37591</v>
          </cell>
          <cell r="B6839" t="str">
            <v>UCG</v>
          </cell>
          <cell r="C6839" t="str">
            <v>FFEE</v>
          </cell>
          <cell r="D6839" t="str">
            <v>7KFF</v>
          </cell>
          <cell r="E6839" t="str">
            <v>AK1F</v>
          </cell>
          <cell r="F6839">
            <v>2410</v>
          </cell>
          <cell r="G6839">
            <v>27209</v>
          </cell>
          <cell r="H6839">
            <v>70</v>
          </cell>
          <cell r="I6839">
            <v>310</v>
          </cell>
          <cell r="J6839">
            <v>187.56</v>
          </cell>
          <cell r="K6839">
            <v>16729.669999999998</v>
          </cell>
          <cell r="L6839" t="str">
            <v>2410  Taxes</v>
          </cell>
          <cell r="M6839">
            <v>16542.109999999997</v>
          </cell>
          <cell r="N6839" t="str">
            <v>KIRKSVILLE - FRANCHISE FEE</v>
          </cell>
          <cell r="O6839" t="str">
            <v>FFEE</v>
          </cell>
          <cell r="P6839" t="str">
            <v>FRANCHISE FEE</v>
          </cell>
        </row>
        <row r="6840">
          <cell r="A6840">
            <v>37591</v>
          </cell>
          <cell r="B6840" t="str">
            <v>UCG</v>
          </cell>
          <cell r="C6840" t="str">
            <v>FFEE</v>
          </cell>
          <cell r="D6840" t="str">
            <v>7KFF</v>
          </cell>
          <cell r="E6840" t="str">
            <v>AK2F</v>
          </cell>
          <cell r="F6840">
            <v>1420</v>
          </cell>
          <cell r="G6840">
            <v>10915</v>
          </cell>
          <cell r="H6840">
            <v>70</v>
          </cell>
          <cell r="I6840">
            <v>310</v>
          </cell>
          <cell r="J6840">
            <v>12458.27</v>
          </cell>
          <cell r="K6840">
            <v>15.7</v>
          </cell>
          <cell r="L6840" t="str">
            <v>1420  A/R</v>
          </cell>
          <cell r="M6840">
            <v>-12442.57</v>
          </cell>
          <cell r="N6840" t="str">
            <v>KIRKSVILLE - FRANCHISE FEE</v>
          </cell>
          <cell r="O6840" t="str">
            <v>FFEE</v>
          </cell>
          <cell r="P6840" t="str">
            <v>FRANCHISE FEE</v>
          </cell>
        </row>
        <row r="6841">
          <cell r="A6841">
            <v>37591</v>
          </cell>
          <cell r="B6841" t="str">
            <v>UCG</v>
          </cell>
          <cell r="C6841" t="str">
            <v>FFEE</v>
          </cell>
          <cell r="D6841" t="str">
            <v>7KFF</v>
          </cell>
          <cell r="E6841" t="str">
            <v>AK2F</v>
          </cell>
          <cell r="F6841">
            <v>2410</v>
          </cell>
          <cell r="G6841">
            <v>27209</v>
          </cell>
          <cell r="H6841">
            <v>70</v>
          </cell>
          <cell r="I6841">
            <v>310</v>
          </cell>
          <cell r="J6841">
            <v>15.7</v>
          </cell>
          <cell r="K6841">
            <v>12458.27</v>
          </cell>
          <cell r="L6841" t="str">
            <v>2410  Taxes</v>
          </cell>
          <cell r="M6841">
            <v>12442.57</v>
          </cell>
          <cell r="N6841" t="str">
            <v>KIRKSVILLE - FRANCHISE FEE</v>
          </cell>
          <cell r="O6841" t="str">
            <v>FFEE</v>
          </cell>
          <cell r="P6841" t="str">
            <v>FRANCHISE FEE</v>
          </cell>
        </row>
        <row r="6842">
          <cell r="A6842">
            <v>37591</v>
          </cell>
          <cell r="B6842" t="str">
            <v>UCG</v>
          </cell>
          <cell r="C6842" t="str">
            <v>FFEE</v>
          </cell>
          <cell r="D6842" t="str">
            <v>7KFF</v>
          </cell>
          <cell r="E6842" t="str">
            <v>AK3F</v>
          </cell>
          <cell r="F6842">
            <v>1420</v>
          </cell>
          <cell r="G6842">
            <v>10915</v>
          </cell>
          <cell r="H6842">
            <v>70</v>
          </cell>
          <cell r="I6842">
            <v>310</v>
          </cell>
          <cell r="J6842">
            <v>2679.52</v>
          </cell>
          <cell r="K6842">
            <v>48.61</v>
          </cell>
          <cell r="L6842" t="str">
            <v>1420  A/R</v>
          </cell>
          <cell r="M6842">
            <v>-2630.91</v>
          </cell>
          <cell r="N6842" t="str">
            <v>KIRKSVILLE - FRANCHISE FEE</v>
          </cell>
          <cell r="O6842" t="str">
            <v>FFEE</v>
          </cell>
          <cell r="P6842" t="str">
            <v>FRANCHISE FEE</v>
          </cell>
        </row>
        <row r="6843">
          <cell r="A6843">
            <v>37591</v>
          </cell>
          <cell r="B6843" t="str">
            <v>UCG</v>
          </cell>
          <cell r="C6843" t="str">
            <v>FFEE</v>
          </cell>
          <cell r="D6843" t="str">
            <v>7KFF</v>
          </cell>
          <cell r="E6843" t="str">
            <v>AK3F</v>
          </cell>
          <cell r="F6843">
            <v>2410</v>
          </cell>
          <cell r="G6843">
            <v>27209</v>
          </cell>
          <cell r="H6843">
            <v>70</v>
          </cell>
          <cell r="I6843">
            <v>310</v>
          </cell>
          <cell r="J6843">
            <v>48.61</v>
          </cell>
          <cell r="K6843">
            <v>2679.52</v>
          </cell>
          <cell r="L6843" t="str">
            <v>2410  Taxes</v>
          </cell>
          <cell r="M6843">
            <v>2630.91</v>
          </cell>
          <cell r="N6843" t="str">
            <v>KIRKSVILLE - FRANCHISE FEE</v>
          </cell>
          <cell r="O6843" t="str">
            <v>FFEE</v>
          </cell>
          <cell r="P6843" t="str">
            <v>FRANCHISE FEE</v>
          </cell>
        </row>
        <row r="6844">
          <cell r="A6844">
            <v>37591</v>
          </cell>
          <cell r="B6844" t="str">
            <v>UCG</v>
          </cell>
          <cell r="C6844" t="str">
            <v>FFEE</v>
          </cell>
          <cell r="D6844" t="str">
            <v>7KFF</v>
          </cell>
          <cell r="E6844" t="str">
            <v>AK4F</v>
          </cell>
          <cell r="F6844">
            <v>1420</v>
          </cell>
          <cell r="G6844">
            <v>10915</v>
          </cell>
          <cell r="H6844">
            <v>70</v>
          </cell>
          <cell r="I6844">
            <v>310</v>
          </cell>
          <cell r="J6844">
            <v>729.07</v>
          </cell>
          <cell r="L6844" t="str">
            <v>1420  A/R</v>
          </cell>
          <cell r="M6844">
            <v>-729.07</v>
          </cell>
          <cell r="N6844" t="str">
            <v>KIRKSVILLE - FRANCHISE FEE</v>
          </cell>
          <cell r="O6844" t="str">
            <v>FFEE</v>
          </cell>
          <cell r="P6844" t="str">
            <v>FRANCHISE FEE</v>
          </cell>
        </row>
        <row r="6845">
          <cell r="A6845">
            <v>37591</v>
          </cell>
          <cell r="B6845" t="str">
            <v>UCG</v>
          </cell>
          <cell r="C6845" t="str">
            <v>FFEE</v>
          </cell>
          <cell r="D6845" t="str">
            <v>7KFF</v>
          </cell>
          <cell r="E6845" t="str">
            <v>AK4F</v>
          </cell>
          <cell r="F6845">
            <v>2410</v>
          </cell>
          <cell r="G6845">
            <v>27209</v>
          </cell>
          <cell r="H6845">
            <v>70</v>
          </cell>
          <cell r="I6845">
            <v>310</v>
          </cell>
          <cell r="K6845">
            <v>729.07</v>
          </cell>
          <cell r="L6845" t="str">
            <v>2410  Taxes</v>
          </cell>
          <cell r="M6845">
            <v>729.07</v>
          </cell>
          <cell r="N6845" t="str">
            <v>KIRKSVILLE - FRANCHISE FEE</v>
          </cell>
          <cell r="O6845" t="str">
            <v>FFEE</v>
          </cell>
          <cell r="P6845" t="str">
            <v>FRANCHISE FEE</v>
          </cell>
        </row>
        <row r="6846">
          <cell r="A6846">
            <v>37591</v>
          </cell>
          <cell r="B6846" t="str">
            <v>UCG</v>
          </cell>
          <cell r="C6846" t="str">
            <v>FFEE</v>
          </cell>
          <cell r="D6846" t="str">
            <v>7KFF</v>
          </cell>
          <cell r="E6846" t="str">
            <v>AKBF</v>
          </cell>
          <cell r="F6846">
            <v>1420</v>
          </cell>
          <cell r="G6846">
            <v>10915</v>
          </cell>
          <cell r="H6846">
            <v>70</v>
          </cell>
          <cell r="I6846">
            <v>310</v>
          </cell>
          <cell r="J6846">
            <v>1929.61</v>
          </cell>
          <cell r="K6846">
            <v>11.25</v>
          </cell>
          <cell r="L6846" t="str">
            <v>1420  A/R</v>
          </cell>
          <cell r="M6846">
            <v>-1918.36</v>
          </cell>
          <cell r="N6846" t="str">
            <v>LA PLATA - FRANCHISE FEE</v>
          </cell>
          <cell r="O6846" t="str">
            <v>FFEE</v>
          </cell>
          <cell r="P6846" t="str">
            <v>FRANCHISE FEE</v>
          </cell>
        </row>
        <row r="6847">
          <cell r="A6847">
            <v>37591</v>
          </cell>
          <cell r="B6847" t="str">
            <v>UCG</v>
          </cell>
          <cell r="C6847" t="str">
            <v>FFEE</v>
          </cell>
          <cell r="D6847" t="str">
            <v>7KFF</v>
          </cell>
          <cell r="E6847" t="str">
            <v>AKBF</v>
          </cell>
          <cell r="F6847">
            <v>2410</v>
          </cell>
          <cell r="G6847">
            <v>27209</v>
          </cell>
          <cell r="H6847">
            <v>70</v>
          </cell>
          <cell r="I6847">
            <v>310</v>
          </cell>
          <cell r="K6847">
            <v>1917.9</v>
          </cell>
          <cell r="L6847" t="str">
            <v>2410  Taxes</v>
          </cell>
          <cell r="M6847">
            <v>1917.9</v>
          </cell>
          <cell r="N6847" t="str">
            <v>LA PLATA - FRANCHISE FEE</v>
          </cell>
          <cell r="O6847" t="str">
            <v>FFEE</v>
          </cell>
          <cell r="P6847" t="str">
            <v>FRANCHISE FEE</v>
          </cell>
        </row>
        <row r="6848">
          <cell r="A6848">
            <v>37591</v>
          </cell>
          <cell r="B6848" t="str">
            <v>UCG</v>
          </cell>
          <cell r="C6848" t="str">
            <v>FFEE</v>
          </cell>
          <cell r="D6848" t="str">
            <v>7KFF</v>
          </cell>
          <cell r="E6848" t="str">
            <v>AKXF</v>
          </cell>
          <cell r="F6848">
            <v>1420</v>
          </cell>
          <cell r="G6848">
            <v>10915</v>
          </cell>
          <cell r="H6848">
            <v>70</v>
          </cell>
          <cell r="I6848">
            <v>310</v>
          </cell>
          <cell r="J6848">
            <v>480.32</v>
          </cell>
          <cell r="L6848" t="str">
            <v>1420  A/R</v>
          </cell>
          <cell r="M6848">
            <v>-480.32</v>
          </cell>
          <cell r="N6848" t="str">
            <v>LA PLATA - FRANCHISE FEE</v>
          </cell>
          <cell r="O6848" t="str">
            <v>FFEE</v>
          </cell>
          <cell r="P6848" t="str">
            <v>FRANCHISE FEE</v>
          </cell>
        </row>
        <row r="6849">
          <cell r="A6849">
            <v>37591</v>
          </cell>
          <cell r="B6849" t="str">
            <v>UCG</v>
          </cell>
          <cell r="C6849" t="str">
            <v>FFEE</v>
          </cell>
          <cell r="D6849" t="str">
            <v>7KFF</v>
          </cell>
          <cell r="E6849" t="str">
            <v>AKXF</v>
          </cell>
          <cell r="F6849">
            <v>2410</v>
          </cell>
          <cell r="G6849">
            <v>27209</v>
          </cell>
          <cell r="H6849">
            <v>70</v>
          </cell>
          <cell r="I6849">
            <v>310</v>
          </cell>
          <cell r="K6849">
            <v>480.32</v>
          </cell>
          <cell r="L6849" t="str">
            <v>2410  Taxes</v>
          </cell>
          <cell r="M6849">
            <v>480.32</v>
          </cell>
          <cell r="N6849" t="str">
            <v>LA PLATA - FRANCHISE FEE</v>
          </cell>
          <cell r="O6849" t="str">
            <v>FFEE</v>
          </cell>
          <cell r="P6849" t="str">
            <v>FRANCHISE FEE</v>
          </cell>
        </row>
        <row r="6850">
          <cell r="A6850">
            <v>37591</v>
          </cell>
          <cell r="B6850" t="str">
            <v>UCG</v>
          </cell>
          <cell r="C6850" t="str">
            <v>FFEE</v>
          </cell>
          <cell r="D6850" t="str">
            <v>7KFF</v>
          </cell>
          <cell r="E6850" t="str">
            <v>AKGF</v>
          </cell>
          <cell r="F6850">
            <v>1420</v>
          </cell>
          <cell r="G6850">
            <v>10915</v>
          </cell>
          <cell r="H6850">
            <v>70</v>
          </cell>
          <cell r="I6850">
            <v>310</v>
          </cell>
          <cell r="J6850">
            <v>886.27</v>
          </cell>
          <cell r="L6850" t="str">
            <v>1420  A/R</v>
          </cell>
          <cell r="M6850">
            <v>-886.27</v>
          </cell>
          <cell r="N6850" t="str">
            <v>LANCASTER - FRANCHISE FEE</v>
          </cell>
          <cell r="O6850" t="str">
            <v>FFEE</v>
          </cell>
          <cell r="P6850" t="str">
            <v>FRANCHISE FEE</v>
          </cell>
        </row>
        <row r="6851">
          <cell r="A6851">
            <v>37591</v>
          </cell>
          <cell r="B6851" t="str">
            <v>UCG</v>
          </cell>
          <cell r="C6851" t="str">
            <v>FFEE</v>
          </cell>
          <cell r="D6851" t="str">
            <v>7KFF</v>
          </cell>
          <cell r="E6851" t="str">
            <v>AKGF</v>
          </cell>
          <cell r="F6851">
            <v>2410</v>
          </cell>
          <cell r="G6851">
            <v>27209</v>
          </cell>
          <cell r="H6851">
            <v>70</v>
          </cell>
          <cell r="I6851">
            <v>310</v>
          </cell>
          <cell r="K6851">
            <v>886.27</v>
          </cell>
          <cell r="L6851" t="str">
            <v>2410  Taxes</v>
          </cell>
          <cell r="M6851">
            <v>886.27</v>
          </cell>
          <cell r="N6851" t="str">
            <v>LANCASTER - FRANCHISE FEE</v>
          </cell>
          <cell r="O6851" t="str">
            <v>FFEE</v>
          </cell>
          <cell r="P6851" t="str">
            <v>FRANCHISE FEE</v>
          </cell>
        </row>
        <row r="6852">
          <cell r="A6852">
            <v>37591</v>
          </cell>
          <cell r="B6852" t="str">
            <v>UCG</v>
          </cell>
          <cell r="C6852" t="str">
            <v>FFEE</v>
          </cell>
          <cell r="D6852" t="str">
            <v>7KFF</v>
          </cell>
          <cell r="E6852" t="str">
            <v>AKHF</v>
          </cell>
          <cell r="F6852">
            <v>1420</v>
          </cell>
          <cell r="G6852">
            <v>10915</v>
          </cell>
          <cell r="H6852">
            <v>70</v>
          </cell>
          <cell r="I6852">
            <v>310</v>
          </cell>
          <cell r="J6852">
            <v>334</v>
          </cell>
          <cell r="L6852" t="str">
            <v>1420  A/R</v>
          </cell>
          <cell r="M6852">
            <v>-334</v>
          </cell>
          <cell r="N6852" t="str">
            <v>LANCASTER - FRANCHISE FEE</v>
          </cell>
          <cell r="O6852" t="str">
            <v>FFEE</v>
          </cell>
          <cell r="P6852" t="str">
            <v>FRANCHISE FEE</v>
          </cell>
        </row>
        <row r="6853">
          <cell r="A6853">
            <v>37591</v>
          </cell>
          <cell r="B6853" t="str">
            <v>UCG</v>
          </cell>
          <cell r="C6853" t="str">
            <v>FFEE</v>
          </cell>
          <cell r="D6853" t="str">
            <v>7KFF</v>
          </cell>
          <cell r="E6853" t="str">
            <v>AKHF</v>
          </cell>
          <cell r="F6853">
            <v>2410</v>
          </cell>
          <cell r="G6853">
            <v>27209</v>
          </cell>
          <cell r="H6853">
            <v>70</v>
          </cell>
          <cell r="I6853">
            <v>310</v>
          </cell>
          <cell r="K6853">
            <v>334</v>
          </cell>
          <cell r="L6853" t="str">
            <v>2410  Taxes</v>
          </cell>
          <cell r="M6853">
            <v>334</v>
          </cell>
          <cell r="N6853" t="str">
            <v>LANCASTER - FRANCHISE FEE</v>
          </cell>
          <cell r="O6853" t="str">
            <v>FFEE</v>
          </cell>
          <cell r="P6853" t="str">
            <v>FRANCHISE FEE</v>
          </cell>
        </row>
        <row r="6854">
          <cell r="A6854">
            <v>37591</v>
          </cell>
          <cell r="B6854" t="str">
            <v>UCG</v>
          </cell>
          <cell r="C6854" t="str">
            <v>FFEE</v>
          </cell>
          <cell r="D6854" t="str">
            <v>7KFF</v>
          </cell>
          <cell r="E6854" t="str">
            <v>AKLF</v>
          </cell>
          <cell r="F6854">
            <v>1420</v>
          </cell>
          <cell r="G6854">
            <v>10915</v>
          </cell>
          <cell r="H6854">
            <v>70</v>
          </cell>
          <cell r="I6854">
            <v>310</v>
          </cell>
          <cell r="J6854">
            <v>711.57</v>
          </cell>
          <cell r="L6854" t="str">
            <v>1420  A/R</v>
          </cell>
          <cell r="M6854">
            <v>-711.57</v>
          </cell>
          <cell r="N6854" t="str">
            <v>QUEEN CITY - FRANCHISE FEE</v>
          </cell>
          <cell r="O6854" t="str">
            <v>FFEE</v>
          </cell>
          <cell r="P6854" t="str">
            <v>FRANCHISE FEE</v>
          </cell>
        </row>
        <row r="6855">
          <cell r="A6855">
            <v>37591</v>
          </cell>
          <cell r="B6855" t="str">
            <v>UCG</v>
          </cell>
          <cell r="C6855" t="str">
            <v>FFEE</v>
          </cell>
          <cell r="D6855" t="str">
            <v>7KFF</v>
          </cell>
          <cell r="E6855" t="str">
            <v>AKLF</v>
          </cell>
          <cell r="F6855">
            <v>2410</v>
          </cell>
          <cell r="G6855">
            <v>27209</v>
          </cell>
          <cell r="H6855">
            <v>70</v>
          </cell>
          <cell r="I6855">
            <v>310</v>
          </cell>
          <cell r="K6855">
            <v>701.92</v>
          </cell>
          <cell r="L6855" t="str">
            <v>2410  Taxes</v>
          </cell>
          <cell r="M6855">
            <v>701.92</v>
          </cell>
          <cell r="N6855" t="str">
            <v>QUEEN CITY - FRANCHISE FEE</v>
          </cell>
          <cell r="O6855" t="str">
            <v>FFEE</v>
          </cell>
          <cell r="P6855" t="str">
            <v>FRANCHISE FEE</v>
          </cell>
        </row>
        <row r="6856">
          <cell r="A6856">
            <v>37591</v>
          </cell>
          <cell r="B6856" t="str">
            <v>UCG</v>
          </cell>
          <cell r="C6856" t="str">
            <v>FFEE</v>
          </cell>
          <cell r="D6856" t="str">
            <v>7KFF</v>
          </cell>
          <cell r="E6856" t="str">
            <v>AKMF</v>
          </cell>
          <cell r="F6856">
            <v>1420</v>
          </cell>
          <cell r="G6856">
            <v>10915</v>
          </cell>
          <cell r="H6856">
            <v>70</v>
          </cell>
          <cell r="I6856">
            <v>310</v>
          </cell>
          <cell r="J6856">
            <v>151.36000000000001</v>
          </cell>
          <cell r="L6856" t="str">
            <v>1420  A/R</v>
          </cell>
          <cell r="M6856">
            <v>-151.36000000000001</v>
          </cell>
          <cell r="N6856" t="str">
            <v>QUEEN CITY - FRANCHISE FEE</v>
          </cell>
          <cell r="O6856" t="str">
            <v>FFEE</v>
          </cell>
          <cell r="P6856" t="str">
            <v>FRANCHISE FEE</v>
          </cell>
        </row>
        <row r="6857">
          <cell r="A6857">
            <v>37591</v>
          </cell>
          <cell r="B6857" t="str">
            <v>UCG</v>
          </cell>
          <cell r="C6857" t="str">
            <v>FFEE</v>
          </cell>
          <cell r="D6857" t="str">
            <v>7KFF</v>
          </cell>
          <cell r="E6857" t="str">
            <v>AKMF</v>
          </cell>
          <cell r="F6857">
            <v>2410</v>
          </cell>
          <cell r="G6857">
            <v>27209</v>
          </cell>
          <cell r="H6857">
            <v>70</v>
          </cell>
          <cell r="I6857">
            <v>310</v>
          </cell>
          <cell r="K6857">
            <v>151.36000000000001</v>
          </cell>
          <cell r="L6857" t="str">
            <v>2410  Taxes</v>
          </cell>
          <cell r="M6857">
            <v>151.36000000000001</v>
          </cell>
          <cell r="N6857" t="str">
            <v>QUEEN CITY - FRANCHISE FEE</v>
          </cell>
          <cell r="O6857" t="str">
            <v>FFEE</v>
          </cell>
          <cell r="P6857" t="str">
            <v>FRANCHISE FEE</v>
          </cell>
        </row>
        <row r="6858">
          <cell r="A6858">
            <v>37591</v>
          </cell>
          <cell r="B6858" t="str">
            <v>UCG</v>
          </cell>
          <cell r="C6858" t="str">
            <v>GCA</v>
          </cell>
          <cell r="D6858" t="str">
            <v>9P10</v>
          </cell>
          <cell r="E6858">
            <v>8.9999999999999998E+92</v>
          </cell>
          <cell r="F6858">
            <v>1420</v>
          </cell>
          <cell r="G6858">
            <v>10915</v>
          </cell>
          <cell r="H6858">
            <v>92</v>
          </cell>
          <cell r="I6858">
            <v>144</v>
          </cell>
          <cell r="J6858">
            <v>0.02</v>
          </cell>
          <cell r="K6858">
            <v>0.02</v>
          </cell>
          <cell r="L6858" t="str">
            <v>1420  A/R</v>
          </cell>
          <cell r="M6858">
            <v>0</v>
          </cell>
          <cell r="N6858" t="str">
            <v>IL-HARRISBURG GCA</v>
          </cell>
          <cell r="O6858" t="str">
            <v>GCA</v>
          </cell>
          <cell r="P6858" t="str">
            <v>GAS COST ADJUSTMENT</v>
          </cell>
        </row>
        <row r="6859">
          <cell r="A6859">
            <v>37591</v>
          </cell>
          <cell r="B6859" t="str">
            <v>UCG</v>
          </cell>
          <cell r="C6859" t="str">
            <v>GCA</v>
          </cell>
          <cell r="D6859" t="str">
            <v>9P10</v>
          </cell>
          <cell r="E6859">
            <v>8.9999999999999998E+92</v>
          </cell>
          <cell r="F6859">
            <v>1420</v>
          </cell>
          <cell r="G6859">
            <v>10915</v>
          </cell>
          <cell r="H6859">
            <v>92</v>
          </cell>
          <cell r="I6859">
            <v>180</v>
          </cell>
          <cell r="J6859">
            <v>0.02</v>
          </cell>
          <cell r="K6859">
            <v>0.02</v>
          </cell>
          <cell r="L6859" t="str">
            <v>1420  A/R</v>
          </cell>
          <cell r="M6859">
            <v>0</v>
          </cell>
          <cell r="N6859" t="str">
            <v>IL-HARRISBURG GCA</v>
          </cell>
          <cell r="O6859" t="str">
            <v>GCA</v>
          </cell>
          <cell r="P6859" t="str">
            <v>GAS COST ADJUSTMENT</v>
          </cell>
        </row>
        <row r="6860">
          <cell r="A6860">
            <v>37591</v>
          </cell>
          <cell r="B6860" t="str">
            <v>UCG</v>
          </cell>
          <cell r="C6860" t="str">
            <v>GCA</v>
          </cell>
          <cell r="D6860" t="str">
            <v>9P10</v>
          </cell>
          <cell r="E6860">
            <v>8.9999999999999998E+92</v>
          </cell>
          <cell r="F6860">
            <v>1420</v>
          </cell>
          <cell r="G6860">
            <v>10915</v>
          </cell>
          <cell r="H6860">
            <v>92</v>
          </cell>
          <cell r="I6860">
            <v>181</v>
          </cell>
          <cell r="J6860">
            <v>0.02</v>
          </cell>
          <cell r="K6860">
            <v>0.02</v>
          </cell>
          <cell r="L6860" t="str">
            <v>1420  A/R</v>
          </cell>
          <cell r="M6860">
            <v>0</v>
          </cell>
          <cell r="N6860" t="str">
            <v>IL-HARRISBURG GCA</v>
          </cell>
          <cell r="O6860" t="str">
            <v>GCA</v>
          </cell>
          <cell r="P6860" t="str">
            <v>GAS COST ADJUSTMENT</v>
          </cell>
        </row>
        <row r="6861">
          <cell r="A6861">
            <v>37591</v>
          </cell>
          <cell r="B6861" t="str">
            <v>UCG</v>
          </cell>
          <cell r="C6861" t="str">
            <v>GCA</v>
          </cell>
          <cell r="D6861" t="str">
            <v>9P10</v>
          </cell>
          <cell r="E6861">
            <v>8.9999999999999998E+92</v>
          </cell>
          <cell r="F6861">
            <v>1420</v>
          </cell>
          <cell r="G6861">
            <v>10915</v>
          </cell>
          <cell r="H6861">
            <v>92</v>
          </cell>
          <cell r="I6861">
            <v>182</v>
          </cell>
          <cell r="J6861">
            <v>0.03</v>
          </cell>
          <cell r="K6861">
            <v>0.03</v>
          </cell>
          <cell r="L6861" t="str">
            <v>1420  A/R</v>
          </cell>
          <cell r="M6861">
            <v>0</v>
          </cell>
          <cell r="N6861" t="str">
            <v>IL-HARRISBURG GCA</v>
          </cell>
          <cell r="O6861" t="str">
            <v>GCA</v>
          </cell>
          <cell r="P6861" t="str">
            <v>GAS COST ADJUSTMENT</v>
          </cell>
        </row>
        <row r="6862">
          <cell r="A6862">
            <v>37591</v>
          </cell>
          <cell r="B6862" t="str">
            <v>UCG</v>
          </cell>
          <cell r="C6862" t="str">
            <v>GCA</v>
          </cell>
          <cell r="D6862" t="str">
            <v>9P10</v>
          </cell>
          <cell r="E6862">
            <v>8.9999999999999998E+92</v>
          </cell>
          <cell r="F6862">
            <v>1420</v>
          </cell>
          <cell r="G6862">
            <v>10915</v>
          </cell>
          <cell r="H6862">
            <v>92</v>
          </cell>
          <cell r="I6862">
            <v>185</v>
          </cell>
          <cell r="J6862">
            <v>6526.51</v>
          </cell>
          <cell r="K6862">
            <v>232803.15</v>
          </cell>
          <cell r="L6862" t="str">
            <v>1420  A/R</v>
          </cell>
          <cell r="M6862">
            <v>226276.63999999998</v>
          </cell>
          <cell r="N6862" t="str">
            <v>IL-HARRISBURG GCA</v>
          </cell>
          <cell r="O6862" t="str">
            <v>GCA</v>
          </cell>
          <cell r="P6862" t="str">
            <v>GAS COST ADJUSTMENT</v>
          </cell>
        </row>
        <row r="6863">
          <cell r="A6863">
            <v>37591</v>
          </cell>
          <cell r="B6863" t="str">
            <v>UCG</v>
          </cell>
          <cell r="C6863" t="str">
            <v>GCA</v>
          </cell>
          <cell r="D6863" t="str">
            <v>9P10</v>
          </cell>
          <cell r="E6863">
            <v>8.9999999999999998E+92</v>
          </cell>
          <cell r="F6863">
            <v>1420</v>
          </cell>
          <cell r="G6863">
            <v>10915</v>
          </cell>
          <cell r="H6863">
            <v>92</v>
          </cell>
          <cell r="I6863">
            <v>186</v>
          </cell>
          <cell r="K6863">
            <v>55.44</v>
          </cell>
          <cell r="L6863" t="str">
            <v>1420  A/R</v>
          </cell>
          <cell r="M6863">
            <v>55.44</v>
          </cell>
          <cell r="N6863" t="str">
            <v>IL-HARRISBURG GCA</v>
          </cell>
          <cell r="O6863" t="str">
            <v>GCA</v>
          </cell>
          <cell r="P6863" t="str">
            <v>GAS COST ADJUSTMENT</v>
          </cell>
        </row>
        <row r="6864">
          <cell r="A6864">
            <v>37591</v>
          </cell>
          <cell r="B6864" t="str">
            <v>UCG</v>
          </cell>
          <cell r="C6864" t="str">
            <v>GCA</v>
          </cell>
          <cell r="D6864" t="str">
            <v>9P10</v>
          </cell>
          <cell r="E6864">
            <v>8.9999999999999998E+92</v>
          </cell>
          <cell r="F6864">
            <v>4800</v>
          </cell>
          <cell r="G6864">
            <v>31101</v>
          </cell>
          <cell r="H6864">
            <v>92</v>
          </cell>
          <cell r="I6864">
            <v>144</v>
          </cell>
          <cell r="J6864">
            <v>0.02</v>
          </cell>
          <cell r="K6864">
            <v>0.02</v>
          </cell>
          <cell r="L6864" t="str">
            <v>4800  Revenue</v>
          </cell>
          <cell r="M6864">
            <v>0</v>
          </cell>
          <cell r="N6864" t="str">
            <v>IL-HARRISBURG GCA</v>
          </cell>
          <cell r="O6864" t="str">
            <v>GCA</v>
          </cell>
          <cell r="P6864" t="str">
            <v>GAS COST ADJUSTMENT</v>
          </cell>
        </row>
        <row r="6865">
          <cell r="A6865">
            <v>37591</v>
          </cell>
          <cell r="B6865" t="str">
            <v>UCG</v>
          </cell>
          <cell r="C6865" t="str">
            <v>GCA</v>
          </cell>
          <cell r="D6865" t="str">
            <v>9P10</v>
          </cell>
          <cell r="E6865">
            <v>8.9999999999999998E+92</v>
          </cell>
          <cell r="F6865">
            <v>4800</v>
          </cell>
          <cell r="G6865">
            <v>31101</v>
          </cell>
          <cell r="H6865">
            <v>92</v>
          </cell>
          <cell r="I6865">
            <v>180</v>
          </cell>
          <cell r="J6865">
            <v>0.02</v>
          </cell>
          <cell r="K6865">
            <v>0.02</v>
          </cell>
          <cell r="L6865" t="str">
            <v>4800  Revenue</v>
          </cell>
          <cell r="M6865">
            <v>0</v>
          </cell>
          <cell r="N6865" t="str">
            <v>IL-HARRISBURG GCA</v>
          </cell>
          <cell r="O6865" t="str">
            <v>GCA</v>
          </cell>
          <cell r="P6865" t="str">
            <v>GAS COST ADJUSTMENT</v>
          </cell>
        </row>
        <row r="6866">
          <cell r="A6866">
            <v>37591</v>
          </cell>
          <cell r="B6866" t="str">
            <v>UCG</v>
          </cell>
          <cell r="C6866" t="str">
            <v>GCA</v>
          </cell>
          <cell r="D6866" t="str">
            <v>9P10</v>
          </cell>
          <cell r="E6866">
            <v>8.9999999999999998E+92</v>
          </cell>
          <cell r="F6866">
            <v>4800</v>
          </cell>
          <cell r="G6866">
            <v>31101</v>
          </cell>
          <cell r="H6866">
            <v>92</v>
          </cell>
          <cell r="I6866">
            <v>181</v>
          </cell>
          <cell r="J6866">
            <v>0.02</v>
          </cell>
          <cell r="K6866">
            <v>0.02</v>
          </cell>
          <cell r="L6866" t="str">
            <v>4800  Revenue</v>
          </cell>
          <cell r="M6866">
            <v>0</v>
          </cell>
          <cell r="N6866" t="str">
            <v>IL-HARRISBURG GCA</v>
          </cell>
          <cell r="O6866" t="str">
            <v>GCA</v>
          </cell>
          <cell r="P6866" t="str">
            <v>GAS COST ADJUSTMENT</v>
          </cell>
        </row>
        <row r="6867">
          <cell r="A6867">
            <v>37591</v>
          </cell>
          <cell r="B6867" t="str">
            <v>UCG</v>
          </cell>
          <cell r="C6867" t="str">
            <v>GCA</v>
          </cell>
          <cell r="D6867" t="str">
            <v>9P10</v>
          </cell>
          <cell r="E6867">
            <v>8.9999999999999998E+92</v>
          </cell>
          <cell r="F6867">
            <v>4800</v>
          </cell>
          <cell r="G6867">
            <v>31101</v>
          </cell>
          <cell r="H6867">
            <v>92</v>
          </cell>
          <cell r="I6867">
            <v>182</v>
          </cell>
          <cell r="J6867">
            <v>0.03</v>
          </cell>
          <cell r="K6867">
            <v>0.03</v>
          </cell>
          <cell r="L6867" t="str">
            <v>4800  Revenue</v>
          </cell>
          <cell r="M6867">
            <v>0</v>
          </cell>
          <cell r="N6867" t="str">
            <v>IL-HARRISBURG GCA</v>
          </cell>
          <cell r="O6867" t="str">
            <v>GCA</v>
          </cell>
          <cell r="P6867" t="str">
            <v>GAS COST ADJUSTMENT</v>
          </cell>
        </row>
        <row r="6868">
          <cell r="A6868">
            <v>37591</v>
          </cell>
          <cell r="B6868" t="str">
            <v>UCG</v>
          </cell>
          <cell r="C6868" t="str">
            <v>GCA</v>
          </cell>
          <cell r="D6868" t="str">
            <v>9P10</v>
          </cell>
          <cell r="E6868">
            <v>8.9999999999999998E+92</v>
          </cell>
          <cell r="F6868">
            <v>4800</v>
          </cell>
          <cell r="G6868">
            <v>31101</v>
          </cell>
          <cell r="H6868">
            <v>92</v>
          </cell>
          <cell r="I6868">
            <v>185</v>
          </cell>
          <cell r="J6868">
            <v>230551.37</v>
          </cell>
          <cell r="K6868">
            <v>864.88</v>
          </cell>
          <cell r="L6868" t="str">
            <v>4800  Revenue</v>
          </cell>
          <cell r="M6868">
            <v>-229686.49</v>
          </cell>
          <cell r="N6868" t="str">
            <v>IL-HARRISBURG GCA</v>
          </cell>
          <cell r="O6868" t="str">
            <v>GCA</v>
          </cell>
          <cell r="P6868" t="str">
            <v>GAS COST ADJUSTMENT</v>
          </cell>
        </row>
        <row r="6869">
          <cell r="A6869">
            <v>37591</v>
          </cell>
          <cell r="B6869" t="str">
            <v>UCG</v>
          </cell>
          <cell r="C6869" t="str">
            <v>GCA</v>
          </cell>
          <cell r="D6869" t="str">
            <v>9P10</v>
          </cell>
          <cell r="E6869">
            <v>8.9999999999999998E+92</v>
          </cell>
          <cell r="F6869">
            <v>4800</v>
          </cell>
          <cell r="G6869">
            <v>31101</v>
          </cell>
          <cell r="H6869">
            <v>92</v>
          </cell>
          <cell r="I6869">
            <v>186</v>
          </cell>
          <cell r="J6869">
            <v>55.44</v>
          </cell>
          <cell r="L6869" t="str">
            <v>4800  Revenue</v>
          </cell>
          <cell r="M6869">
            <v>-55.44</v>
          </cell>
          <cell r="N6869" t="str">
            <v>IL-HARRISBURG GCA</v>
          </cell>
          <cell r="O6869" t="str">
            <v>GCA</v>
          </cell>
          <cell r="P6869" t="str">
            <v>GAS COST ADJUSTMENT</v>
          </cell>
        </row>
        <row r="6870">
          <cell r="A6870">
            <v>37591</v>
          </cell>
          <cell r="B6870" t="str">
            <v>UCG</v>
          </cell>
          <cell r="C6870" t="str">
            <v>GCA</v>
          </cell>
          <cell r="D6870" t="str">
            <v>9P10</v>
          </cell>
          <cell r="E6870" t="str">
            <v>9F92</v>
          </cell>
          <cell r="F6870">
            <v>1420</v>
          </cell>
          <cell r="G6870">
            <v>10915</v>
          </cell>
          <cell r="H6870">
            <v>92</v>
          </cell>
          <cell r="I6870">
            <v>186</v>
          </cell>
          <cell r="J6870">
            <v>124876.51</v>
          </cell>
          <cell r="K6870">
            <v>1035.83</v>
          </cell>
          <cell r="L6870" t="str">
            <v>1420  A/R</v>
          </cell>
          <cell r="M6870">
            <v>-123840.68</v>
          </cell>
          <cell r="N6870" t="str">
            <v>IL-METROPOLIS GCA</v>
          </cell>
          <cell r="O6870" t="str">
            <v>GCA</v>
          </cell>
          <cell r="P6870" t="str">
            <v>GAS COST ADJUSTMENT</v>
          </cell>
        </row>
        <row r="6871">
          <cell r="A6871">
            <v>37591</v>
          </cell>
          <cell r="B6871" t="str">
            <v>UCG</v>
          </cell>
          <cell r="C6871" t="str">
            <v>GCA</v>
          </cell>
          <cell r="D6871" t="str">
            <v>9P10</v>
          </cell>
          <cell r="E6871" t="str">
            <v>9F92</v>
          </cell>
          <cell r="F6871">
            <v>4800</v>
          </cell>
          <cell r="G6871">
            <v>31101</v>
          </cell>
          <cell r="H6871">
            <v>92</v>
          </cell>
          <cell r="I6871">
            <v>186</v>
          </cell>
          <cell r="J6871">
            <v>1009.88</v>
          </cell>
          <cell r="K6871">
            <v>123414.93</v>
          </cell>
          <cell r="L6871" t="str">
            <v>4800  Revenue</v>
          </cell>
          <cell r="M6871">
            <v>122405.04999999999</v>
          </cell>
          <cell r="N6871" t="str">
            <v>IL-METROPOLIS GCA</v>
          </cell>
          <cell r="O6871" t="str">
            <v>GCA</v>
          </cell>
          <cell r="P6871" t="str">
            <v>GAS COST ADJUSTMENT</v>
          </cell>
        </row>
        <row r="6872">
          <cell r="A6872">
            <v>37591</v>
          </cell>
          <cell r="B6872" t="str">
            <v>UCG</v>
          </cell>
          <cell r="C6872" t="str">
            <v>GCA</v>
          </cell>
          <cell r="D6872" t="str">
            <v>9P10</v>
          </cell>
          <cell r="E6872" t="str">
            <v>9G92</v>
          </cell>
          <cell r="F6872">
            <v>1420</v>
          </cell>
          <cell r="G6872">
            <v>10915</v>
          </cell>
          <cell r="H6872">
            <v>92</v>
          </cell>
          <cell r="I6872">
            <v>181</v>
          </cell>
          <cell r="J6872">
            <v>352177.82</v>
          </cell>
          <cell r="K6872">
            <v>78730.740000000005</v>
          </cell>
          <cell r="L6872" t="str">
            <v>1420  A/R</v>
          </cell>
          <cell r="M6872">
            <v>-273447.08</v>
          </cell>
          <cell r="N6872" t="str">
            <v>IL-PGA</v>
          </cell>
          <cell r="O6872" t="str">
            <v>GCA</v>
          </cell>
          <cell r="P6872" t="str">
            <v>GAS COST ADJUSTMENT</v>
          </cell>
        </row>
        <row r="6873">
          <cell r="A6873">
            <v>37591</v>
          </cell>
          <cell r="B6873" t="str">
            <v>UCG</v>
          </cell>
          <cell r="C6873" t="str">
            <v>GCA</v>
          </cell>
          <cell r="D6873" t="str">
            <v>9P10</v>
          </cell>
          <cell r="E6873" t="str">
            <v>9G92</v>
          </cell>
          <cell r="F6873">
            <v>1420</v>
          </cell>
          <cell r="G6873">
            <v>10915</v>
          </cell>
          <cell r="H6873">
            <v>92</v>
          </cell>
          <cell r="I6873">
            <v>182</v>
          </cell>
          <cell r="J6873">
            <v>690170.51</v>
          </cell>
          <cell r="K6873">
            <v>27224.87</v>
          </cell>
          <cell r="L6873" t="str">
            <v>1420  A/R</v>
          </cell>
          <cell r="M6873">
            <v>-662945.64</v>
          </cell>
          <cell r="N6873" t="str">
            <v>IL-PGA</v>
          </cell>
          <cell r="O6873" t="str">
            <v>GCA</v>
          </cell>
          <cell r="P6873" t="str">
            <v>GAS COST ADJUSTMENT</v>
          </cell>
        </row>
        <row r="6874">
          <cell r="A6874">
            <v>37591</v>
          </cell>
          <cell r="B6874" t="str">
            <v>UCG</v>
          </cell>
          <cell r="C6874" t="str">
            <v>GCA</v>
          </cell>
          <cell r="D6874" t="str">
            <v>9P10</v>
          </cell>
          <cell r="E6874" t="str">
            <v>9G92</v>
          </cell>
          <cell r="F6874">
            <v>1420</v>
          </cell>
          <cell r="G6874">
            <v>10915</v>
          </cell>
          <cell r="H6874">
            <v>92</v>
          </cell>
          <cell r="I6874">
            <v>185</v>
          </cell>
          <cell r="J6874">
            <v>505134</v>
          </cell>
          <cell r="K6874">
            <v>2284.58</v>
          </cell>
          <cell r="L6874" t="str">
            <v>1420  A/R</v>
          </cell>
          <cell r="M6874">
            <v>-502849.42</v>
          </cell>
          <cell r="N6874" t="str">
            <v>IL-PGA</v>
          </cell>
          <cell r="O6874" t="str">
            <v>GCA</v>
          </cell>
          <cell r="P6874" t="str">
            <v>GAS COST ADJUSTMENT</v>
          </cell>
        </row>
        <row r="6875">
          <cell r="A6875">
            <v>37591</v>
          </cell>
          <cell r="B6875" t="str">
            <v>UCG</v>
          </cell>
          <cell r="C6875" t="str">
            <v>GCA</v>
          </cell>
          <cell r="D6875" t="str">
            <v>9P10</v>
          </cell>
          <cell r="E6875" t="str">
            <v>9G92</v>
          </cell>
          <cell r="F6875">
            <v>1420</v>
          </cell>
          <cell r="G6875">
            <v>10915</v>
          </cell>
          <cell r="H6875">
            <v>92</v>
          </cell>
          <cell r="I6875">
            <v>186</v>
          </cell>
          <cell r="J6875">
            <v>266888.2</v>
          </cell>
          <cell r="K6875">
            <v>2275.73</v>
          </cell>
          <cell r="L6875" t="str">
            <v>1420  A/R</v>
          </cell>
          <cell r="M6875">
            <v>-264612.47000000003</v>
          </cell>
          <cell r="N6875" t="str">
            <v>IL-PGA</v>
          </cell>
          <cell r="O6875" t="str">
            <v>GCA</v>
          </cell>
          <cell r="P6875" t="str">
            <v>GAS COST ADJUSTMENT</v>
          </cell>
        </row>
        <row r="6876">
          <cell r="A6876">
            <v>37591</v>
          </cell>
          <cell r="B6876" t="str">
            <v>UCG</v>
          </cell>
          <cell r="C6876" t="str">
            <v>GCA</v>
          </cell>
          <cell r="D6876" t="str">
            <v>9P10</v>
          </cell>
          <cell r="E6876" t="str">
            <v>9G92</v>
          </cell>
          <cell r="F6876">
            <v>4800</v>
          </cell>
          <cell r="G6876">
            <v>31101</v>
          </cell>
          <cell r="H6876">
            <v>92</v>
          </cell>
          <cell r="I6876">
            <v>181</v>
          </cell>
          <cell r="J6876">
            <v>78513.62</v>
          </cell>
          <cell r="K6876">
            <v>352160.33</v>
          </cell>
          <cell r="L6876" t="str">
            <v>4800  Revenue</v>
          </cell>
          <cell r="M6876">
            <v>273646.71000000002</v>
          </cell>
          <cell r="N6876" t="str">
            <v>IL-PGA</v>
          </cell>
          <cell r="O6876" t="str">
            <v>GCA</v>
          </cell>
          <cell r="P6876" t="str">
            <v>GAS COST ADJUSTMENT</v>
          </cell>
        </row>
        <row r="6877">
          <cell r="A6877">
            <v>37591</v>
          </cell>
          <cell r="B6877" t="str">
            <v>UCG</v>
          </cell>
          <cell r="C6877" t="str">
            <v>GCA</v>
          </cell>
          <cell r="D6877" t="str">
            <v>9P10</v>
          </cell>
          <cell r="E6877" t="str">
            <v>9G92</v>
          </cell>
          <cell r="F6877">
            <v>4800</v>
          </cell>
          <cell r="G6877">
            <v>31101</v>
          </cell>
          <cell r="H6877">
            <v>92</v>
          </cell>
          <cell r="I6877">
            <v>182</v>
          </cell>
          <cell r="J6877">
            <v>27013.95</v>
          </cell>
          <cell r="K6877">
            <v>690117.15</v>
          </cell>
          <cell r="L6877" t="str">
            <v>4800  Revenue</v>
          </cell>
          <cell r="M6877">
            <v>663103.20000000007</v>
          </cell>
          <cell r="N6877" t="str">
            <v>IL-PGA</v>
          </cell>
          <cell r="O6877" t="str">
            <v>GCA</v>
          </cell>
          <cell r="P6877" t="str">
            <v>GAS COST ADJUSTMENT</v>
          </cell>
        </row>
        <row r="6878">
          <cell r="A6878">
            <v>37591</v>
          </cell>
          <cell r="B6878" t="str">
            <v>UCG</v>
          </cell>
          <cell r="C6878" t="str">
            <v>GCA</v>
          </cell>
          <cell r="D6878" t="str">
            <v>9P10</v>
          </cell>
          <cell r="E6878" t="str">
            <v>9G92</v>
          </cell>
          <cell r="F6878">
            <v>4800</v>
          </cell>
          <cell r="G6878">
            <v>31101</v>
          </cell>
          <cell r="H6878">
            <v>92</v>
          </cell>
          <cell r="I6878">
            <v>185</v>
          </cell>
          <cell r="J6878">
            <v>2113.0100000000002</v>
          </cell>
          <cell r="K6878">
            <v>505107.04</v>
          </cell>
          <cell r="L6878" t="str">
            <v>4800  Revenue</v>
          </cell>
          <cell r="M6878">
            <v>502994.02999999997</v>
          </cell>
          <cell r="N6878" t="str">
            <v>IL-PGA</v>
          </cell>
          <cell r="O6878" t="str">
            <v>GCA</v>
          </cell>
          <cell r="P6878" t="str">
            <v>GAS COST ADJUSTMENT</v>
          </cell>
        </row>
        <row r="6879">
          <cell r="A6879">
            <v>37591</v>
          </cell>
          <cell r="B6879" t="str">
            <v>UCG</v>
          </cell>
          <cell r="C6879" t="str">
            <v>GCA</v>
          </cell>
          <cell r="D6879" t="str">
            <v>9P10</v>
          </cell>
          <cell r="E6879" t="str">
            <v>9G92</v>
          </cell>
          <cell r="F6879">
            <v>4800</v>
          </cell>
          <cell r="G6879">
            <v>31101</v>
          </cell>
          <cell r="H6879">
            <v>92</v>
          </cell>
          <cell r="I6879">
            <v>186</v>
          </cell>
          <cell r="J6879">
            <v>2203.36</v>
          </cell>
          <cell r="K6879">
            <v>266853.71000000002</v>
          </cell>
          <cell r="L6879" t="str">
            <v>4800  Revenue</v>
          </cell>
          <cell r="M6879">
            <v>264650.35000000003</v>
          </cell>
          <cell r="N6879" t="str">
            <v>IL-PGA</v>
          </cell>
          <cell r="O6879" t="str">
            <v>GCA</v>
          </cell>
          <cell r="P6879" t="str">
            <v>GAS COST ADJUSTMENT</v>
          </cell>
        </row>
        <row r="6880">
          <cell r="A6880">
            <v>37591</v>
          </cell>
          <cell r="B6880" t="str">
            <v>UCG</v>
          </cell>
          <cell r="C6880" t="str">
            <v>GCA</v>
          </cell>
          <cell r="D6880" t="str">
            <v>9P10</v>
          </cell>
          <cell r="E6880" t="str">
            <v>9D92</v>
          </cell>
          <cell r="F6880">
            <v>1420</v>
          </cell>
          <cell r="G6880">
            <v>10915</v>
          </cell>
          <cell r="H6880">
            <v>92</v>
          </cell>
          <cell r="I6880">
            <v>180</v>
          </cell>
          <cell r="J6880">
            <v>0.01</v>
          </cell>
          <cell r="K6880">
            <v>0.01</v>
          </cell>
          <cell r="L6880" t="str">
            <v>1420  A/R</v>
          </cell>
          <cell r="M6880">
            <v>0</v>
          </cell>
          <cell r="N6880" t="str">
            <v>IL-SALEM GCA</v>
          </cell>
          <cell r="O6880" t="str">
            <v>GCA</v>
          </cell>
          <cell r="P6880" t="str">
            <v>GAS COST ADJUSTMENT</v>
          </cell>
        </row>
        <row r="6881">
          <cell r="A6881">
            <v>37591</v>
          </cell>
          <cell r="B6881" t="str">
            <v>UCG</v>
          </cell>
          <cell r="C6881" t="str">
            <v>GCA</v>
          </cell>
          <cell r="D6881" t="str">
            <v>9P10</v>
          </cell>
          <cell r="E6881" t="str">
            <v>9D92</v>
          </cell>
          <cell r="F6881">
            <v>1420</v>
          </cell>
          <cell r="G6881">
            <v>10915</v>
          </cell>
          <cell r="H6881">
            <v>92</v>
          </cell>
          <cell r="I6881">
            <v>182</v>
          </cell>
          <cell r="J6881">
            <v>2050.98</v>
          </cell>
          <cell r="K6881">
            <v>605.44000000000005</v>
          </cell>
          <cell r="L6881" t="str">
            <v>1420  A/R</v>
          </cell>
          <cell r="M6881">
            <v>-1445.54</v>
          </cell>
          <cell r="N6881" t="str">
            <v>IL-SALEM GCA</v>
          </cell>
          <cell r="O6881" t="str">
            <v>GCA</v>
          </cell>
          <cell r="P6881" t="str">
            <v>GAS COST ADJUSTMENT</v>
          </cell>
        </row>
        <row r="6882">
          <cell r="A6882">
            <v>37591</v>
          </cell>
          <cell r="B6882" t="str">
            <v>UCG</v>
          </cell>
          <cell r="C6882" t="str">
            <v>GCA</v>
          </cell>
          <cell r="D6882" t="str">
            <v>9P10</v>
          </cell>
          <cell r="E6882" t="str">
            <v>9D92</v>
          </cell>
          <cell r="F6882">
            <v>4800</v>
          </cell>
          <cell r="G6882">
            <v>31101</v>
          </cell>
          <cell r="H6882">
            <v>92</v>
          </cell>
          <cell r="I6882">
            <v>180</v>
          </cell>
          <cell r="J6882">
            <v>0.01</v>
          </cell>
          <cell r="K6882">
            <v>0.01</v>
          </cell>
          <cell r="L6882" t="str">
            <v>4800  Revenue</v>
          </cell>
          <cell r="M6882">
            <v>0</v>
          </cell>
          <cell r="N6882" t="str">
            <v>IL-SALEM GCA</v>
          </cell>
          <cell r="O6882" t="str">
            <v>GCA</v>
          </cell>
          <cell r="P6882" t="str">
            <v>GAS COST ADJUSTMENT</v>
          </cell>
        </row>
        <row r="6883">
          <cell r="A6883">
            <v>37591</v>
          </cell>
          <cell r="B6883" t="str">
            <v>UCG</v>
          </cell>
          <cell r="C6883" t="str">
            <v>GCA</v>
          </cell>
          <cell r="D6883" t="str">
            <v>9P10</v>
          </cell>
          <cell r="E6883" t="str">
            <v>9D92</v>
          </cell>
          <cell r="F6883">
            <v>4800</v>
          </cell>
          <cell r="G6883">
            <v>31101</v>
          </cell>
          <cell r="H6883">
            <v>92</v>
          </cell>
          <cell r="I6883">
            <v>182</v>
          </cell>
          <cell r="J6883">
            <v>0.91</v>
          </cell>
          <cell r="K6883">
            <v>1312.9</v>
          </cell>
          <cell r="L6883" t="str">
            <v>4800  Revenue</v>
          </cell>
          <cell r="M6883">
            <v>1311.99</v>
          </cell>
          <cell r="N6883" t="str">
            <v>IL-SALEM GCA</v>
          </cell>
          <cell r="O6883" t="str">
            <v>GCA</v>
          </cell>
          <cell r="P6883" t="str">
            <v>GAS COST ADJUSTMENT</v>
          </cell>
        </row>
        <row r="6884">
          <cell r="A6884">
            <v>37591</v>
          </cell>
          <cell r="B6884" t="str">
            <v>UCG</v>
          </cell>
          <cell r="C6884" t="str">
            <v>GCA</v>
          </cell>
          <cell r="D6884" t="str">
            <v>9P10</v>
          </cell>
          <cell r="E6884" t="str">
            <v>9C92</v>
          </cell>
          <cell r="F6884">
            <v>1420</v>
          </cell>
          <cell r="G6884">
            <v>10915</v>
          </cell>
          <cell r="H6884">
            <v>92</v>
          </cell>
          <cell r="I6884">
            <v>182</v>
          </cell>
          <cell r="J6884">
            <v>3372.18</v>
          </cell>
          <cell r="K6884">
            <v>35350.89</v>
          </cell>
          <cell r="L6884" t="str">
            <v>1420  A/R</v>
          </cell>
          <cell r="M6884">
            <v>31978.71</v>
          </cell>
          <cell r="N6884" t="str">
            <v>IL-ST ELMO GCA</v>
          </cell>
          <cell r="O6884" t="str">
            <v>GCA</v>
          </cell>
          <cell r="P6884" t="str">
            <v>GAS COST ADJUSTMENT</v>
          </cell>
        </row>
        <row r="6885">
          <cell r="A6885">
            <v>37591</v>
          </cell>
          <cell r="B6885" t="str">
            <v>UCG</v>
          </cell>
          <cell r="C6885" t="str">
            <v>GCA</v>
          </cell>
          <cell r="D6885" t="str">
            <v>9P10</v>
          </cell>
          <cell r="E6885" t="str">
            <v>9C92</v>
          </cell>
          <cell r="F6885">
            <v>4800</v>
          </cell>
          <cell r="G6885">
            <v>31101</v>
          </cell>
          <cell r="H6885">
            <v>92</v>
          </cell>
          <cell r="I6885">
            <v>182</v>
          </cell>
          <cell r="J6885">
            <v>35350.89</v>
          </cell>
          <cell r="K6885">
            <v>3280.82</v>
          </cell>
          <cell r="L6885" t="str">
            <v>4800  Revenue</v>
          </cell>
          <cell r="M6885">
            <v>-32070.07</v>
          </cell>
          <cell r="N6885" t="str">
            <v>IL-ST ELMO GCA</v>
          </cell>
          <cell r="O6885" t="str">
            <v>GCA</v>
          </cell>
          <cell r="P6885" t="str">
            <v>GAS COST ADJUSTMENT</v>
          </cell>
        </row>
        <row r="6886">
          <cell r="A6886">
            <v>37591</v>
          </cell>
          <cell r="B6886" t="str">
            <v>UCG</v>
          </cell>
          <cell r="C6886" t="str">
            <v>GCA</v>
          </cell>
          <cell r="D6886" t="str">
            <v>9P10</v>
          </cell>
          <cell r="E6886" t="str">
            <v>9B92</v>
          </cell>
          <cell r="F6886">
            <v>1420</v>
          </cell>
          <cell r="G6886">
            <v>10915</v>
          </cell>
          <cell r="H6886">
            <v>92</v>
          </cell>
          <cell r="I6886">
            <v>182</v>
          </cell>
          <cell r="J6886">
            <v>31328.11</v>
          </cell>
          <cell r="K6886">
            <v>542.85</v>
          </cell>
          <cell r="L6886" t="str">
            <v>1420  A/R</v>
          </cell>
          <cell r="M6886">
            <v>-30785.260000000002</v>
          </cell>
          <cell r="N6886" t="str">
            <v>IL-VANDALIA GCA</v>
          </cell>
          <cell r="O6886" t="str">
            <v>GCA</v>
          </cell>
          <cell r="P6886" t="str">
            <v>GAS COST ADJUSTMENT</v>
          </cell>
        </row>
        <row r="6887">
          <cell r="A6887">
            <v>37591</v>
          </cell>
          <cell r="B6887" t="str">
            <v>UCG</v>
          </cell>
          <cell r="C6887" t="str">
            <v>GCA</v>
          </cell>
          <cell r="D6887" t="str">
            <v>9P10</v>
          </cell>
          <cell r="E6887" t="str">
            <v>9B92</v>
          </cell>
          <cell r="F6887">
            <v>4800</v>
          </cell>
          <cell r="G6887">
            <v>31101</v>
          </cell>
          <cell r="H6887">
            <v>92</v>
          </cell>
          <cell r="I6887">
            <v>182</v>
          </cell>
          <cell r="J6887">
            <v>167.2</v>
          </cell>
          <cell r="K6887">
            <v>30803.99</v>
          </cell>
          <cell r="L6887" t="str">
            <v>4800  Revenue</v>
          </cell>
          <cell r="M6887">
            <v>30636.79</v>
          </cell>
          <cell r="N6887" t="str">
            <v>IL-VANDALIA GCA</v>
          </cell>
          <cell r="O6887" t="str">
            <v>GCA</v>
          </cell>
          <cell r="P6887" t="str">
            <v>GAS COST ADJUSTMENT</v>
          </cell>
        </row>
        <row r="6888">
          <cell r="A6888">
            <v>37591</v>
          </cell>
          <cell r="B6888" t="str">
            <v>UCG</v>
          </cell>
          <cell r="C6888" t="str">
            <v>GCA</v>
          </cell>
          <cell r="D6888" t="str">
            <v>9P10</v>
          </cell>
          <cell r="E6888" t="str">
            <v>9A92</v>
          </cell>
          <cell r="F6888">
            <v>1420</v>
          </cell>
          <cell r="G6888">
            <v>10915</v>
          </cell>
          <cell r="H6888">
            <v>92</v>
          </cell>
          <cell r="I6888">
            <v>181</v>
          </cell>
          <cell r="J6888">
            <v>43715.4</v>
          </cell>
          <cell r="K6888">
            <v>10080.06</v>
          </cell>
          <cell r="L6888" t="str">
            <v>1420  A/R</v>
          </cell>
          <cell r="M6888">
            <v>-33635.340000000004</v>
          </cell>
          <cell r="N6888" t="str">
            <v>IL-VIRDEN/VIRDEN FARM TAP GCA</v>
          </cell>
          <cell r="O6888" t="str">
            <v>GCA</v>
          </cell>
          <cell r="P6888" t="str">
            <v>GAS COST ADJUSTMENT</v>
          </cell>
        </row>
        <row r="6889">
          <cell r="A6889">
            <v>37591</v>
          </cell>
          <cell r="B6889" t="str">
            <v>UCG</v>
          </cell>
          <cell r="C6889" t="str">
            <v>GCA</v>
          </cell>
          <cell r="D6889" t="str">
            <v>9P10</v>
          </cell>
          <cell r="E6889" t="str">
            <v>9A92</v>
          </cell>
          <cell r="F6889">
            <v>4800</v>
          </cell>
          <cell r="G6889">
            <v>31101</v>
          </cell>
          <cell r="H6889">
            <v>92</v>
          </cell>
          <cell r="I6889">
            <v>181</v>
          </cell>
          <cell r="J6889">
            <v>9658</v>
          </cell>
          <cell r="K6889">
            <v>43301.86</v>
          </cell>
          <cell r="L6889" t="str">
            <v>4800  Revenue</v>
          </cell>
          <cell r="M6889">
            <v>33643.86</v>
          </cell>
          <cell r="N6889" t="str">
            <v>IL-VIRDEN/VIRDEN FARM TAP GCA</v>
          </cell>
          <cell r="O6889" t="str">
            <v>GCA</v>
          </cell>
          <cell r="P6889" t="str">
            <v>GAS COST ADJUSTMENT</v>
          </cell>
        </row>
        <row r="6890">
          <cell r="A6890">
            <v>37591</v>
          </cell>
          <cell r="B6890" t="str">
            <v>UCG</v>
          </cell>
          <cell r="C6890" t="str">
            <v>GCA</v>
          </cell>
          <cell r="D6890" t="str">
            <v>9P20</v>
          </cell>
          <cell r="E6890" t="str">
            <v>9KJ3</v>
          </cell>
          <cell r="F6890">
            <v>1420</v>
          </cell>
          <cell r="G6890">
            <v>10915</v>
          </cell>
          <cell r="H6890">
            <v>93</v>
          </cell>
          <cell r="I6890">
            <v>135</v>
          </cell>
          <cell r="J6890">
            <v>121.77</v>
          </cell>
          <cell r="L6890" t="str">
            <v>1420  A/R</v>
          </cell>
          <cell r="M6890">
            <v>-121.77</v>
          </cell>
          <cell r="N6890" t="str">
            <v>TN-COMMODITY PGA</v>
          </cell>
          <cell r="O6890" t="str">
            <v>GCA</v>
          </cell>
          <cell r="P6890" t="str">
            <v>GAS COST ADJUSTMENT</v>
          </cell>
        </row>
        <row r="6891">
          <cell r="A6891">
            <v>37591</v>
          </cell>
          <cell r="B6891" t="str">
            <v>UCG</v>
          </cell>
          <cell r="C6891" t="str">
            <v>GCA</v>
          </cell>
          <cell r="D6891" t="str">
            <v>9P20</v>
          </cell>
          <cell r="E6891" t="str">
            <v>9KJ3</v>
          </cell>
          <cell r="F6891">
            <v>4800</v>
          </cell>
          <cell r="G6891">
            <v>31101</v>
          </cell>
          <cell r="H6891">
            <v>93</v>
          </cell>
          <cell r="I6891">
            <v>135</v>
          </cell>
          <cell r="K6891">
            <v>121.77</v>
          </cell>
          <cell r="L6891" t="str">
            <v>4800  Revenue</v>
          </cell>
          <cell r="M6891">
            <v>121.77</v>
          </cell>
          <cell r="N6891" t="str">
            <v>TN-COMMODITY PGA</v>
          </cell>
          <cell r="O6891" t="str">
            <v>GCA</v>
          </cell>
          <cell r="P6891" t="str">
            <v>GAS COST ADJUSTMENT</v>
          </cell>
        </row>
        <row r="6892">
          <cell r="A6892">
            <v>37591</v>
          </cell>
          <cell r="B6892" t="str">
            <v>UCG</v>
          </cell>
          <cell r="C6892" t="str">
            <v>GCA</v>
          </cell>
          <cell r="D6892" t="str">
            <v>9P20</v>
          </cell>
          <cell r="E6892" t="str">
            <v>9A96</v>
          </cell>
          <cell r="F6892">
            <v>1420</v>
          </cell>
          <cell r="G6892">
            <v>10915</v>
          </cell>
          <cell r="H6892">
            <v>93</v>
          </cell>
          <cell r="I6892">
            <v>130</v>
          </cell>
          <cell r="J6892">
            <v>782.8</v>
          </cell>
          <cell r="L6892" t="str">
            <v>1420  A/R</v>
          </cell>
          <cell r="M6892">
            <v>-782.8</v>
          </cell>
          <cell r="N6892" t="str">
            <v>TN-FIRM PGA</v>
          </cell>
          <cell r="O6892" t="str">
            <v>GCA</v>
          </cell>
          <cell r="P6892" t="str">
            <v>GAS COST ADJUSTMENT</v>
          </cell>
        </row>
        <row r="6893">
          <cell r="A6893">
            <v>37591</v>
          </cell>
          <cell r="B6893" t="str">
            <v>UCG</v>
          </cell>
          <cell r="C6893" t="str">
            <v>GCA</v>
          </cell>
          <cell r="D6893" t="str">
            <v>9P20</v>
          </cell>
          <cell r="E6893" t="str">
            <v>9A96</v>
          </cell>
          <cell r="F6893">
            <v>1420</v>
          </cell>
          <cell r="G6893">
            <v>10915</v>
          </cell>
          <cell r="H6893">
            <v>93</v>
          </cell>
          <cell r="I6893">
            <v>135</v>
          </cell>
          <cell r="J6893">
            <v>1278556.1599999999</v>
          </cell>
          <cell r="K6893">
            <v>8902.11</v>
          </cell>
          <cell r="L6893" t="str">
            <v>1420  A/R</v>
          </cell>
          <cell r="M6893">
            <v>-1269654.0499999998</v>
          </cell>
          <cell r="N6893" t="str">
            <v>TN-FIRM PGA</v>
          </cell>
          <cell r="O6893" t="str">
            <v>GCA</v>
          </cell>
          <cell r="P6893" t="str">
            <v>GAS COST ADJUSTMENT</v>
          </cell>
        </row>
        <row r="6894">
          <cell r="A6894">
            <v>37591</v>
          </cell>
          <cell r="B6894" t="str">
            <v>UCG</v>
          </cell>
          <cell r="C6894" t="str">
            <v>GCA</v>
          </cell>
          <cell r="D6894" t="str">
            <v>9P20</v>
          </cell>
          <cell r="E6894" t="str">
            <v>9A96</v>
          </cell>
          <cell r="F6894">
            <v>1420</v>
          </cell>
          <cell r="G6894">
            <v>10915</v>
          </cell>
          <cell r="H6894">
            <v>93</v>
          </cell>
          <cell r="I6894">
            <v>140</v>
          </cell>
          <cell r="J6894">
            <v>639242.81999999995</v>
          </cell>
          <cell r="K6894">
            <v>770.25</v>
          </cell>
          <cell r="L6894" t="str">
            <v>1420  A/R</v>
          </cell>
          <cell r="M6894">
            <v>-638472.56999999995</v>
          </cell>
          <cell r="N6894" t="str">
            <v>TN-FIRM PGA</v>
          </cell>
          <cell r="O6894" t="str">
            <v>GCA</v>
          </cell>
          <cell r="P6894" t="str">
            <v>GAS COST ADJUSTMENT</v>
          </cell>
        </row>
        <row r="6895">
          <cell r="A6895">
            <v>37591</v>
          </cell>
          <cell r="B6895" t="str">
            <v>UCG</v>
          </cell>
          <cell r="C6895" t="str">
            <v>GCA</v>
          </cell>
          <cell r="D6895" t="str">
            <v>9P20</v>
          </cell>
          <cell r="E6895" t="str">
            <v>9A96</v>
          </cell>
          <cell r="F6895">
            <v>1420</v>
          </cell>
          <cell r="G6895">
            <v>10915</v>
          </cell>
          <cell r="H6895">
            <v>93</v>
          </cell>
          <cell r="I6895">
            <v>144</v>
          </cell>
          <cell r="J6895">
            <v>2036405.22</v>
          </cell>
          <cell r="K6895">
            <v>48424.82</v>
          </cell>
          <cell r="L6895" t="str">
            <v>1420  A/R</v>
          </cell>
          <cell r="M6895">
            <v>-1987980.4</v>
          </cell>
          <cell r="N6895" t="str">
            <v>TN-FIRM PGA</v>
          </cell>
          <cell r="O6895" t="str">
            <v>GCA</v>
          </cell>
          <cell r="P6895" t="str">
            <v>GAS COST ADJUSTMENT</v>
          </cell>
        </row>
        <row r="6896">
          <cell r="A6896">
            <v>37591</v>
          </cell>
          <cell r="B6896" t="str">
            <v>UCG</v>
          </cell>
          <cell r="C6896" t="str">
            <v>GCA</v>
          </cell>
          <cell r="D6896" t="str">
            <v>9P20</v>
          </cell>
          <cell r="E6896" t="str">
            <v>9A96</v>
          </cell>
          <cell r="F6896">
            <v>1420</v>
          </cell>
          <cell r="G6896">
            <v>10915</v>
          </cell>
          <cell r="H6896">
            <v>93</v>
          </cell>
          <cell r="I6896">
            <v>145</v>
          </cell>
          <cell r="J6896">
            <v>2441383.77</v>
          </cell>
          <cell r="K6896">
            <v>42275.24</v>
          </cell>
          <cell r="L6896" t="str">
            <v>1420  A/R</v>
          </cell>
          <cell r="M6896">
            <v>-2399108.5299999998</v>
          </cell>
          <cell r="N6896" t="str">
            <v>TN-FIRM PGA</v>
          </cell>
          <cell r="O6896" t="str">
            <v>GCA</v>
          </cell>
          <cell r="P6896" t="str">
            <v>GAS COST ADJUSTMENT</v>
          </cell>
        </row>
        <row r="6897">
          <cell r="A6897">
            <v>37591</v>
          </cell>
          <cell r="B6897" t="str">
            <v>UCG</v>
          </cell>
          <cell r="C6897" t="str">
            <v>GCA</v>
          </cell>
          <cell r="D6897" t="str">
            <v>9P20</v>
          </cell>
          <cell r="E6897" t="str">
            <v>9A96</v>
          </cell>
          <cell r="F6897">
            <v>1420</v>
          </cell>
          <cell r="G6897">
            <v>10915</v>
          </cell>
          <cell r="H6897">
            <v>93</v>
          </cell>
          <cell r="I6897">
            <v>151</v>
          </cell>
          <cell r="J6897">
            <v>1550678.32</v>
          </cell>
          <cell r="K6897">
            <v>9944.61</v>
          </cell>
          <cell r="L6897" t="str">
            <v>1420  A/R</v>
          </cell>
          <cell r="M6897">
            <v>-1540733.71</v>
          </cell>
          <cell r="N6897" t="str">
            <v>TN-FIRM PGA</v>
          </cell>
          <cell r="O6897" t="str">
            <v>GCA</v>
          </cell>
          <cell r="P6897" t="str">
            <v>GAS COST ADJUSTMENT</v>
          </cell>
        </row>
        <row r="6898">
          <cell r="A6898">
            <v>37591</v>
          </cell>
          <cell r="B6898" t="str">
            <v>UCG</v>
          </cell>
          <cell r="C6898" t="str">
            <v>GCA</v>
          </cell>
          <cell r="D6898" t="str">
            <v>9P20</v>
          </cell>
          <cell r="E6898" t="str">
            <v>9A96</v>
          </cell>
          <cell r="F6898">
            <v>1420</v>
          </cell>
          <cell r="G6898">
            <v>10915</v>
          </cell>
          <cell r="H6898">
            <v>93</v>
          </cell>
          <cell r="I6898">
            <v>154</v>
          </cell>
          <cell r="J6898">
            <v>3537861.36</v>
          </cell>
          <cell r="K6898">
            <v>9657.01</v>
          </cell>
          <cell r="L6898" t="str">
            <v>1420  A/R</v>
          </cell>
          <cell r="M6898">
            <v>-3528204.35</v>
          </cell>
          <cell r="N6898" t="str">
            <v>TN-FIRM PGA</v>
          </cell>
          <cell r="O6898" t="str">
            <v>GCA</v>
          </cell>
          <cell r="P6898" t="str">
            <v>GAS COST ADJUSTMENT</v>
          </cell>
        </row>
        <row r="6899">
          <cell r="A6899">
            <v>37591</v>
          </cell>
          <cell r="B6899" t="str">
            <v>UCG</v>
          </cell>
          <cell r="C6899" t="str">
            <v>GCA</v>
          </cell>
          <cell r="D6899" t="str">
            <v>9P20</v>
          </cell>
          <cell r="E6899" t="str">
            <v>9A96</v>
          </cell>
          <cell r="F6899">
            <v>1420</v>
          </cell>
          <cell r="G6899">
            <v>10915</v>
          </cell>
          <cell r="H6899">
            <v>93</v>
          </cell>
          <cell r="I6899">
            <v>155</v>
          </cell>
          <cell r="J6899">
            <v>1465229.6</v>
          </cell>
          <cell r="K6899">
            <v>1411.94</v>
          </cell>
          <cell r="L6899" t="str">
            <v>1420  A/R</v>
          </cell>
          <cell r="M6899">
            <v>-1463817.6600000001</v>
          </cell>
          <cell r="N6899" t="str">
            <v>TN-FIRM PGA</v>
          </cell>
          <cell r="O6899" t="str">
            <v>GCA</v>
          </cell>
          <cell r="P6899" t="str">
            <v>GAS COST ADJUSTMENT</v>
          </cell>
        </row>
        <row r="6900">
          <cell r="A6900">
            <v>37591</v>
          </cell>
          <cell r="B6900" t="str">
            <v>UCG</v>
          </cell>
          <cell r="C6900" t="str">
            <v>GCA</v>
          </cell>
          <cell r="D6900" t="str">
            <v>9P20</v>
          </cell>
          <cell r="E6900" t="str">
            <v>9A96</v>
          </cell>
          <cell r="F6900">
            <v>4800</v>
          </cell>
          <cell r="G6900">
            <v>31101</v>
          </cell>
          <cell r="H6900">
            <v>93</v>
          </cell>
          <cell r="I6900">
            <v>130</v>
          </cell>
          <cell r="K6900">
            <v>782.8</v>
          </cell>
          <cell r="L6900" t="str">
            <v>4800  Revenue</v>
          </cell>
          <cell r="M6900">
            <v>782.8</v>
          </cell>
          <cell r="N6900" t="str">
            <v>TN-FIRM PGA</v>
          </cell>
          <cell r="O6900" t="str">
            <v>GCA</v>
          </cell>
          <cell r="P6900" t="str">
            <v>GAS COST ADJUSTMENT</v>
          </cell>
        </row>
        <row r="6901">
          <cell r="A6901">
            <v>37591</v>
          </cell>
          <cell r="B6901" t="str">
            <v>UCG</v>
          </cell>
          <cell r="C6901" t="str">
            <v>GCA</v>
          </cell>
          <cell r="D6901" t="str">
            <v>9P20</v>
          </cell>
          <cell r="E6901" t="str">
            <v>9A96</v>
          </cell>
          <cell r="F6901">
            <v>4800</v>
          </cell>
          <cell r="G6901">
            <v>31101</v>
          </cell>
          <cell r="H6901">
            <v>93</v>
          </cell>
          <cell r="I6901">
            <v>135</v>
          </cell>
          <cell r="J6901">
            <v>8453.3700000000008</v>
          </cell>
          <cell r="K6901">
            <v>1275759.08</v>
          </cell>
          <cell r="L6901" t="str">
            <v>4800  Revenue</v>
          </cell>
          <cell r="M6901">
            <v>1267305.71</v>
          </cell>
          <cell r="N6901" t="str">
            <v>TN-FIRM PGA</v>
          </cell>
          <cell r="O6901" t="str">
            <v>GCA</v>
          </cell>
          <cell r="P6901" t="str">
            <v>GAS COST ADJUSTMENT</v>
          </cell>
        </row>
        <row r="6902">
          <cell r="A6902">
            <v>37591</v>
          </cell>
          <cell r="B6902" t="str">
            <v>UCG</v>
          </cell>
          <cell r="C6902" t="str">
            <v>GCA</v>
          </cell>
          <cell r="D6902" t="str">
            <v>9P20</v>
          </cell>
          <cell r="E6902" t="str">
            <v>9A96</v>
          </cell>
          <cell r="F6902">
            <v>4800</v>
          </cell>
          <cell r="G6902">
            <v>31101</v>
          </cell>
          <cell r="H6902">
            <v>93</v>
          </cell>
          <cell r="I6902">
            <v>140</v>
          </cell>
          <cell r="J6902">
            <v>615.66999999999996</v>
          </cell>
          <cell r="K6902">
            <v>638571.82999999996</v>
          </cell>
          <cell r="L6902" t="str">
            <v>4800  Revenue</v>
          </cell>
          <cell r="M6902">
            <v>637956.15999999992</v>
          </cell>
          <cell r="N6902" t="str">
            <v>TN-FIRM PGA</v>
          </cell>
          <cell r="O6902" t="str">
            <v>GCA</v>
          </cell>
          <cell r="P6902" t="str">
            <v>GAS COST ADJUSTMENT</v>
          </cell>
        </row>
        <row r="6903">
          <cell r="A6903">
            <v>37591</v>
          </cell>
          <cell r="B6903" t="str">
            <v>UCG</v>
          </cell>
          <cell r="C6903" t="str">
            <v>GCA</v>
          </cell>
          <cell r="D6903" t="str">
            <v>9P20</v>
          </cell>
          <cell r="E6903" t="str">
            <v>9A96</v>
          </cell>
          <cell r="F6903">
            <v>4800</v>
          </cell>
          <cell r="G6903">
            <v>31101</v>
          </cell>
          <cell r="H6903">
            <v>93</v>
          </cell>
          <cell r="I6903">
            <v>144</v>
          </cell>
          <cell r="J6903">
            <v>47858.63</v>
          </cell>
          <cell r="K6903">
            <v>2036008.12</v>
          </cell>
          <cell r="L6903" t="str">
            <v>4800  Revenue</v>
          </cell>
          <cell r="M6903">
            <v>1988149.4900000002</v>
          </cell>
          <cell r="N6903" t="str">
            <v>TN-FIRM PGA</v>
          </cell>
          <cell r="O6903" t="str">
            <v>GCA</v>
          </cell>
          <cell r="P6903" t="str">
            <v>GAS COST ADJUSTMENT</v>
          </cell>
        </row>
        <row r="6904">
          <cell r="A6904">
            <v>37591</v>
          </cell>
          <cell r="B6904" t="str">
            <v>UCG</v>
          </cell>
          <cell r="C6904" t="str">
            <v>GCA</v>
          </cell>
          <cell r="D6904" t="str">
            <v>9P20</v>
          </cell>
          <cell r="E6904" t="str">
            <v>9A96</v>
          </cell>
          <cell r="F6904">
            <v>4800</v>
          </cell>
          <cell r="G6904">
            <v>31101</v>
          </cell>
          <cell r="H6904">
            <v>93</v>
          </cell>
          <cell r="I6904">
            <v>145</v>
          </cell>
          <cell r="J6904">
            <v>40910.86</v>
          </cell>
          <cell r="K6904">
            <v>2437295.7000000002</v>
          </cell>
          <cell r="L6904" t="str">
            <v>4800  Revenue</v>
          </cell>
          <cell r="M6904">
            <v>2396384.8400000003</v>
          </cell>
          <cell r="N6904" t="str">
            <v>TN-FIRM PGA</v>
          </cell>
          <cell r="O6904" t="str">
            <v>GCA</v>
          </cell>
          <cell r="P6904" t="str">
            <v>GAS COST ADJUSTMENT</v>
          </cell>
        </row>
        <row r="6905">
          <cell r="A6905">
            <v>37591</v>
          </cell>
          <cell r="B6905" t="str">
            <v>UCG</v>
          </cell>
          <cell r="C6905" t="str">
            <v>GCA</v>
          </cell>
          <cell r="D6905" t="str">
            <v>9P20</v>
          </cell>
          <cell r="E6905" t="str">
            <v>9A96</v>
          </cell>
          <cell r="F6905">
            <v>4800</v>
          </cell>
          <cell r="G6905">
            <v>31101</v>
          </cell>
          <cell r="H6905">
            <v>93</v>
          </cell>
          <cell r="I6905">
            <v>151</v>
          </cell>
          <cell r="J6905">
            <v>7515.19</v>
          </cell>
          <cell r="K6905">
            <v>1546748.37</v>
          </cell>
          <cell r="L6905" t="str">
            <v>4800  Revenue</v>
          </cell>
          <cell r="M6905">
            <v>1539233.1800000002</v>
          </cell>
          <cell r="N6905" t="str">
            <v>TN-FIRM PGA</v>
          </cell>
          <cell r="O6905" t="str">
            <v>GCA</v>
          </cell>
          <cell r="P6905" t="str">
            <v>GAS COST ADJUSTMENT</v>
          </cell>
        </row>
        <row r="6906">
          <cell r="A6906">
            <v>37591</v>
          </cell>
          <cell r="B6906" t="str">
            <v>UCG</v>
          </cell>
          <cell r="C6906" t="str">
            <v>GCA</v>
          </cell>
          <cell r="D6906" t="str">
            <v>9P20</v>
          </cell>
          <cell r="E6906" t="str">
            <v>9A96</v>
          </cell>
          <cell r="F6906">
            <v>4800</v>
          </cell>
          <cell r="G6906">
            <v>31101</v>
          </cell>
          <cell r="H6906">
            <v>93</v>
          </cell>
          <cell r="I6906">
            <v>154</v>
          </cell>
          <cell r="J6906">
            <v>541.88</v>
          </cell>
          <cell r="K6906">
            <v>3533356.78</v>
          </cell>
          <cell r="L6906" t="str">
            <v>4800  Revenue</v>
          </cell>
          <cell r="M6906">
            <v>3532814.9</v>
          </cell>
          <cell r="N6906" t="str">
            <v>TN-FIRM PGA</v>
          </cell>
          <cell r="O6906" t="str">
            <v>GCA</v>
          </cell>
          <cell r="P6906" t="str">
            <v>GAS COST ADJUSTMENT</v>
          </cell>
        </row>
        <row r="6907">
          <cell r="A6907">
            <v>37591</v>
          </cell>
          <cell r="B6907" t="str">
            <v>UCG</v>
          </cell>
          <cell r="C6907" t="str">
            <v>GCA</v>
          </cell>
          <cell r="D6907" t="str">
            <v>9P20</v>
          </cell>
          <cell r="E6907" t="str">
            <v>9A96</v>
          </cell>
          <cell r="F6907">
            <v>4800</v>
          </cell>
          <cell r="G6907">
            <v>31101</v>
          </cell>
          <cell r="H6907">
            <v>93</v>
          </cell>
          <cell r="I6907">
            <v>155</v>
          </cell>
          <cell r="J6907">
            <v>1243.02</v>
          </cell>
          <cell r="K6907">
            <v>1464156.37</v>
          </cell>
          <cell r="L6907" t="str">
            <v>4800  Revenue</v>
          </cell>
          <cell r="M6907">
            <v>1462913.35</v>
          </cell>
          <cell r="N6907" t="str">
            <v>TN-FIRM PGA</v>
          </cell>
          <cell r="O6907" t="str">
            <v>GCA</v>
          </cell>
          <cell r="P6907" t="str">
            <v>GAS COST ADJUSTMENT</v>
          </cell>
        </row>
        <row r="6908">
          <cell r="A6908">
            <v>37591</v>
          </cell>
          <cell r="B6908" t="str">
            <v>UCG</v>
          </cell>
          <cell r="C6908" t="str">
            <v>GCA</v>
          </cell>
          <cell r="D6908" t="str">
            <v>9P20</v>
          </cell>
          <cell r="E6908" t="str">
            <v>9JJ3</v>
          </cell>
          <cell r="F6908">
            <v>1420</v>
          </cell>
          <cell r="G6908">
            <v>10915</v>
          </cell>
          <cell r="H6908">
            <v>93</v>
          </cell>
          <cell r="I6908">
            <v>135</v>
          </cell>
          <cell r="J6908">
            <v>1012.42</v>
          </cell>
          <cell r="K6908">
            <v>247.58</v>
          </cell>
          <cell r="L6908" t="str">
            <v>1420  A/R</v>
          </cell>
          <cell r="M6908">
            <v>-764.83999999999992</v>
          </cell>
          <cell r="N6908" t="str">
            <v>TN-HEAT &amp; COOL PGA</v>
          </cell>
          <cell r="O6908" t="str">
            <v>GCA</v>
          </cell>
          <cell r="P6908" t="str">
            <v>GAS COST ADJUSTMENT</v>
          </cell>
        </row>
        <row r="6909">
          <cell r="A6909">
            <v>37591</v>
          </cell>
          <cell r="B6909" t="str">
            <v>UCG</v>
          </cell>
          <cell r="C6909" t="str">
            <v>GCA</v>
          </cell>
          <cell r="D6909" t="str">
            <v>9P20</v>
          </cell>
          <cell r="E6909" t="str">
            <v>9JJ3</v>
          </cell>
          <cell r="F6909">
            <v>1420</v>
          </cell>
          <cell r="G6909">
            <v>10915</v>
          </cell>
          <cell r="H6909">
            <v>93</v>
          </cell>
          <cell r="I6909">
            <v>140</v>
          </cell>
          <cell r="J6909">
            <v>27.25</v>
          </cell>
          <cell r="L6909" t="str">
            <v>1420  A/R</v>
          </cell>
          <cell r="M6909">
            <v>-27.25</v>
          </cell>
          <cell r="N6909" t="str">
            <v>TN-HEAT &amp; COOL PGA</v>
          </cell>
          <cell r="O6909" t="str">
            <v>GCA</v>
          </cell>
          <cell r="P6909" t="str">
            <v>GAS COST ADJUSTMENT</v>
          </cell>
        </row>
        <row r="6910">
          <cell r="A6910">
            <v>37591</v>
          </cell>
          <cell r="B6910" t="str">
            <v>UCG</v>
          </cell>
          <cell r="C6910" t="str">
            <v>GCA</v>
          </cell>
          <cell r="D6910" t="str">
            <v>9P20</v>
          </cell>
          <cell r="E6910" t="str">
            <v>9JJ3</v>
          </cell>
          <cell r="F6910">
            <v>1420</v>
          </cell>
          <cell r="G6910">
            <v>10915</v>
          </cell>
          <cell r="H6910">
            <v>93</v>
          </cell>
          <cell r="I6910">
            <v>144</v>
          </cell>
          <cell r="J6910">
            <v>117.45</v>
          </cell>
          <cell r="L6910" t="str">
            <v>1420  A/R</v>
          </cell>
          <cell r="M6910">
            <v>-117.45</v>
          </cell>
          <cell r="N6910" t="str">
            <v>TN-HEAT &amp; COOL PGA</v>
          </cell>
          <cell r="O6910" t="str">
            <v>GCA</v>
          </cell>
          <cell r="P6910" t="str">
            <v>GAS COST ADJUSTMENT</v>
          </cell>
        </row>
        <row r="6911">
          <cell r="A6911">
            <v>37591</v>
          </cell>
          <cell r="B6911" t="str">
            <v>UCG</v>
          </cell>
          <cell r="C6911" t="str">
            <v>GCA</v>
          </cell>
          <cell r="D6911" t="str">
            <v>9P20</v>
          </cell>
          <cell r="E6911" t="str">
            <v>9JJ3</v>
          </cell>
          <cell r="F6911">
            <v>1420</v>
          </cell>
          <cell r="G6911">
            <v>10915</v>
          </cell>
          <cell r="H6911">
            <v>93</v>
          </cell>
          <cell r="I6911">
            <v>145</v>
          </cell>
          <cell r="J6911">
            <v>598.99</v>
          </cell>
          <cell r="L6911" t="str">
            <v>1420  A/R</v>
          </cell>
          <cell r="M6911">
            <v>-598.99</v>
          </cell>
          <cell r="N6911" t="str">
            <v>TN-HEAT &amp; COOL PGA</v>
          </cell>
          <cell r="O6911" t="str">
            <v>GCA</v>
          </cell>
          <cell r="P6911" t="str">
            <v>GAS COST ADJUSTMENT</v>
          </cell>
        </row>
        <row r="6912">
          <cell r="A6912">
            <v>37591</v>
          </cell>
          <cell r="B6912" t="str">
            <v>UCG</v>
          </cell>
          <cell r="C6912" t="str">
            <v>GCA</v>
          </cell>
          <cell r="D6912" t="str">
            <v>9P20</v>
          </cell>
          <cell r="E6912" t="str">
            <v>9JJ3</v>
          </cell>
          <cell r="F6912">
            <v>1420</v>
          </cell>
          <cell r="G6912">
            <v>10915</v>
          </cell>
          <cell r="H6912">
            <v>93</v>
          </cell>
          <cell r="I6912">
            <v>154</v>
          </cell>
          <cell r="J6912">
            <v>2248</v>
          </cell>
          <cell r="L6912" t="str">
            <v>1420  A/R</v>
          </cell>
          <cell r="M6912">
            <v>-2248</v>
          </cell>
          <cell r="N6912" t="str">
            <v>TN-HEAT &amp; COOL PGA</v>
          </cell>
          <cell r="O6912" t="str">
            <v>GCA</v>
          </cell>
          <cell r="P6912" t="str">
            <v>GAS COST ADJUSTMENT</v>
          </cell>
        </row>
        <row r="6913">
          <cell r="A6913">
            <v>37591</v>
          </cell>
          <cell r="B6913" t="str">
            <v>UCG</v>
          </cell>
          <cell r="C6913" t="str">
            <v>GCA</v>
          </cell>
          <cell r="D6913" t="str">
            <v>9P20</v>
          </cell>
          <cell r="E6913" t="str">
            <v>9JJ3</v>
          </cell>
          <cell r="F6913">
            <v>1420</v>
          </cell>
          <cell r="G6913">
            <v>10915</v>
          </cell>
          <cell r="H6913">
            <v>93</v>
          </cell>
          <cell r="I6913">
            <v>155</v>
          </cell>
          <cell r="J6913">
            <v>597.11</v>
          </cell>
          <cell r="L6913" t="str">
            <v>1420  A/R</v>
          </cell>
          <cell r="M6913">
            <v>-597.11</v>
          </cell>
          <cell r="N6913" t="str">
            <v>TN-HEAT &amp; COOL PGA</v>
          </cell>
          <cell r="O6913" t="str">
            <v>GCA</v>
          </cell>
          <cell r="P6913" t="str">
            <v>GAS COST ADJUSTMENT</v>
          </cell>
        </row>
        <row r="6914">
          <cell r="A6914">
            <v>37591</v>
          </cell>
          <cell r="B6914" t="str">
            <v>UCG</v>
          </cell>
          <cell r="C6914" t="str">
            <v>GCA</v>
          </cell>
          <cell r="D6914" t="str">
            <v>9P20</v>
          </cell>
          <cell r="E6914" t="str">
            <v>9JJ3</v>
          </cell>
          <cell r="F6914">
            <v>4800</v>
          </cell>
          <cell r="G6914">
            <v>31101</v>
          </cell>
          <cell r="H6914">
            <v>93</v>
          </cell>
          <cell r="I6914">
            <v>135</v>
          </cell>
          <cell r="J6914">
            <v>247.58</v>
          </cell>
          <cell r="K6914">
            <v>1012.42</v>
          </cell>
          <cell r="L6914" t="str">
            <v>4800  Revenue</v>
          </cell>
          <cell r="M6914">
            <v>764.83999999999992</v>
          </cell>
          <cell r="N6914" t="str">
            <v>TN-HEAT &amp; COOL PGA</v>
          </cell>
          <cell r="O6914" t="str">
            <v>GCA</v>
          </cell>
          <cell r="P6914" t="str">
            <v>GAS COST ADJUSTMENT</v>
          </cell>
        </row>
        <row r="6915">
          <cell r="A6915">
            <v>37591</v>
          </cell>
          <cell r="B6915" t="str">
            <v>UCG</v>
          </cell>
          <cell r="C6915" t="str">
            <v>GCA</v>
          </cell>
          <cell r="D6915" t="str">
            <v>9P20</v>
          </cell>
          <cell r="E6915" t="str">
            <v>9JJ3</v>
          </cell>
          <cell r="F6915">
            <v>4800</v>
          </cell>
          <cell r="G6915">
            <v>31101</v>
          </cell>
          <cell r="H6915">
            <v>93</v>
          </cell>
          <cell r="I6915">
            <v>140</v>
          </cell>
          <cell r="K6915">
            <v>27.25</v>
          </cell>
          <cell r="L6915" t="str">
            <v>4800  Revenue</v>
          </cell>
          <cell r="M6915">
            <v>27.25</v>
          </cell>
          <cell r="N6915" t="str">
            <v>TN-HEAT &amp; COOL PGA</v>
          </cell>
          <cell r="O6915" t="str">
            <v>GCA</v>
          </cell>
          <cell r="P6915" t="str">
            <v>GAS COST ADJUSTMENT</v>
          </cell>
        </row>
        <row r="6916">
          <cell r="A6916">
            <v>37591</v>
          </cell>
          <cell r="B6916" t="str">
            <v>UCG</v>
          </cell>
          <cell r="C6916" t="str">
            <v>GCA</v>
          </cell>
          <cell r="D6916" t="str">
            <v>9P20</v>
          </cell>
          <cell r="E6916" t="str">
            <v>9JJ3</v>
          </cell>
          <cell r="F6916">
            <v>4800</v>
          </cell>
          <cell r="G6916">
            <v>31101</v>
          </cell>
          <cell r="H6916">
            <v>93</v>
          </cell>
          <cell r="I6916">
            <v>144</v>
          </cell>
          <cell r="K6916">
            <v>117.45</v>
          </cell>
          <cell r="L6916" t="str">
            <v>4800  Revenue</v>
          </cell>
          <cell r="M6916">
            <v>117.45</v>
          </cell>
          <cell r="N6916" t="str">
            <v>TN-HEAT &amp; COOL PGA</v>
          </cell>
          <cell r="O6916" t="str">
            <v>GCA</v>
          </cell>
          <cell r="P6916" t="str">
            <v>GAS COST ADJUSTMENT</v>
          </cell>
        </row>
        <row r="6917">
          <cell r="A6917">
            <v>37591</v>
          </cell>
          <cell r="B6917" t="str">
            <v>UCG</v>
          </cell>
          <cell r="C6917" t="str">
            <v>GCA</v>
          </cell>
          <cell r="D6917" t="str">
            <v>9P20</v>
          </cell>
          <cell r="E6917" t="str">
            <v>9JJ3</v>
          </cell>
          <cell r="F6917">
            <v>4800</v>
          </cell>
          <cell r="G6917">
            <v>31101</v>
          </cell>
          <cell r="H6917">
            <v>93</v>
          </cell>
          <cell r="I6917">
            <v>145</v>
          </cell>
          <cell r="K6917">
            <v>598.99</v>
          </cell>
          <cell r="L6917" t="str">
            <v>4800  Revenue</v>
          </cell>
          <cell r="M6917">
            <v>598.99</v>
          </cell>
          <cell r="N6917" t="str">
            <v>TN-HEAT &amp; COOL PGA</v>
          </cell>
          <cell r="O6917" t="str">
            <v>GCA</v>
          </cell>
          <cell r="P6917" t="str">
            <v>GAS COST ADJUSTMENT</v>
          </cell>
        </row>
        <row r="6918">
          <cell r="A6918">
            <v>37591</v>
          </cell>
          <cell r="B6918" t="str">
            <v>UCG</v>
          </cell>
          <cell r="C6918" t="str">
            <v>GCA</v>
          </cell>
          <cell r="D6918" t="str">
            <v>9P20</v>
          </cell>
          <cell r="E6918" t="str">
            <v>9JJ3</v>
          </cell>
          <cell r="F6918">
            <v>4800</v>
          </cell>
          <cell r="G6918">
            <v>31101</v>
          </cell>
          <cell r="H6918">
            <v>93</v>
          </cell>
          <cell r="I6918">
            <v>154</v>
          </cell>
          <cell r="K6918">
            <v>2248</v>
          </cell>
          <cell r="L6918" t="str">
            <v>4800  Revenue</v>
          </cell>
          <cell r="M6918">
            <v>2248</v>
          </cell>
          <cell r="N6918" t="str">
            <v>TN-HEAT &amp; COOL PGA</v>
          </cell>
          <cell r="O6918" t="str">
            <v>GCA</v>
          </cell>
          <cell r="P6918" t="str">
            <v>GAS COST ADJUSTMENT</v>
          </cell>
        </row>
        <row r="6919">
          <cell r="A6919">
            <v>37591</v>
          </cell>
          <cell r="B6919" t="str">
            <v>UCG</v>
          </cell>
          <cell r="C6919" t="str">
            <v>GCA</v>
          </cell>
          <cell r="D6919" t="str">
            <v>9P20</v>
          </cell>
          <cell r="E6919" t="str">
            <v>9JJ3</v>
          </cell>
          <cell r="F6919">
            <v>4800</v>
          </cell>
          <cell r="G6919">
            <v>31101</v>
          </cell>
          <cell r="H6919">
            <v>93</v>
          </cell>
          <cell r="I6919">
            <v>155</v>
          </cell>
          <cell r="K6919">
            <v>597.11</v>
          </cell>
          <cell r="L6919" t="str">
            <v>4800  Revenue</v>
          </cell>
          <cell r="M6919">
            <v>597.11</v>
          </cell>
          <cell r="N6919" t="str">
            <v>TN-HEAT &amp; COOL PGA</v>
          </cell>
          <cell r="O6919" t="str">
            <v>GCA</v>
          </cell>
          <cell r="P6919" t="str">
            <v>GAS COST ADJUSTMENT</v>
          </cell>
        </row>
        <row r="6920">
          <cell r="A6920">
            <v>37591</v>
          </cell>
          <cell r="B6920" t="str">
            <v>UCG</v>
          </cell>
          <cell r="C6920" t="str">
            <v>GCA</v>
          </cell>
          <cell r="D6920" t="str">
            <v>9P20</v>
          </cell>
          <cell r="E6920" t="str">
            <v>9B96</v>
          </cell>
          <cell r="F6920">
            <v>1420</v>
          </cell>
          <cell r="G6920">
            <v>10915</v>
          </cell>
          <cell r="H6920">
            <v>93</v>
          </cell>
          <cell r="I6920">
            <v>135</v>
          </cell>
          <cell r="J6920">
            <v>190452.91</v>
          </cell>
          <cell r="K6920">
            <v>116703.3</v>
          </cell>
          <cell r="L6920" t="str">
            <v>1420  A/R</v>
          </cell>
          <cell r="M6920">
            <v>-73749.61</v>
          </cell>
          <cell r="N6920" t="str">
            <v>TN-NONFIRM PGA</v>
          </cell>
          <cell r="O6920" t="str">
            <v>GCA</v>
          </cell>
          <cell r="P6920" t="str">
            <v>GAS COST ADJUSTMENT</v>
          </cell>
        </row>
        <row r="6921">
          <cell r="A6921">
            <v>37591</v>
          </cell>
          <cell r="B6921" t="str">
            <v>UCG</v>
          </cell>
          <cell r="C6921" t="str">
            <v>GCA</v>
          </cell>
          <cell r="D6921" t="str">
            <v>9P20</v>
          </cell>
          <cell r="E6921" t="str">
            <v>9B96</v>
          </cell>
          <cell r="F6921">
            <v>1420</v>
          </cell>
          <cell r="G6921">
            <v>10915</v>
          </cell>
          <cell r="H6921">
            <v>93</v>
          </cell>
          <cell r="I6921">
            <v>140</v>
          </cell>
          <cell r="J6921">
            <v>108623.28</v>
          </cell>
          <cell r="L6921" t="str">
            <v>1420  A/R</v>
          </cell>
          <cell r="M6921">
            <v>-108623.28</v>
          </cell>
          <cell r="N6921" t="str">
            <v>TN-NONFIRM PGA</v>
          </cell>
          <cell r="O6921" t="str">
            <v>GCA</v>
          </cell>
          <cell r="P6921" t="str">
            <v>GAS COST ADJUSTMENT</v>
          </cell>
        </row>
        <row r="6922">
          <cell r="A6922">
            <v>37591</v>
          </cell>
          <cell r="B6922" t="str">
            <v>UCG</v>
          </cell>
          <cell r="C6922" t="str">
            <v>GCA</v>
          </cell>
          <cell r="D6922" t="str">
            <v>9P20</v>
          </cell>
          <cell r="E6922" t="str">
            <v>9B96</v>
          </cell>
          <cell r="F6922">
            <v>1420</v>
          </cell>
          <cell r="G6922">
            <v>10915</v>
          </cell>
          <cell r="H6922">
            <v>93</v>
          </cell>
          <cell r="I6922">
            <v>144</v>
          </cell>
          <cell r="J6922">
            <v>46291.19</v>
          </cell>
          <cell r="L6922" t="str">
            <v>1420  A/R</v>
          </cell>
          <cell r="M6922">
            <v>-46291.19</v>
          </cell>
          <cell r="N6922" t="str">
            <v>TN-NONFIRM PGA</v>
          </cell>
          <cell r="O6922" t="str">
            <v>GCA</v>
          </cell>
          <cell r="P6922" t="str">
            <v>GAS COST ADJUSTMENT</v>
          </cell>
        </row>
        <row r="6923">
          <cell r="A6923">
            <v>37591</v>
          </cell>
          <cell r="B6923" t="str">
            <v>UCG</v>
          </cell>
          <cell r="C6923" t="str">
            <v>GCA</v>
          </cell>
          <cell r="D6923" t="str">
            <v>9P20</v>
          </cell>
          <cell r="E6923" t="str">
            <v>9B96</v>
          </cell>
          <cell r="F6923">
            <v>1420</v>
          </cell>
          <cell r="G6923">
            <v>10915</v>
          </cell>
          <cell r="H6923">
            <v>93</v>
          </cell>
          <cell r="I6923">
            <v>145</v>
          </cell>
          <cell r="J6923">
            <v>89185.32</v>
          </cell>
          <cell r="L6923" t="str">
            <v>1420  A/R</v>
          </cell>
          <cell r="M6923">
            <v>-89185.32</v>
          </cell>
          <cell r="N6923" t="str">
            <v>TN-NONFIRM PGA</v>
          </cell>
          <cell r="O6923" t="str">
            <v>GCA</v>
          </cell>
          <cell r="P6923" t="str">
            <v>GAS COST ADJUSTMENT</v>
          </cell>
        </row>
        <row r="6924">
          <cell r="A6924">
            <v>37591</v>
          </cell>
          <cell r="B6924" t="str">
            <v>UCG</v>
          </cell>
          <cell r="C6924" t="str">
            <v>GCA</v>
          </cell>
          <cell r="D6924" t="str">
            <v>9P20</v>
          </cell>
          <cell r="E6924" t="str">
            <v>9B96</v>
          </cell>
          <cell r="F6924">
            <v>1420</v>
          </cell>
          <cell r="G6924">
            <v>10915</v>
          </cell>
          <cell r="H6924">
            <v>93</v>
          </cell>
          <cell r="I6924">
            <v>151</v>
          </cell>
          <cell r="J6924">
            <v>146719.4</v>
          </cell>
          <cell r="L6924" t="str">
            <v>1420  A/R</v>
          </cell>
          <cell r="M6924">
            <v>-146719.4</v>
          </cell>
          <cell r="N6924" t="str">
            <v>TN-NONFIRM PGA</v>
          </cell>
          <cell r="O6924" t="str">
            <v>GCA</v>
          </cell>
          <cell r="P6924" t="str">
            <v>GAS COST ADJUSTMENT</v>
          </cell>
        </row>
        <row r="6925">
          <cell r="A6925">
            <v>37591</v>
          </cell>
          <cell r="B6925" t="str">
            <v>UCG</v>
          </cell>
          <cell r="C6925" t="str">
            <v>GCA</v>
          </cell>
          <cell r="D6925" t="str">
            <v>9P20</v>
          </cell>
          <cell r="E6925" t="str">
            <v>9B96</v>
          </cell>
          <cell r="F6925">
            <v>1420</v>
          </cell>
          <cell r="G6925">
            <v>10915</v>
          </cell>
          <cell r="H6925">
            <v>93</v>
          </cell>
          <cell r="I6925">
            <v>154</v>
          </cell>
          <cell r="J6925">
            <v>267707.28000000003</v>
          </cell>
          <cell r="L6925" t="str">
            <v>1420  A/R</v>
          </cell>
          <cell r="M6925">
            <v>-267707.28000000003</v>
          </cell>
          <cell r="N6925" t="str">
            <v>TN-NONFIRM PGA</v>
          </cell>
          <cell r="O6925" t="str">
            <v>GCA</v>
          </cell>
          <cell r="P6925" t="str">
            <v>GAS COST ADJUSTMENT</v>
          </cell>
        </row>
        <row r="6926">
          <cell r="A6926">
            <v>37591</v>
          </cell>
          <cell r="B6926" t="str">
            <v>UCG</v>
          </cell>
          <cell r="C6926" t="str">
            <v>GCA</v>
          </cell>
          <cell r="D6926" t="str">
            <v>9P20</v>
          </cell>
          <cell r="E6926" t="str">
            <v>9B96</v>
          </cell>
          <cell r="F6926">
            <v>1420</v>
          </cell>
          <cell r="G6926">
            <v>10915</v>
          </cell>
          <cell r="H6926">
            <v>93</v>
          </cell>
          <cell r="I6926">
            <v>155</v>
          </cell>
          <cell r="J6926">
            <v>499147.56</v>
          </cell>
          <cell r="L6926" t="str">
            <v>1420  A/R</v>
          </cell>
          <cell r="M6926">
            <v>-499147.56</v>
          </cell>
          <cell r="N6926" t="str">
            <v>TN-NONFIRM PGA</v>
          </cell>
          <cell r="O6926" t="str">
            <v>GCA</v>
          </cell>
          <cell r="P6926" t="str">
            <v>GAS COST ADJUSTMENT</v>
          </cell>
        </row>
        <row r="6927">
          <cell r="A6927">
            <v>37591</v>
          </cell>
          <cell r="B6927" t="str">
            <v>UCG</v>
          </cell>
          <cell r="C6927" t="str">
            <v>GCA</v>
          </cell>
          <cell r="D6927" t="str">
            <v>9P20</v>
          </cell>
          <cell r="E6927" t="str">
            <v>9B96</v>
          </cell>
          <cell r="F6927">
            <v>4800</v>
          </cell>
          <cell r="G6927">
            <v>31101</v>
          </cell>
          <cell r="H6927">
            <v>93</v>
          </cell>
          <cell r="I6927">
            <v>135</v>
          </cell>
          <cell r="J6927">
            <v>116703.3</v>
          </cell>
          <cell r="K6927">
            <v>190452.91</v>
          </cell>
          <cell r="L6927" t="str">
            <v>4800  Revenue</v>
          </cell>
          <cell r="M6927">
            <v>73749.61</v>
          </cell>
          <cell r="N6927" t="str">
            <v>TN-NONFIRM PGA</v>
          </cell>
          <cell r="O6927" t="str">
            <v>GCA</v>
          </cell>
          <cell r="P6927" t="str">
            <v>GAS COST ADJUSTMENT</v>
          </cell>
        </row>
        <row r="6928">
          <cell r="A6928">
            <v>37591</v>
          </cell>
          <cell r="B6928" t="str">
            <v>UCG</v>
          </cell>
          <cell r="C6928" t="str">
            <v>GCA</v>
          </cell>
          <cell r="D6928" t="str">
            <v>9P20</v>
          </cell>
          <cell r="E6928" t="str">
            <v>9B96</v>
          </cell>
          <cell r="F6928">
            <v>4800</v>
          </cell>
          <cell r="G6928">
            <v>31101</v>
          </cell>
          <cell r="H6928">
            <v>93</v>
          </cell>
          <cell r="I6928">
            <v>140</v>
          </cell>
          <cell r="K6928">
            <v>108623.28</v>
          </cell>
          <cell r="L6928" t="str">
            <v>4800  Revenue</v>
          </cell>
          <cell r="M6928">
            <v>108623.28</v>
          </cell>
          <cell r="N6928" t="str">
            <v>TN-NONFIRM PGA</v>
          </cell>
          <cell r="O6928" t="str">
            <v>GCA</v>
          </cell>
          <cell r="P6928" t="str">
            <v>GAS COST ADJUSTMENT</v>
          </cell>
        </row>
        <row r="6929">
          <cell r="A6929">
            <v>37591</v>
          </cell>
          <cell r="B6929" t="str">
            <v>UCG</v>
          </cell>
          <cell r="C6929" t="str">
            <v>GCA</v>
          </cell>
          <cell r="D6929" t="str">
            <v>9P20</v>
          </cell>
          <cell r="E6929" t="str">
            <v>9B96</v>
          </cell>
          <cell r="F6929">
            <v>4800</v>
          </cell>
          <cell r="G6929">
            <v>31101</v>
          </cell>
          <cell r="H6929">
            <v>93</v>
          </cell>
          <cell r="I6929">
            <v>144</v>
          </cell>
          <cell r="K6929">
            <v>46291.19</v>
          </cell>
          <cell r="L6929" t="str">
            <v>4800  Revenue</v>
          </cell>
          <cell r="M6929">
            <v>46291.19</v>
          </cell>
          <cell r="N6929" t="str">
            <v>TN-NONFIRM PGA</v>
          </cell>
          <cell r="O6929" t="str">
            <v>GCA</v>
          </cell>
          <cell r="P6929" t="str">
            <v>GAS COST ADJUSTMENT</v>
          </cell>
        </row>
        <row r="6930">
          <cell r="A6930">
            <v>37591</v>
          </cell>
          <cell r="B6930" t="str">
            <v>UCG</v>
          </cell>
          <cell r="C6930" t="str">
            <v>GCA</v>
          </cell>
          <cell r="D6930" t="str">
            <v>9P20</v>
          </cell>
          <cell r="E6930" t="str">
            <v>9B96</v>
          </cell>
          <cell r="F6930">
            <v>4800</v>
          </cell>
          <cell r="G6930">
            <v>31101</v>
          </cell>
          <cell r="H6930">
            <v>93</v>
          </cell>
          <cell r="I6930">
            <v>145</v>
          </cell>
          <cell r="K6930">
            <v>89185.32</v>
          </cell>
          <cell r="L6930" t="str">
            <v>4800  Revenue</v>
          </cell>
          <cell r="M6930">
            <v>89185.32</v>
          </cell>
          <cell r="N6930" t="str">
            <v>TN-NONFIRM PGA</v>
          </cell>
          <cell r="O6930" t="str">
            <v>GCA</v>
          </cell>
          <cell r="P6930" t="str">
            <v>GAS COST ADJUSTMENT</v>
          </cell>
        </row>
        <row r="6931">
          <cell r="A6931">
            <v>37591</v>
          </cell>
          <cell r="B6931" t="str">
            <v>UCG</v>
          </cell>
          <cell r="C6931" t="str">
            <v>GCA</v>
          </cell>
          <cell r="D6931" t="str">
            <v>9P20</v>
          </cell>
          <cell r="E6931" t="str">
            <v>9B96</v>
          </cell>
          <cell r="F6931">
            <v>4800</v>
          </cell>
          <cell r="G6931">
            <v>31101</v>
          </cell>
          <cell r="H6931">
            <v>93</v>
          </cell>
          <cell r="I6931">
            <v>151</v>
          </cell>
          <cell r="K6931">
            <v>146719.4</v>
          </cell>
          <cell r="L6931" t="str">
            <v>4800  Revenue</v>
          </cell>
          <cell r="M6931">
            <v>146719.4</v>
          </cell>
          <cell r="N6931" t="str">
            <v>TN-NONFIRM PGA</v>
          </cell>
          <cell r="O6931" t="str">
            <v>GCA</v>
          </cell>
          <cell r="P6931" t="str">
            <v>GAS COST ADJUSTMENT</v>
          </cell>
        </row>
        <row r="6932">
          <cell r="A6932">
            <v>37591</v>
          </cell>
          <cell r="B6932" t="str">
            <v>UCG</v>
          </cell>
          <cell r="C6932" t="str">
            <v>GCA</v>
          </cell>
          <cell r="D6932" t="str">
            <v>9P20</v>
          </cell>
          <cell r="E6932" t="str">
            <v>9B96</v>
          </cell>
          <cell r="F6932">
            <v>4800</v>
          </cell>
          <cell r="G6932">
            <v>31101</v>
          </cell>
          <cell r="H6932">
            <v>93</v>
          </cell>
          <cell r="I6932">
            <v>154</v>
          </cell>
          <cell r="K6932">
            <v>267707.28000000003</v>
          </cell>
          <cell r="L6932" t="str">
            <v>4800  Revenue</v>
          </cell>
          <cell r="M6932">
            <v>267707.28000000003</v>
          </cell>
          <cell r="N6932" t="str">
            <v>TN-NONFIRM PGA</v>
          </cell>
          <cell r="O6932" t="str">
            <v>GCA</v>
          </cell>
          <cell r="P6932" t="str">
            <v>GAS COST ADJUSTMENT</v>
          </cell>
        </row>
        <row r="6933">
          <cell r="A6933">
            <v>37591</v>
          </cell>
          <cell r="B6933" t="str">
            <v>UCG</v>
          </cell>
          <cell r="C6933" t="str">
            <v>GCA</v>
          </cell>
          <cell r="D6933" t="str">
            <v>9P20</v>
          </cell>
          <cell r="E6933" t="str">
            <v>9B96</v>
          </cell>
          <cell r="F6933">
            <v>4800</v>
          </cell>
          <cell r="G6933">
            <v>31101</v>
          </cell>
          <cell r="H6933">
            <v>93</v>
          </cell>
          <cell r="I6933">
            <v>155</v>
          </cell>
          <cell r="K6933">
            <v>499147.56</v>
          </cell>
          <cell r="L6933" t="str">
            <v>4800  Revenue</v>
          </cell>
          <cell r="M6933">
            <v>499147.56</v>
          </cell>
          <cell r="N6933" t="str">
            <v>TN-NONFIRM PGA</v>
          </cell>
          <cell r="O6933" t="str">
            <v>GCA</v>
          </cell>
          <cell r="P6933" t="str">
            <v>GAS COST ADJUSTMENT</v>
          </cell>
        </row>
        <row r="6934">
          <cell r="A6934">
            <v>37591</v>
          </cell>
          <cell r="B6934" t="str">
            <v>UCG</v>
          </cell>
          <cell r="C6934" t="str">
            <v>GCA</v>
          </cell>
          <cell r="D6934" t="str">
            <v>9P20</v>
          </cell>
          <cell r="E6934" t="str">
            <v>9A93</v>
          </cell>
          <cell r="F6934">
            <v>1420</v>
          </cell>
          <cell r="G6934">
            <v>10915</v>
          </cell>
          <cell r="H6934">
            <v>93</v>
          </cell>
          <cell r="I6934">
            <v>130</v>
          </cell>
          <cell r="J6934">
            <v>463676.04</v>
          </cell>
          <cell r="K6934">
            <v>1349.06</v>
          </cell>
          <cell r="L6934" t="str">
            <v>1420  A/R</v>
          </cell>
          <cell r="M6934">
            <v>-462326.98</v>
          </cell>
          <cell r="N6934" t="str">
            <v>TN-UNION CITY FIRM PGA</v>
          </cell>
          <cell r="O6934" t="str">
            <v>GCA</v>
          </cell>
          <cell r="P6934" t="str">
            <v>GAS COST ADJUSTMENT</v>
          </cell>
        </row>
        <row r="6935">
          <cell r="A6935">
            <v>37591</v>
          </cell>
          <cell r="B6935" t="str">
            <v>UCG</v>
          </cell>
          <cell r="C6935" t="str">
            <v>GCA</v>
          </cell>
          <cell r="D6935" t="str">
            <v>9P20</v>
          </cell>
          <cell r="E6935" t="str">
            <v>9A93</v>
          </cell>
          <cell r="F6935">
            <v>1420</v>
          </cell>
          <cell r="G6935">
            <v>10915</v>
          </cell>
          <cell r="H6935">
            <v>93</v>
          </cell>
          <cell r="I6935">
            <v>135</v>
          </cell>
          <cell r="J6935">
            <v>137.30000000000001</v>
          </cell>
          <cell r="L6935" t="str">
            <v>1420  A/R</v>
          </cell>
          <cell r="M6935">
            <v>-137.30000000000001</v>
          </cell>
          <cell r="N6935" t="str">
            <v>TN-UNION CITY FIRM PGA</v>
          </cell>
          <cell r="O6935" t="str">
            <v>GCA</v>
          </cell>
          <cell r="P6935" t="str">
            <v>GAS COST ADJUSTMENT</v>
          </cell>
        </row>
        <row r="6936">
          <cell r="A6936">
            <v>37591</v>
          </cell>
          <cell r="B6936" t="str">
            <v>UCG</v>
          </cell>
          <cell r="C6936" t="str">
            <v>GCA</v>
          </cell>
          <cell r="D6936" t="str">
            <v>9P20</v>
          </cell>
          <cell r="E6936" t="str">
            <v>9A93</v>
          </cell>
          <cell r="F6936">
            <v>1420</v>
          </cell>
          <cell r="G6936">
            <v>10915</v>
          </cell>
          <cell r="H6936">
            <v>93</v>
          </cell>
          <cell r="I6936">
            <v>140</v>
          </cell>
          <cell r="J6936">
            <v>1727.32</v>
          </cell>
          <cell r="L6936" t="str">
            <v>1420  A/R</v>
          </cell>
          <cell r="M6936">
            <v>-1727.32</v>
          </cell>
          <cell r="N6936" t="str">
            <v>TN-UNION CITY FIRM PGA</v>
          </cell>
          <cell r="O6936" t="str">
            <v>GCA</v>
          </cell>
          <cell r="P6936" t="str">
            <v>GAS COST ADJUSTMENT</v>
          </cell>
        </row>
        <row r="6937">
          <cell r="A6937">
            <v>37591</v>
          </cell>
          <cell r="B6937" t="str">
            <v>UCG</v>
          </cell>
          <cell r="C6937" t="str">
            <v>GCA</v>
          </cell>
          <cell r="D6937" t="str">
            <v>9P20</v>
          </cell>
          <cell r="E6937" t="str">
            <v>9A93</v>
          </cell>
          <cell r="F6937">
            <v>1420</v>
          </cell>
          <cell r="G6937">
            <v>10915</v>
          </cell>
          <cell r="H6937">
            <v>93</v>
          </cell>
          <cell r="I6937">
            <v>145</v>
          </cell>
          <cell r="J6937">
            <v>149.94999999999999</v>
          </cell>
          <cell r="K6937">
            <v>9.5</v>
          </cell>
          <cell r="L6937" t="str">
            <v>1420  A/R</v>
          </cell>
          <cell r="M6937">
            <v>-140.44999999999999</v>
          </cell>
          <cell r="N6937" t="str">
            <v>TN-UNION CITY FIRM PGA</v>
          </cell>
          <cell r="O6937" t="str">
            <v>GCA</v>
          </cell>
          <cell r="P6937" t="str">
            <v>GAS COST ADJUSTMENT</v>
          </cell>
        </row>
        <row r="6938">
          <cell r="A6938">
            <v>37591</v>
          </cell>
          <cell r="B6938" t="str">
            <v>UCG</v>
          </cell>
          <cell r="C6938" t="str">
            <v>GCA</v>
          </cell>
          <cell r="D6938" t="str">
            <v>9P20</v>
          </cell>
          <cell r="E6938" t="str">
            <v>9A93</v>
          </cell>
          <cell r="F6938">
            <v>4800</v>
          </cell>
          <cell r="G6938">
            <v>31101</v>
          </cell>
          <cell r="H6938">
            <v>93</v>
          </cell>
          <cell r="I6938">
            <v>130</v>
          </cell>
          <cell r="J6938">
            <v>978.42</v>
          </cell>
          <cell r="K6938">
            <v>462954.01</v>
          </cell>
          <cell r="L6938" t="str">
            <v>4800  Revenue</v>
          </cell>
          <cell r="M6938">
            <v>461975.59</v>
          </cell>
          <cell r="N6938" t="str">
            <v>TN-UNION CITY FIRM PGA</v>
          </cell>
          <cell r="O6938" t="str">
            <v>GCA</v>
          </cell>
          <cell r="P6938" t="str">
            <v>GAS COST ADJUSTMENT</v>
          </cell>
        </row>
        <row r="6939">
          <cell r="A6939">
            <v>37591</v>
          </cell>
          <cell r="B6939" t="str">
            <v>UCG</v>
          </cell>
          <cell r="C6939" t="str">
            <v>GCA</v>
          </cell>
          <cell r="D6939" t="str">
            <v>9P20</v>
          </cell>
          <cell r="E6939" t="str">
            <v>9A93</v>
          </cell>
          <cell r="F6939">
            <v>4800</v>
          </cell>
          <cell r="G6939">
            <v>31101</v>
          </cell>
          <cell r="H6939">
            <v>93</v>
          </cell>
          <cell r="I6939">
            <v>135</v>
          </cell>
          <cell r="K6939">
            <v>31.54</v>
          </cell>
          <cell r="L6939" t="str">
            <v>4800  Revenue</v>
          </cell>
          <cell r="M6939">
            <v>31.54</v>
          </cell>
          <cell r="N6939" t="str">
            <v>TN-UNION CITY FIRM PGA</v>
          </cell>
          <cell r="O6939" t="str">
            <v>GCA</v>
          </cell>
          <cell r="P6939" t="str">
            <v>GAS COST ADJUSTMENT</v>
          </cell>
        </row>
        <row r="6940">
          <cell r="A6940">
            <v>37591</v>
          </cell>
          <cell r="B6940" t="str">
            <v>UCG</v>
          </cell>
          <cell r="C6940" t="str">
            <v>GCA</v>
          </cell>
          <cell r="D6940" t="str">
            <v>9P20</v>
          </cell>
          <cell r="E6940" t="str">
            <v>9A93</v>
          </cell>
          <cell r="F6940">
            <v>4800</v>
          </cell>
          <cell r="G6940">
            <v>31101</v>
          </cell>
          <cell r="H6940">
            <v>93</v>
          </cell>
          <cell r="I6940">
            <v>140</v>
          </cell>
          <cell r="K6940">
            <v>1727.32</v>
          </cell>
          <cell r="L6940" t="str">
            <v>4800  Revenue</v>
          </cell>
          <cell r="M6940">
            <v>1727.32</v>
          </cell>
          <cell r="N6940" t="str">
            <v>TN-UNION CITY FIRM PGA</v>
          </cell>
          <cell r="O6940" t="str">
            <v>GCA</v>
          </cell>
          <cell r="P6940" t="str">
            <v>GAS COST ADJUSTMENT</v>
          </cell>
        </row>
        <row r="6941">
          <cell r="A6941">
            <v>37591</v>
          </cell>
          <cell r="B6941" t="str">
            <v>UCG</v>
          </cell>
          <cell r="C6941" t="str">
            <v>GCA</v>
          </cell>
          <cell r="D6941" t="str">
            <v>9P30</v>
          </cell>
          <cell r="E6941" t="str">
            <v>9A98</v>
          </cell>
          <cell r="F6941">
            <v>1420</v>
          </cell>
          <cell r="G6941">
            <v>10915</v>
          </cell>
          <cell r="H6941">
            <v>98</v>
          </cell>
          <cell r="I6941">
            <v>189</v>
          </cell>
          <cell r="J6941">
            <v>517682.86</v>
          </cell>
          <cell r="K6941">
            <v>44376.66</v>
          </cell>
          <cell r="L6941" t="str">
            <v>1420  A/R</v>
          </cell>
          <cell r="M6941">
            <v>-473306.19999999995</v>
          </cell>
          <cell r="N6941" t="str">
            <v>IA-FIRM PGA</v>
          </cell>
          <cell r="O6941" t="str">
            <v>GCA</v>
          </cell>
          <cell r="P6941" t="str">
            <v>GAS COST ADJUSTMENT</v>
          </cell>
        </row>
        <row r="6942">
          <cell r="A6942">
            <v>37591</v>
          </cell>
          <cell r="B6942" t="str">
            <v>UCG</v>
          </cell>
          <cell r="C6942" t="str">
            <v>GCA</v>
          </cell>
          <cell r="D6942" t="str">
            <v>9P30</v>
          </cell>
          <cell r="E6942" t="str">
            <v>9A98</v>
          </cell>
          <cell r="F6942">
            <v>4895</v>
          </cell>
          <cell r="G6942">
            <v>31304</v>
          </cell>
          <cell r="H6942">
            <v>98</v>
          </cell>
          <cell r="I6942">
            <v>189</v>
          </cell>
          <cell r="J6942">
            <v>43837.23</v>
          </cell>
          <cell r="K6942">
            <v>516690.9</v>
          </cell>
          <cell r="L6942" t="str">
            <v>4896  Transportation</v>
          </cell>
          <cell r="M6942">
            <v>472853.67000000004</v>
          </cell>
          <cell r="N6942" t="str">
            <v>IA-FIRM PGA</v>
          </cell>
          <cell r="O6942" t="str">
            <v>GCA</v>
          </cell>
          <cell r="P6942" t="str">
            <v>GAS COST ADJUSTMENT</v>
          </cell>
        </row>
        <row r="6943">
          <cell r="A6943">
            <v>37591</v>
          </cell>
          <cell r="B6943" t="str">
            <v>UCG</v>
          </cell>
          <cell r="C6943" t="str">
            <v>GCA</v>
          </cell>
          <cell r="D6943" t="str">
            <v>9P30</v>
          </cell>
          <cell r="E6943" t="str">
            <v>9C98</v>
          </cell>
          <cell r="F6943">
            <v>1420</v>
          </cell>
          <cell r="G6943">
            <v>10915</v>
          </cell>
          <cell r="H6943">
            <v>98</v>
          </cell>
          <cell r="I6943">
            <v>189</v>
          </cell>
          <cell r="J6943">
            <v>420.23</v>
          </cell>
          <cell r="L6943" t="str">
            <v>1420  A/R</v>
          </cell>
          <cell r="M6943">
            <v>-420.23</v>
          </cell>
          <cell r="N6943" t="str">
            <v>IA-IJUMP PGA</v>
          </cell>
          <cell r="O6943" t="str">
            <v>GCA</v>
          </cell>
          <cell r="P6943" t="str">
            <v>GAS COST ADJUSTMENT</v>
          </cell>
        </row>
        <row r="6944">
          <cell r="A6944">
            <v>37591</v>
          </cell>
          <cell r="B6944" t="str">
            <v>UCG</v>
          </cell>
          <cell r="C6944" t="str">
            <v>GCA</v>
          </cell>
          <cell r="D6944" t="str">
            <v>9P30</v>
          </cell>
          <cell r="E6944" t="str">
            <v>9C98</v>
          </cell>
          <cell r="F6944">
            <v>4895</v>
          </cell>
          <cell r="G6944">
            <v>31304</v>
          </cell>
          <cell r="H6944">
            <v>98</v>
          </cell>
          <cell r="I6944">
            <v>189</v>
          </cell>
          <cell r="K6944">
            <v>420.23</v>
          </cell>
          <cell r="L6944" t="str">
            <v>4896  Transportation</v>
          </cell>
          <cell r="M6944">
            <v>420.23</v>
          </cell>
          <cell r="N6944" t="str">
            <v>IA-IJUMP PGA</v>
          </cell>
          <cell r="O6944" t="str">
            <v>GCA</v>
          </cell>
          <cell r="P6944" t="str">
            <v>GAS COST ADJUSTMENT</v>
          </cell>
        </row>
        <row r="6945">
          <cell r="A6945">
            <v>37591</v>
          </cell>
          <cell r="B6945" t="str">
            <v>UCG</v>
          </cell>
          <cell r="C6945" t="str">
            <v>GCA</v>
          </cell>
          <cell r="D6945" t="str">
            <v>9P30</v>
          </cell>
          <cell r="E6945" t="str">
            <v>9B98</v>
          </cell>
          <cell r="F6945">
            <v>1420</v>
          </cell>
          <cell r="G6945">
            <v>10915</v>
          </cell>
          <cell r="H6945">
            <v>98</v>
          </cell>
          <cell r="I6945">
            <v>189</v>
          </cell>
          <cell r="J6945">
            <v>9705.35</v>
          </cell>
          <cell r="L6945" t="str">
            <v>1420  A/R</v>
          </cell>
          <cell r="M6945">
            <v>-9705.35</v>
          </cell>
          <cell r="N6945" t="str">
            <v>IA-INTERRUPTIBLE PGA</v>
          </cell>
          <cell r="O6945" t="str">
            <v>GCA</v>
          </cell>
          <cell r="P6945" t="str">
            <v>GAS COST ADJUSTMENT</v>
          </cell>
        </row>
        <row r="6946">
          <cell r="A6946">
            <v>37591</v>
          </cell>
          <cell r="B6946" t="str">
            <v>UCG</v>
          </cell>
          <cell r="C6946" t="str">
            <v>GCA</v>
          </cell>
          <cell r="D6946" t="str">
            <v>9P30</v>
          </cell>
          <cell r="E6946" t="str">
            <v>9B98</v>
          </cell>
          <cell r="F6946">
            <v>4895</v>
          </cell>
          <cell r="G6946">
            <v>31304</v>
          </cell>
          <cell r="H6946">
            <v>98</v>
          </cell>
          <cell r="I6946">
            <v>189</v>
          </cell>
          <cell r="K6946">
            <v>9705.35</v>
          </cell>
          <cell r="L6946" t="str">
            <v>4896  Transportation</v>
          </cell>
          <cell r="M6946">
            <v>9705.35</v>
          </cell>
          <cell r="N6946" t="str">
            <v>IA-INTERRUPTIBLE PGA</v>
          </cell>
          <cell r="O6946" t="str">
            <v>GCA</v>
          </cell>
          <cell r="P6946" t="str">
            <v>GAS COST ADJUSTMENT</v>
          </cell>
        </row>
        <row r="6947">
          <cell r="A6947">
            <v>37591</v>
          </cell>
          <cell r="B6947" t="str">
            <v>UCG</v>
          </cell>
          <cell r="C6947" t="str">
            <v>GCA</v>
          </cell>
          <cell r="D6947" t="str">
            <v>9P40</v>
          </cell>
          <cell r="E6947" t="str">
            <v>9G97</v>
          </cell>
          <cell r="F6947">
            <v>1420</v>
          </cell>
          <cell r="G6947">
            <v>10915</v>
          </cell>
          <cell r="H6947">
            <v>97</v>
          </cell>
          <cell r="I6947">
            <v>192</v>
          </cell>
          <cell r="J6947">
            <v>112062.51</v>
          </cell>
          <cell r="K6947">
            <v>2286.9899999999998</v>
          </cell>
          <cell r="L6947" t="str">
            <v>1420  A/R</v>
          </cell>
          <cell r="M6947">
            <v>-109775.51999999999</v>
          </cell>
          <cell r="N6947" t="str">
            <v>MO-PALMYRA FIRM PGA</v>
          </cell>
          <cell r="O6947" t="str">
            <v>GCA</v>
          </cell>
          <cell r="P6947" t="str">
            <v>GAS COST ADJUSTMENT</v>
          </cell>
        </row>
        <row r="6948">
          <cell r="A6948">
            <v>37591</v>
          </cell>
          <cell r="B6948" t="str">
            <v>UCG</v>
          </cell>
          <cell r="C6948" t="str">
            <v>GCA</v>
          </cell>
          <cell r="D6948" t="str">
            <v>9P40</v>
          </cell>
          <cell r="E6948" t="str">
            <v>9G97</v>
          </cell>
          <cell r="F6948">
            <v>4800</v>
          </cell>
          <cell r="G6948">
            <v>31101</v>
          </cell>
          <cell r="H6948">
            <v>97</v>
          </cell>
          <cell r="I6948">
            <v>192</v>
          </cell>
          <cell r="J6948">
            <v>1605.9</v>
          </cell>
          <cell r="K6948">
            <v>111953.98</v>
          </cell>
          <cell r="L6948" t="str">
            <v>4800  Revenue</v>
          </cell>
          <cell r="M6948">
            <v>110348.08</v>
          </cell>
          <cell r="N6948" t="str">
            <v>MO-PALMYRA FIRM PGA</v>
          </cell>
          <cell r="O6948" t="str">
            <v>GCA</v>
          </cell>
          <cell r="P6948" t="str">
            <v>GAS COST ADJUSTMENT</v>
          </cell>
        </row>
        <row r="6949">
          <cell r="A6949">
            <v>37591</v>
          </cell>
          <cell r="B6949" t="str">
            <v>UCG</v>
          </cell>
          <cell r="C6949" t="str">
            <v>GCA</v>
          </cell>
          <cell r="D6949" t="str">
            <v>9P40</v>
          </cell>
          <cell r="E6949" t="str">
            <v>9H97</v>
          </cell>
          <cell r="F6949">
            <v>1420</v>
          </cell>
          <cell r="G6949">
            <v>10915</v>
          </cell>
          <cell r="H6949">
            <v>97</v>
          </cell>
          <cell r="I6949">
            <v>192</v>
          </cell>
          <cell r="J6949">
            <v>1219.8599999999999</v>
          </cell>
          <cell r="L6949" t="str">
            <v>1420  A/R</v>
          </cell>
          <cell r="M6949">
            <v>-1219.8599999999999</v>
          </cell>
          <cell r="N6949" t="str">
            <v>MO-PALMYRA NONFIRM PGA</v>
          </cell>
          <cell r="O6949" t="str">
            <v>GCA</v>
          </cell>
          <cell r="P6949" t="str">
            <v>GAS COST ADJUSTMENT</v>
          </cell>
        </row>
        <row r="6950">
          <cell r="A6950">
            <v>37591</v>
          </cell>
          <cell r="B6950" t="str">
            <v>UCG</v>
          </cell>
          <cell r="C6950" t="str">
            <v>GCA</v>
          </cell>
          <cell r="D6950" t="str">
            <v>9P40</v>
          </cell>
          <cell r="E6950" t="str">
            <v>9H97</v>
          </cell>
          <cell r="F6950">
            <v>4800</v>
          </cell>
          <cell r="G6950">
            <v>31101</v>
          </cell>
          <cell r="H6950">
            <v>97</v>
          </cell>
          <cell r="I6950">
            <v>192</v>
          </cell>
          <cell r="K6950">
            <v>1219.8599999999999</v>
          </cell>
          <cell r="L6950" t="str">
            <v>4800  Revenue</v>
          </cell>
          <cell r="M6950">
            <v>1219.8599999999999</v>
          </cell>
          <cell r="N6950" t="str">
            <v>MO-PALMYRA NONFIRM PGA</v>
          </cell>
          <cell r="O6950" t="str">
            <v>GCA</v>
          </cell>
          <cell r="P6950" t="str">
            <v>GAS COST ADJUSTMENT</v>
          </cell>
        </row>
        <row r="6951">
          <cell r="A6951">
            <v>37591</v>
          </cell>
          <cell r="B6951" t="str">
            <v>UCG</v>
          </cell>
          <cell r="C6951" t="str">
            <v>GCA</v>
          </cell>
          <cell r="D6951" t="str">
            <v>9P40</v>
          </cell>
          <cell r="E6951" t="str">
            <v>9J97</v>
          </cell>
          <cell r="F6951">
            <v>1420</v>
          </cell>
          <cell r="G6951">
            <v>10915</v>
          </cell>
          <cell r="H6951">
            <v>97</v>
          </cell>
          <cell r="I6951">
            <v>192</v>
          </cell>
          <cell r="J6951">
            <v>30.44</v>
          </cell>
          <cell r="L6951" t="str">
            <v>1420  A/R</v>
          </cell>
          <cell r="M6951">
            <v>-30.44</v>
          </cell>
          <cell r="N6951" t="str">
            <v>MO-PALMYRA TRANS PGA T-O-P FACTOR</v>
          </cell>
          <cell r="O6951" t="str">
            <v>GCA</v>
          </cell>
          <cell r="P6951" t="str">
            <v>GAS COST ADJUSTMENT</v>
          </cell>
        </row>
        <row r="6952">
          <cell r="A6952">
            <v>37591</v>
          </cell>
          <cell r="B6952" t="str">
            <v>UCG</v>
          </cell>
          <cell r="C6952" t="str">
            <v>GCA</v>
          </cell>
          <cell r="D6952" t="str">
            <v>9P40</v>
          </cell>
          <cell r="E6952" t="str">
            <v>9J97</v>
          </cell>
          <cell r="F6952">
            <v>4800</v>
          </cell>
          <cell r="G6952">
            <v>31101</v>
          </cell>
          <cell r="H6952">
            <v>97</v>
          </cell>
          <cell r="I6952">
            <v>192</v>
          </cell>
          <cell r="K6952">
            <v>30.44</v>
          </cell>
          <cell r="L6952" t="str">
            <v>4800  Revenue</v>
          </cell>
          <cell r="M6952">
            <v>30.44</v>
          </cell>
          <cell r="N6952" t="str">
            <v>MO-PALMYRA TRANS PGA T-O-P FACTOR</v>
          </cell>
          <cell r="O6952" t="str">
            <v>GCA</v>
          </cell>
          <cell r="P6952" t="str">
            <v>GAS COST ADJUSTMENT</v>
          </cell>
        </row>
        <row r="6953">
          <cell r="A6953">
            <v>37591</v>
          </cell>
          <cell r="B6953" t="str">
            <v>UCG</v>
          </cell>
          <cell r="C6953" t="str">
            <v>GCA</v>
          </cell>
          <cell r="D6953" t="str">
            <v>9P50</v>
          </cell>
          <cell r="E6953" t="str">
            <v>9C97</v>
          </cell>
          <cell r="F6953">
            <v>1420</v>
          </cell>
          <cell r="G6953">
            <v>10915</v>
          </cell>
          <cell r="H6953">
            <v>97</v>
          </cell>
          <cell r="I6953">
            <v>191</v>
          </cell>
          <cell r="J6953">
            <v>108798.72</v>
          </cell>
          <cell r="K6953">
            <v>1063.8399999999999</v>
          </cell>
          <cell r="L6953" t="str">
            <v>1420  A/R</v>
          </cell>
          <cell r="M6953">
            <v>-107734.88</v>
          </cell>
          <cell r="N6953" t="str">
            <v>MO-BOWLING GREEN FIRM PGA</v>
          </cell>
          <cell r="O6953" t="str">
            <v>GCA</v>
          </cell>
          <cell r="P6953" t="str">
            <v>GAS COST ADJUSTMENT</v>
          </cell>
        </row>
        <row r="6954">
          <cell r="A6954">
            <v>37591</v>
          </cell>
          <cell r="B6954" t="str">
            <v>UCG</v>
          </cell>
          <cell r="C6954" t="str">
            <v>GCA</v>
          </cell>
          <cell r="D6954" t="str">
            <v>9P50</v>
          </cell>
          <cell r="E6954" t="str">
            <v>9C97</v>
          </cell>
          <cell r="F6954">
            <v>4800</v>
          </cell>
          <cell r="G6954">
            <v>31101</v>
          </cell>
          <cell r="H6954">
            <v>97</v>
          </cell>
          <cell r="I6954">
            <v>191</v>
          </cell>
          <cell r="J6954">
            <v>0.01</v>
          </cell>
          <cell r="K6954">
            <v>107673.71</v>
          </cell>
          <cell r="L6954" t="str">
            <v>4800  Revenue</v>
          </cell>
          <cell r="M6954">
            <v>107673.70000000001</v>
          </cell>
          <cell r="N6954" t="str">
            <v>MO-BOWLING GREEN FIRM PGA</v>
          </cell>
          <cell r="O6954" t="str">
            <v>GCA</v>
          </cell>
          <cell r="P6954" t="str">
            <v>GAS COST ADJUSTMENT</v>
          </cell>
        </row>
        <row r="6955">
          <cell r="A6955">
            <v>37591</v>
          </cell>
          <cell r="B6955" t="str">
            <v>UCG</v>
          </cell>
          <cell r="C6955" t="str">
            <v>GCA</v>
          </cell>
          <cell r="D6955" t="str">
            <v>9P50</v>
          </cell>
          <cell r="E6955">
            <v>8.9999999999999995E+97</v>
          </cell>
          <cell r="F6955">
            <v>1420</v>
          </cell>
          <cell r="G6955">
            <v>10915</v>
          </cell>
          <cell r="H6955">
            <v>97</v>
          </cell>
          <cell r="I6955">
            <v>180</v>
          </cell>
          <cell r="J6955">
            <v>0.04</v>
          </cell>
          <cell r="K6955">
            <v>0.04</v>
          </cell>
          <cell r="L6955" t="str">
            <v>1420  A/R</v>
          </cell>
          <cell r="M6955">
            <v>0</v>
          </cell>
          <cell r="N6955" t="str">
            <v>MO-HANNIBAL/CANTON FIRM PGA</v>
          </cell>
          <cell r="O6955" t="str">
            <v>GCA</v>
          </cell>
          <cell r="P6955" t="str">
            <v>GAS COST ADJUSTMENT</v>
          </cell>
        </row>
        <row r="6956">
          <cell r="A6956">
            <v>37591</v>
          </cell>
          <cell r="B6956" t="str">
            <v>UCG</v>
          </cell>
          <cell r="C6956" t="str">
            <v>GCA</v>
          </cell>
          <cell r="D6956" t="str">
            <v>9P50</v>
          </cell>
          <cell r="E6956">
            <v>8.9999999999999995E+97</v>
          </cell>
          <cell r="F6956">
            <v>1420</v>
          </cell>
          <cell r="G6956">
            <v>10915</v>
          </cell>
          <cell r="H6956">
            <v>97</v>
          </cell>
          <cell r="I6956">
            <v>185</v>
          </cell>
          <cell r="J6956">
            <v>0.04</v>
          </cell>
          <cell r="K6956">
            <v>0.04</v>
          </cell>
          <cell r="L6956" t="str">
            <v>1420  A/R</v>
          </cell>
          <cell r="M6956">
            <v>0</v>
          </cell>
          <cell r="N6956" t="str">
            <v>MO-HANNIBAL/CANTON FIRM PGA</v>
          </cell>
          <cell r="O6956" t="str">
            <v>GCA</v>
          </cell>
          <cell r="P6956" t="str">
            <v>GAS COST ADJUSTMENT</v>
          </cell>
        </row>
        <row r="6957">
          <cell r="A6957">
            <v>37591</v>
          </cell>
          <cell r="B6957" t="str">
            <v>UCG</v>
          </cell>
          <cell r="C6957" t="str">
            <v>GCA</v>
          </cell>
          <cell r="D6957" t="str">
            <v>9P50</v>
          </cell>
          <cell r="E6957">
            <v>8.9999999999999995E+97</v>
          </cell>
          <cell r="F6957">
            <v>1420</v>
          </cell>
          <cell r="G6957">
            <v>10915</v>
          </cell>
          <cell r="H6957">
            <v>97</v>
          </cell>
          <cell r="I6957">
            <v>189</v>
          </cell>
          <cell r="J6957">
            <v>0.01</v>
          </cell>
          <cell r="K6957">
            <v>0.01</v>
          </cell>
          <cell r="L6957" t="str">
            <v>1420  A/R</v>
          </cell>
          <cell r="M6957">
            <v>0</v>
          </cell>
          <cell r="N6957" t="str">
            <v>MO-HANNIBAL/CANTON FIRM PGA</v>
          </cell>
          <cell r="O6957" t="str">
            <v>GCA</v>
          </cell>
          <cell r="P6957" t="str">
            <v>GAS COST ADJUSTMENT</v>
          </cell>
        </row>
        <row r="6958">
          <cell r="A6958">
            <v>37591</v>
          </cell>
          <cell r="B6958" t="str">
            <v>UCG</v>
          </cell>
          <cell r="C6958" t="str">
            <v>GCA</v>
          </cell>
          <cell r="D6958" t="str">
            <v>9P50</v>
          </cell>
          <cell r="E6958">
            <v>8.9999999999999995E+97</v>
          </cell>
          <cell r="F6958">
            <v>1420</v>
          </cell>
          <cell r="G6958">
            <v>10915</v>
          </cell>
          <cell r="H6958">
            <v>97</v>
          </cell>
          <cell r="I6958">
            <v>191</v>
          </cell>
          <cell r="J6958">
            <v>589083.42000000004</v>
          </cell>
          <cell r="K6958">
            <v>5159.43</v>
          </cell>
          <cell r="L6958" t="str">
            <v>1420  A/R</v>
          </cell>
          <cell r="M6958">
            <v>-583923.99</v>
          </cell>
          <cell r="N6958" t="str">
            <v>MO-HANNIBAL/CANTON FIRM PGA</v>
          </cell>
          <cell r="O6958" t="str">
            <v>GCA</v>
          </cell>
          <cell r="P6958" t="str">
            <v>GAS COST ADJUSTMENT</v>
          </cell>
        </row>
        <row r="6959">
          <cell r="A6959">
            <v>37591</v>
          </cell>
          <cell r="B6959" t="str">
            <v>UCG</v>
          </cell>
          <cell r="C6959" t="str">
            <v>GCA</v>
          </cell>
          <cell r="D6959" t="str">
            <v>9P50</v>
          </cell>
          <cell r="E6959">
            <v>8.9999999999999995E+97</v>
          </cell>
          <cell r="F6959">
            <v>1420</v>
          </cell>
          <cell r="G6959">
            <v>10915</v>
          </cell>
          <cell r="H6959">
            <v>97</v>
          </cell>
          <cell r="I6959">
            <v>192</v>
          </cell>
          <cell r="J6959">
            <v>353740.48</v>
          </cell>
          <cell r="K6959">
            <v>7191.56</v>
          </cell>
          <cell r="L6959" t="str">
            <v>1420  A/R</v>
          </cell>
          <cell r="M6959">
            <v>-346548.92</v>
          </cell>
          <cell r="N6959" t="str">
            <v>MO-HANNIBAL/CANTON FIRM PGA</v>
          </cell>
          <cell r="O6959" t="str">
            <v>GCA</v>
          </cell>
          <cell r="P6959" t="str">
            <v>GAS COST ADJUSTMENT</v>
          </cell>
        </row>
        <row r="6960">
          <cell r="A6960">
            <v>37591</v>
          </cell>
          <cell r="B6960" t="str">
            <v>UCG</v>
          </cell>
          <cell r="C6960" t="str">
            <v>GCA</v>
          </cell>
          <cell r="D6960" t="str">
            <v>9P50</v>
          </cell>
          <cell r="E6960">
            <v>8.9999999999999995E+97</v>
          </cell>
          <cell r="F6960">
            <v>1420</v>
          </cell>
          <cell r="G6960">
            <v>10915</v>
          </cell>
          <cell r="H6960">
            <v>97</v>
          </cell>
          <cell r="I6960">
            <v>310</v>
          </cell>
          <cell r="J6960">
            <v>414.62</v>
          </cell>
          <cell r="K6960">
            <v>0.03</v>
          </cell>
          <cell r="L6960" t="str">
            <v>1420  A/R</v>
          </cell>
          <cell r="M6960">
            <v>-414.59000000000003</v>
          </cell>
          <cell r="N6960" t="str">
            <v>MO-HANNIBAL/CANTON FIRM PGA</v>
          </cell>
          <cell r="O6960" t="str">
            <v>GCA</v>
          </cell>
          <cell r="P6960" t="str">
            <v>GAS COST ADJUSTMENT</v>
          </cell>
        </row>
        <row r="6961">
          <cell r="A6961">
            <v>37591</v>
          </cell>
          <cell r="B6961" t="str">
            <v>UCG</v>
          </cell>
          <cell r="C6961" t="str">
            <v>GCA</v>
          </cell>
          <cell r="D6961" t="str">
            <v>9P50</v>
          </cell>
          <cell r="E6961">
            <v>8.9999999999999995E+97</v>
          </cell>
          <cell r="F6961">
            <v>4800</v>
          </cell>
          <cell r="G6961">
            <v>31101</v>
          </cell>
          <cell r="H6961">
            <v>97</v>
          </cell>
          <cell r="I6961">
            <v>180</v>
          </cell>
          <cell r="J6961">
            <v>0.04</v>
          </cell>
          <cell r="K6961">
            <v>0.04</v>
          </cell>
          <cell r="L6961" t="str">
            <v>4800  Revenue</v>
          </cell>
          <cell r="M6961">
            <v>0</v>
          </cell>
          <cell r="N6961" t="str">
            <v>MO-HANNIBAL/CANTON FIRM PGA</v>
          </cell>
          <cell r="O6961" t="str">
            <v>GCA</v>
          </cell>
          <cell r="P6961" t="str">
            <v>GAS COST ADJUSTMENT</v>
          </cell>
        </row>
        <row r="6962">
          <cell r="A6962">
            <v>37591</v>
          </cell>
          <cell r="B6962" t="str">
            <v>UCG</v>
          </cell>
          <cell r="C6962" t="str">
            <v>GCA</v>
          </cell>
          <cell r="D6962" t="str">
            <v>9P50</v>
          </cell>
          <cell r="E6962">
            <v>8.9999999999999995E+97</v>
          </cell>
          <cell r="F6962">
            <v>4800</v>
          </cell>
          <cell r="G6962">
            <v>31101</v>
          </cell>
          <cell r="H6962">
            <v>97</v>
          </cell>
          <cell r="I6962">
            <v>185</v>
          </cell>
          <cell r="J6962">
            <v>0.04</v>
          </cell>
          <cell r="K6962">
            <v>0.04</v>
          </cell>
          <cell r="L6962" t="str">
            <v>4800  Revenue</v>
          </cell>
          <cell r="M6962">
            <v>0</v>
          </cell>
          <cell r="N6962" t="str">
            <v>MO-HANNIBAL/CANTON FIRM PGA</v>
          </cell>
          <cell r="O6962" t="str">
            <v>GCA</v>
          </cell>
          <cell r="P6962" t="str">
            <v>GAS COST ADJUSTMENT</v>
          </cell>
        </row>
        <row r="6963">
          <cell r="A6963">
            <v>37591</v>
          </cell>
          <cell r="B6963" t="str">
            <v>UCG</v>
          </cell>
          <cell r="C6963" t="str">
            <v>GCA</v>
          </cell>
          <cell r="D6963" t="str">
            <v>9P50</v>
          </cell>
          <cell r="E6963">
            <v>8.9999999999999995E+97</v>
          </cell>
          <cell r="F6963">
            <v>4800</v>
          </cell>
          <cell r="G6963">
            <v>31101</v>
          </cell>
          <cell r="H6963">
            <v>97</v>
          </cell>
          <cell r="I6963">
            <v>189</v>
          </cell>
          <cell r="J6963">
            <v>0.01</v>
          </cell>
          <cell r="K6963">
            <v>0.01</v>
          </cell>
          <cell r="L6963" t="str">
            <v>4800  Revenue</v>
          </cell>
          <cell r="M6963">
            <v>0</v>
          </cell>
          <cell r="N6963" t="str">
            <v>MO-HANNIBAL/CANTON FIRM PGA</v>
          </cell>
          <cell r="O6963" t="str">
            <v>GCA</v>
          </cell>
          <cell r="P6963" t="str">
            <v>GAS COST ADJUSTMENT</v>
          </cell>
        </row>
        <row r="6964">
          <cell r="A6964">
            <v>37591</v>
          </cell>
          <cell r="B6964" t="str">
            <v>UCG</v>
          </cell>
          <cell r="C6964" t="str">
            <v>GCA</v>
          </cell>
          <cell r="D6964" t="str">
            <v>9P50</v>
          </cell>
          <cell r="E6964">
            <v>8.9999999999999995E+97</v>
          </cell>
          <cell r="F6964">
            <v>4800</v>
          </cell>
          <cell r="G6964">
            <v>31101</v>
          </cell>
          <cell r="H6964">
            <v>97</v>
          </cell>
          <cell r="I6964">
            <v>191</v>
          </cell>
          <cell r="J6964">
            <v>712.88</v>
          </cell>
          <cell r="K6964">
            <v>584179.52</v>
          </cell>
          <cell r="L6964" t="str">
            <v>4800  Revenue</v>
          </cell>
          <cell r="M6964">
            <v>583466.64</v>
          </cell>
          <cell r="N6964" t="str">
            <v>MO-HANNIBAL/CANTON FIRM PGA</v>
          </cell>
          <cell r="O6964" t="str">
            <v>GCA</v>
          </cell>
          <cell r="P6964" t="str">
            <v>GAS COST ADJUSTMENT</v>
          </cell>
        </row>
        <row r="6965">
          <cell r="A6965">
            <v>37591</v>
          </cell>
          <cell r="B6965" t="str">
            <v>UCG</v>
          </cell>
          <cell r="C6965" t="str">
            <v>GCA</v>
          </cell>
          <cell r="D6965" t="str">
            <v>9P50</v>
          </cell>
          <cell r="E6965">
            <v>8.9999999999999995E+97</v>
          </cell>
          <cell r="F6965">
            <v>4800</v>
          </cell>
          <cell r="G6965">
            <v>31101</v>
          </cell>
          <cell r="H6965">
            <v>97</v>
          </cell>
          <cell r="I6965">
            <v>192</v>
          </cell>
          <cell r="J6965">
            <v>4659.08</v>
          </cell>
          <cell r="K6965">
            <v>351345.79</v>
          </cell>
          <cell r="L6965" t="str">
            <v>4800  Revenue</v>
          </cell>
          <cell r="M6965">
            <v>346686.70999999996</v>
          </cell>
          <cell r="N6965" t="str">
            <v>MO-HANNIBAL/CANTON FIRM PGA</v>
          </cell>
          <cell r="O6965" t="str">
            <v>GCA</v>
          </cell>
          <cell r="P6965" t="str">
            <v>GAS COST ADJUSTMENT</v>
          </cell>
        </row>
        <row r="6966">
          <cell r="A6966">
            <v>37591</v>
          </cell>
          <cell r="B6966" t="str">
            <v>UCG</v>
          </cell>
          <cell r="C6966" t="str">
            <v>GCA</v>
          </cell>
          <cell r="D6966" t="str">
            <v>9P50</v>
          </cell>
          <cell r="E6966">
            <v>8.9999999999999995E+97</v>
          </cell>
          <cell r="F6966">
            <v>4800</v>
          </cell>
          <cell r="G6966">
            <v>31101</v>
          </cell>
          <cell r="H6966">
            <v>97</v>
          </cell>
          <cell r="I6966">
            <v>310</v>
          </cell>
          <cell r="J6966">
            <v>0.03</v>
          </cell>
          <cell r="K6966">
            <v>0.03</v>
          </cell>
          <cell r="L6966" t="str">
            <v>4800  Revenue</v>
          </cell>
          <cell r="M6966">
            <v>0</v>
          </cell>
          <cell r="N6966" t="str">
            <v>MO-HANNIBAL/CANTON FIRM PGA</v>
          </cell>
          <cell r="O6966" t="str">
            <v>GCA</v>
          </cell>
          <cell r="P6966" t="str">
            <v>GAS COST ADJUSTMENT</v>
          </cell>
        </row>
        <row r="6967">
          <cell r="A6967">
            <v>37591</v>
          </cell>
          <cell r="B6967" t="str">
            <v>UCG</v>
          </cell>
          <cell r="C6967" t="str">
            <v>GCA</v>
          </cell>
          <cell r="D6967" t="str">
            <v>9P50</v>
          </cell>
          <cell r="E6967" t="str">
            <v>9F97</v>
          </cell>
          <cell r="F6967">
            <v>1420</v>
          </cell>
          <cell r="G6967">
            <v>10915</v>
          </cell>
          <cell r="H6967">
            <v>97</v>
          </cell>
          <cell r="I6967">
            <v>191</v>
          </cell>
          <cell r="J6967">
            <v>3303.28</v>
          </cell>
          <cell r="L6967" t="str">
            <v>1420  A/R</v>
          </cell>
          <cell r="M6967">
            <v>-3303.28</v>
          </cell>
          <cell r="N6967" t="str">
            <v>MO-HANNIBAL/CANTON NONFIRM PGA</v>
          </cell>
          <cell r="O6967" t="str">
            <v>GCA</v>
          </cell>
          <cell r="P6967" t="str">
            <v>GAS COST ADJUSTMENT</v>
          </cell>
        </row>
        <row r="6968">
          <cell r="A6968">
            <v>37591</v>
          </cell>
          <cell r="B6968" t="str">
            <v>UCG</v>
          </cell>
          <cell r="C6968" t="str">
            <v>GCA</v>
          </cell>
          <cell r="D6968" t="str">
            <v>9P50</v>
          </cell>
          <cell r="E6968" t="str">
            <v>9F97</v>
          </cell>
          <cell r="F6968">
            <v>1420</v>
          </cell>
          <cell r="G6968">
            <v>10915</v>
          </cell>
          <cell r="H6968">
            <v>97</v>
          </cell>
          <cell r="I6968">
            <v>192</v>
          </cell>
          <cell r="J6968">
            <v>2920.18</v>
          </cell>
          <cell r="L6968" t="str">
            <v>1420  A/R</v>
          </cell>
          <cell r="M6968">
            <v>-2920.18</v>
          </cell>
          <cell r="N6968" t="str">
            <v>MO-HANNIBAL/CANTON NONFIRM PGA</v>
          </cell>
          <cell r="O6968" t="str">
            <v>GCA</v>
          </cell>
          <cell r="P6968" t="str">
            <v>GAS COST ADJUSTMENT</v>
          </cell>
        </row>
        <row r="6969">
          <cell r="A6969">
            <v>37591</v>
          </cell>
          <cell r="B6969" t="str">
            <v>UCG</v>
          </cell>
          <cell r="C6969" t="str">
            <v>GCA</v>
          </cell>
          <cell r="D6969" t="str">
            <v>9P50</v>
          </cell>
          <cell r="E6969" t="str">
            <v>9F97</v>
          </cell>
          <cell r="F6969">
            <v>4800</v>
          </cell>
          <cell r="G6969">
            <v>31101</v>
          </cell>
          <cell r="H6969">
            <v>97</v>
          </cell>
          <cell r="I6969">
            <v>191</v>
          </cell>
          <cell r="K6969">
            <v>3303.28</v>
          </cell>
          <cell r="L6969" t="str">
            <v>4800  Revenue</v>
          </cell>
          <cell r="M6969">
            <v>3303.28</v>
          </cell>
          <cell r="N6969" t="str">
            <v>MO-HANNIBAL/CANTON NONFIRM PGA</v>
          </cell>
          <cell r="O6969" t="str">
            <v>GCA</v>
          </cell>
          <cell r="P6969" t="str">
            <v>GAS COST ADJUSTMENT</v>
          </cell>
        </row>
        <row r="6970">
          <cell r="A6970">
            <v>37591</v>
          </cell>
          <cell r="B6970" t="str">
            <v>UCG</v>
          </cell>
          <cell r="C6970" t="str">
            <v>GCA</v>
          </cell>
          <cell r="D6970" t="str">
            <v>9P50</v>
          </cell>
          <cell r="E6970" t="str">
            <v>9F97</v>
          </cell>
          <cell r="F6970">
            <v>4800</v>
          </cell>
          <cell r="G6970">
            <v>31101</v>
          </cell>
          <cell r="H6970">
            <v>97</v>
          </cell>
          <cell r="I6970">
            <v>192</v>
          </cell>
          <cell r="K6970">
            <v>2920.18</v>
          </cell>
          <cell r="L6970" t="str">
            <v>4800  Revenue</v>
          </cell>
          <cell r="M6970">
            <v>2920.18</v>
          </cell>
          <cell r="N6970" t="str">
            <v>MO-HANNIBAL/CANTON NONFIRM PGA</v>
          </cell>
          <cell r="O6970" t="str">
            <v>GCA</v>
          </cell>
          <cell r="P6970" t="str">
            <v>GAS COST ADJUSTMENT</v>
          </cell>
        </row>
        <row r="6971">
          <cell r="A6971">
            <v>37591</v>
          </cell>
          <cell r="B6971" t="str">
            <v>UCG</v>
          </cell>
          <cell r="C6971" t="str">
            <v>GCA</v>
          </cell>
          <cell r="D6971" t="str">
            <v>9P50</v>
          </cell>
          <cell r="E6971" t="str">
            <v>9A97</v>
          </cell>
          <cell r="F6971">
            <v>1420</v>
          </cell>
          <cell r="G6971">
            <v>10915</v>
          </cell>
          <cell r="H6971">
            <v>97</v>
          </cell>
          <cell r="I6971">
            <v>190</v>
          </cell>
          <cell r="J6971">
            <v>35322.49</v>
          </cell>
          <cell r="K6971">
            <v>651.46</v>
          </cell>
          <cell r="L6971" t="str">
            <v>1420  A/R</v>
          </cell>
          <cell r="M6971">
            <v>-34671.03</v>
          </cell>
          <cell r="N6971" t="str">
            <v>MO-NEELYVILLE FIRM PGA</v>
          </cell>
          <cell r="O6971" t="str">
            <v>GCA</v>
          </cell>
          <cell r="P6971" t="str">
            <v>GAS COST ADJUSTMENT</v>
          </cell>
        </row>
        <row r="6972">
          <cell r="A6972">
            <v>37591</v>
          </cell>
          <cell r="B6972" t="str">
            <v>UCG</v>
          </cell>
          <cell r="C6972" t="str">
            <v>GCA</v>
          </cell>
          <cell r="D6972" t="str">
            <v>9P50</v>
          </cell>
          <cell r="E6972" t="str">
            <v>9A97</v>
          </cell>
          <cell r="F6972">
            <v>4800</v>
          </cell>
          <cell r="G6972">
            <v>31101</v>
          </cell>
          <cell r="H6972">
            <v>97</v>
          </cell>
          <cell r="I6972">
            <v>190</v>
          </cell>
          <cell r="J6972">
            <v>625.79999999999995</v>
          </cell>
          <cell r="K6972">
            <v>35322.49</v>
          </cell>
          <cell r="L6972" t="str">
            <v>4800  Revenue</v>
          </cell>
          <cell r="M6972">
            <v>34696.689999999995</v>
          </cell>
          <cell r="N6972" t="str">
            <v>MO-NEELYVILLE FIRM PGA</v>
          </cell>
          <cell r="O6972" t="str">
            <v>GCA</v>
          </cell>
          <cell r="P6972" t="str">
            <v>GAS COST ADJUSTMENT</v>
          </cell>
        </row>
        <row r="6973">
          <cell r="A6973">
            <v>37591</v>
          </cell>
          <cell r="B6973" t="str">
            <v>UCG</v>
          </cell>
          <cell r="C6973" t="str">
            <v>GCA</v>
          </cell>
          <cell r="D6973" t="str">
            <v>9P60</v>
          </cell>
          <cell r="E6973" t="str">
            <v>9D96</v>
          </cell>
          <cell r="F6973">
            <v>1420</v>
          </cell>
          <cell r="G6973">
            <v>10915</v>
          </cell>
          <cell r="H6973">
            <v>96</v>
          </cell>
          <cell r="I6973">
            <v>154</v>
          </cell>
          <cell r="J6973">
            <v>86422.55</v>
          </cell>
          <cell r="L6973" t="str">
            <v>1420  A/R</v>
          </cell>
          <cell r="M6973">
            <v>-86422.55</v>
          </cell>
          <cell r="N6973" t="str">
            <v>VA-640 &amp; OPTIONAL PGA</v>
          </cell>
          <cell r="O6973" t="str">
            <v>GCA</v>
          </cell>
          <cell r="P6973" t="str">
            <v>GAS COST ADJUSTMENT</v>
          </cell>
        </row>
        <row r="6974">
          <cell r="A6974">
            <v>37591</v>
          </cell>
          <cell r="B6974" t="str">
            <v>UCG</v>
          </cell>
          <cell r="C6974" t="str">
            <v>GCA</v>
          </cell>
          <cell r="D6974" t="str">
            <v>9P60</v>
          </cell>
          <cell r="E6974" t="str">
            <v>9D96</v>
          </cell>
          <cell r="F6974">
            <v>1420</v>
          </cell>
          <cell r="G6974">
            <v>10915</v>
          </cell>
          <cell r="H6974">
            <v>96</v>
          </cell>
          <cell r="I6974">
            <v>165</v>
          </cell>
          <cell r="J6974">
            <v>81921.48</v>
          </cell>
          <cell r="L6974" t="str">
            <v>1420  A/R</v>
          </cell>
          <cell r="M6974">
            <v>-81921.48</v>
          </cell>
          <cell r="N6974" t="str">
            <v>VA-640 &amp; OPTIONAL PGA</v>
          </cell>
          <cell r="O6974" t="str">
            <v>GCA</v>
          </cell>
          <cell r="P6974" t="str">
            <v>GAS COST ADJUSTMENT</v>
          </cell>
        </row>
        <row r="6975">
          <cell r="A6975">
            <v>37591</v>
          </cell>
          <cell r="B6975" t="str">
            <v>UCG</v>
          </cell>
          <cell r="C6975" t="str">
            <v>GCA</v>
          </cell>
          <cell r="D6975" t="str">
            <v>9P60</v>
          </cell>
          <cell r="E6975" t="str">
            <v>9D96</v>
          </cell>
          <cell r="F6975">
            <v>1420</v>
          </cell>
          <cell r="G6975">
            <v>10915</v>
          </cell>
          <cell r="H6975">
            <v>96</v>
          </cell>
          <cell r="I6975">
            <v>169</v>
          </cell>
          <cell r="J6975">
            <v>342035.99</v>
          </cell>
          <cell r="L6975" t="str">
            <v>1420  A/R</v>
          </cell>
          <cell r="M6975">
            <v>-342035.99</v>
          </cell>
          <cell r="N6975" t="str">
            <v>VA-640 &amp; OPTIONAL PGA</v>
          </cell>
          <cell r="O6975" t="str">
            <v>GCA</v>
          </cell>
          <cell r="P6975" t="str">
            <v>GAS COST ADJUSTMENT</v>
          </cell>
        </row>
        <row r="6976">
          <cell r="A6976">
            <v>37591</v>
          </cell>
          <cell r="B6976" t="str">
            <v>UCG</v>
          </cell>
          <cell r="C6976" t="str">
            <v>GCA</v>
          </cell>
          <cell r="D6976" t="str">
            <v>9P60</v>
          </cell>
          <cell r="E6976" t="str">
            <v>9D96</v>
          </cell>
          <cell r="F6976">
            <v>4800</v>
          </cell>
          <cell r="G6976">
            <v>31101</v>
          </cell>
          <cell r="H6976">
            <v>96</v>
          </cell>
          <cell r="I6976">
            <v>154</v>
          </cell>
          <cell r="K6976">
            <v>86422.55</v>
          </cell>
          <cell r="L6976" t="str">
            <v>4800  Revenue</v>
          </cell>
          <cell r="M6976">
            <v>86422.55</v>
          </cell>
          <cell r="N6976" t="str">
            <v>VA-640 &amp; OPTIONAL PGA</v>
          </cell>
          <cell r="O6976" t="str">
            <v>GCA</v>
          </cell>
          <cell r="P6976" t="str">
            <v>GAS COST ADJUSTMENT</v>
          </cell>
        </row>
        <row r="6977">
          <cell r="A6977">
            <v>37591</v>
          </cell>
          <cell r="B6977" t="str">
            <v>UCG</v>
          </cell>
          <cell r="C6977" t="str">
            <v>GCA</v>
          </cell>
          <cell r="D6977" t="str">
            <v>9P60</v>
          </cell>
          <cell r="E6977" t="str">
            <v>9D96</v>
          </cell>
          <cell r="F6977">
            <v>4800</v>
          </cell>
          <cell r="G6977">
            <v>31101</v>
          </cell>
          <cell r="H6977">
            <v>96</v>
          </cell>
          <cell r="I6977">
            <v>165</v>
          </cell>
          <cell r="K6977">
            <v>81921.48</v>
          </cell>
          <cell r="L6977" t="str">
            <v>4800  Revenue</v>
          </cell>
          <cell r="M6977">
            <v>81921.48</v>
          </cell>
          <cell r="N6977" t="str">
            <v>VA-640 &amp; OPTIONAL PGA</v>
          </cell>
          <cell r="O6977" t="str">
            <v>GCA</v>
          </cell>
          <cell r="P6977" t="str">
            <v>GAS COST ADJUSTMENT</v>
          </cell>
        </row>
        <row r="6978">
          <cell r="A6978">
            <v>37591</v>
          </cell>
          <cell r="B6978" t="str">
            <v>UCG</v>
          </cell>
          <cell r="C6978" t="str">
            <v>GCA</v>
          </cell>
          <cell r="D6978" t="str">
            <v>9P60</v>
          </cell>
          <cell r="E6978" t="str">
            <v>9D96</v>
          </cell>
          <cell r="F6978">
            <v>4800</v>
          </cell>
          <cell r="G6978">
            <v>31101</v>
          </cell>
          <cell r="H6978">
            <v>96</v>
          </cell>
          <cell r="I6978">
            <v>169</v>
          </cell>
          <cell r="K6978">
            <v>342035.99</v>
          </cell>
          <cell r="L6978" t="str">
            <v>4800  Revenue</v>
          </cell>
          <cell r="M6978">
            <v>342035.99</v>
          </cell>
          <cell r="N6978" t="str">
            <v>VA-640 &amp; OPTIONAL PGA</v>
          </cell>
          <cell r="O6978" t="str">
            <v>GCA</v>
          </cell>
          <cell r="P6978" t="str">
            <v>GAS COST ADJUSTMENT</v>
          </cell>
        </row>
        <row r="6979">
          <cell r="A6979">
            <v>37591</v>
          </cell>
          <cell r="B6979" t="str">
            <v>UCG</v>
          </cell>
          <cell r="C6979" t="str">
            <v>GCA</v>
          </cell>
          <cell r="D6979" t="str">
            <v>9P60</v>
          </cell>
          <cell r="E6979" t="str">
            <v>9C96</v>
          </cell>
          <cell r="F6979">
            <v>1420</v>
          </cell>
          <cell r="G6979">
            <v>10915</v>
          </cell>
          <cell r="H6979">
            <v>96</v>
          </cell>
          <cell r="I6979">
            <v>154</v>
          </cell>
          <cell r="J6979">
            <v>898784.25</v>
          </cell>
          <cell r="K6979">
            <v>1825.09</v>
          </cell>
          <cell r="L6979" t="str">
            <v>1420  A/R</v>
          </cell>
          <cell r="M6979">
            <v>-896959.16</v>
          </cell>
          <cell r="N6979" t="str">
            <v>VA-FIRM PGA</v>
          </cell>
          <cell r="O6979" t="str">
            <v>GCA</v>
          </cell>
          <cell r="P6979" t="str">
            <v>GAS COST ADJUSTMENT</v>
          </cell>
        </row>
        <row r="6980">
          <cell r="A6980">
            <v>37591</v>
          </cell>
          <cell r="B6980" t="str">
            <v>UCG</v>
          </cell>
          <cell r="C6980" t="str">
            <v>GCA</v>
          </cell>
          <cell r="D6980" t="str">
            <v>9P60</v>
          </cell>
          <cell r="E6980" t="str">
            <v>9C96</v>
          </cell>
          <cell r="F6980">
            <v>1420</v>
          </cell>
          <cell r="G6980">
            <v>10915</v>
          </cell>
          <cell r="H6980">
            <v>96</v>
          </cell>
          <cell r="I6980">
            <v>165</v>
          </cell>
          <cell r="J6980">
            <v>694383.45</v>
          </cell>
          <cell r="K6980">
            <v>1304.27</v>
          </cell>
          <cell r="L6980" t="str">
            <v>1420  A/R</v>
          </cell>
          <cell r="M6980">
            <v>-693079.17999999993</v>
          </cell>
          <cell r="N6980" t="str">
            <v>VA-FIRM PGA</v>
          </cell>
          <cell r="O6980" t="str">
            <v>GCA</v>
          </cell>
          <cell r="P6980" t="str">
            <v>GAS COST ADJUSTMENT</v>
          </cell>
        </row>
        <row r="6981">
          <cell r="A6981">
            <v>37591</v>
          </cell>
          <cell r="B6981" t="str">
            <v>UCG</v>
          </cell>
          <cell r="C6981" t="str">
            <v>GCA</v>
          </cell>
          <cell r="D6981" t="str">
            <v>9P60</v>
          </cell>
          <cell r="E6981" t="str">
            <v>9C96</v>
          </cell>
          <cell r="F6981">
            <v>1420</v>
          </cell>
          <cell r="G6981">
            <v>10915</v>
          </cell>
          <cell r="H6981">
            <v>96</v>
          </cell>
          <cell r="I6981">
            <v>169</v>
          </cell>
          <cell r="J6981">
            <v>1580760.89</v>
          </cell>
          <cell r="K6981">
            <v>16557.96</v>
          </cell>
          <cell r="L6981" t="str">
            <v>1420  A/R</v>
          </cell>
          <cell r="M6981">
            <v>-1564202.93</v>
          </cell>
          <cell r="N6981" t="str">
            <v>VA-FIRM PGA</v>
          </cell>
          <cell r="O6981" t="str">
            <v>GCA</v>
          </cell>
          <cell r="P6981" t="str">
            <v>GAS COST ADJUSTMENT</v>
          </cell>
        </row>
        <row r="6982">
          <cell r="A6982">
            <v>37591</v>
          </cell>
          <cell r="B6982" t="str">
            <v>UCG</v>
          </cell>
          <cell r="C6982" t="str">
            <v>GCA</v>
          </cell>
          <cell r="D6982" t="str">
            <v>9P60</v>
          </cell>
          <cell r="E6982" t="str">
            <v>9C96</v>
          </cell>
          <cell r="F6982">
            <v>4800</v>
          </cell>
          <cell r="G6982">
            <v>31101</v>
          </cell>
          <cell r="H6982">
            <v>96</v>
          </cell>
          <cell r="I6982">
            <v>154</v>
          </cell>
          <cell r="J6982">
            <v>1773.99</v>
          </cell>
          <cell r="K6982">
            <v>898762.13</v>
          </cell>
          <cell r="L6982" t="str">
            <v>4800  Revenue</v>
          </cell>
          <cell r="M6982">
            <v>896988.14</v>
          </cell>
          <cell r="N6982" t="str">
            <v>VA-FIRM PGA</v>
          </cell>
          <cell r="O6982" t="str">
            <v>GCA</v>
          </cell>
          <cell r="P6982" t="str">
            <v>GAS COST ADJUSTMENT</v>
          </cell>
        </row>
        <row r="6983">
          <cell r="A6983">
            <v>37591</v>
          </cell>
          <cell r="B6983" t="str">
            <v>UCG</v>
          </cell>
          <cell r="C6983" t="str">
            <v>GCA</v>
          </cell>
          <cell r="D6983" t="str">
            <v>9P60</v>
          </cell>
          <cell r="E6983" t="str">
            <v>9C96</v>
          </cell>
          <cell r="F6983">
            <v>4800</v>
          </cell>
          <cell r="G6983">
            <v>31101</v>
          </cell>
          <cell r="H6983">
            <v>96</v>
          </cell>
          <cell r="I6983">
            <v>165</v>
          </cell>
          <cell r="J6983">
            <v>1295.8499999999999</v>
          </cell>
          <cell r="K6983">
            <v>694088.79</v>
          </cell>
          <cell r="L6983" t="str">
            <v>4800  Revenue</v>
          </cell>
          <cell r="M6983">
            <v>692792.94000000006</v>
          </cell>
          <cell r="N6983" t="str">
            <v>VA-FIRM PGA</v>
          </cell>
          <cell r="O6983" t="str">
            <v>GCA</v>
          </cell>
          <cell r="P6983" t="str">
            <v>GAS COST ADJUSTMENT</v>
          </cell>
        </row>
        <row r="6984">
          <cell r="A6984">
            <v>37591</v>
          </cell>
          <cell r="B6984" t="str">
            <v>UCG</v>
          </cell>
          <cell r="C6984" t="str">
            <v>GCA</v>
          </cell>
          <cell r="D6984" t="str">
            <v>9P60</v>
          </cell>
          <cell r="E6984" t="str">
            <v>9C96</v>
          </cell>
          <cell r="F6984">
            <v>4800</v>
          </cell>
          <cell r="G6984">
            <v>31101</v>
          </cell>
          <cell r="H6984">
            <v>96</v>
          </cell>
          <cell r="I6984">
            <v>169</v>
          </cell>
          <cell r="J6984">
            <v>16016.53</v>
          </cell>
          <cell r="K6984">
            <v>1579728.96</v>
          </cell>
          <cell r="L6984" t="str">
            <v>4800  Revenue</v>
          </cell>
          <cell r="M6984">
            <v>1563712.43</v>
          </cell>
          <cell r="N6984" t="str">
            <v>VA-FIRM PGA</v>
          </cell>
          <cell r="O6984" t="str">
            <v>GCA</v>
          </cell>
          <cell r="P6984" t="str">
            <v>GAS COST ADJUSTMENT</v>
          </cell>
        </row>
        <row r="6985">
          <cell r="A6985">
            <v>37591</v>
          </cell>
          <cell r="B6985" t="str">
            <v>UCG</v>
          </cell>
          <cell r="C6985" t="str">
            <v>GCA</v>
          </cell>
          <cell r="D6985" t="str">
            <v>9P71</v>
          </cell>
          <cell r="E6985" t="str">
            <v>9A71</v>
          </cell>
          <cell r="F6985">
            <v>1420</v>
          </cell>
          <cell r="G6985">
            <v>10915</v>
          </cell>
          <cell r="H6985">
            <v>71</v>
          </cell>
          <cell r="I6985">
            <v>315</v>
          </cell>
          <cell r="J6985">
            <v>232730.03</v>
          </cell>
          <cell r="K6985">
            <v>5794.69</v>
          </cell>
          <cell r="L6985" t="str">
            <v>1420  A/R</v>
          </cell>
          <cell r="M6985">
            <v>-226935.34</v>
          </cell>
          <cell r="N6985" t="str">
            <v>MO71-PGA FIRM</v>
          </cell>
          <cell r="O6985" t="str">
            <v>GCA</v>
          </cell>
          <cell r="P6985" t="str">
            <v>GAS COST ADJUSTMENT</v>
          </cell>
        </row>
        <row r="6986">
          <cell r="A6986">
            <v>37591</v>
          </cell>
          <cell r="B6986" t="str">
            <v>UCG</v>
          </cell>
          <cell r="C6986" t="str">
            <v>GCA</v>
          </cell>
          <cell r="D6986" t="str">
            <v>9P71</v>
          </cell>
          <cell r="E6986" t="str">
            <v>9A71</v>
          </cell>
          <cell r="F6986">
            <v>4800</v>
          </cell>
          <cell r="G6986">
            <v>31101</v>
          </cell>
          <cell r="H6986">
            <v>71</v>
          </cell>
          <cell r="I6986">
            <v>315</v>
          </cell>
          <cell r="J6986">
            <v>5701.05</v>
          </cell>
          <cell r="K6986">
            <v>229893.12</v>
          </cell>
          <cell r="L6986" t="str">
            <v>4800  Revenue</v>
          </cell>
          <cell r="M6986">
            <v>224192.07</v>
          </cell>
          <cell r="N6986" t="str">
            <v>MO71-PGA FIRM</v>
          </cell>
          <cell r="O6986" t="str">
            <v>GCA</v>
          </cell>
          <cell r="P6986" t="str">
            <v>GAS COST ADJUSTMENT</v>
          </cell>
        </row>
        <row r="6987">
          <cell r="A6987">
            <v>37591</v>
          </cell>
          <cell r="B6987" t="str">
            <v>UCG</v>
          </cell>
          <cell r="C6987" t="str">
            <v>GCA</v>
          </cell>
          <cell r="D6987" t="str">
            <v>9P71</v>
          </cell>
          <cell r="E6987" t="str">
            <v>9B71</v>
          </cell>
          <cell r="F6987">
            <v>1420</v>
          </cell>
          <cell r="G6987">
            <v>10915</v>
          </cell>
          <cell r="H6987">
            <v>71</v>
          </cell>
          <cell r="I6987">
            <v>315</v>
          </cell>
          <cell r="J6987">
            <v>335.05</v>
          </cell>
          <cell r="K6987">
            <v>8.2799999999999994</v>
          </cell>
          <cell r="L6987" t="str">
            <v>1420  A/R</v>
          </cell>
          <cell r="M6987">
            <v>-326.77000000000004</v>
          </cell>
          <cell r="N6987" t="str">
            <v>MO71-PGA FIRM REFUND</v>
          </cell>
          <cell r="O6987" t="str">
            <v>GCA</v>
          </cell>
          <cell r="P6987" t="str">
            <v>GAS COST ADJUSTMENT</v>
          </cell>
        </row>
        <row r="6988">
          <cell r="A6988">
            <v>37591</v>
          </cell>
          <cell r="B6988" t="str">
            <v>UCG</v>
          </cell>
          <cell r="C6988" t="str">
            <v>GCA</v>
          </cell>
          <cell r="D6988" t="str">
            <v>9P71</v>
          </cell>
          <cell r="E6988" t="str">
            <v>9B71</v>
          </cell>
          <cell r="F6988">
            <v>4800</v>
          </cell>
          <cell r="G6988">
            <v>31101</v>
          </cell>
          <cell r="H6988">
            <v>71</v>
          </cell>
          <cell r="I6988">
            <v>315</v>
          </cell>
          <cell r="J6988">
            <v>8.2799999999999994</v>
          </cell>
          <cell r="K6988">
            <v>335.04</v>
          </cell>
          <cell r="L6988" t="str">
            <v>4800  Revenue</v>
          </cell>
          <cell r="M6988">
            <v>326.76000000000005</v>
          </cell>
          <cell r="N6988" t="str">
            <v>MO71-PGA FIRM REFUND</v>
          </cell>
          <cell r="O6988" t="str">
            <v>GCA</v>
          </cell>
          <cell r="P6988" t="str">
            <v>GAS COST ADJUSTMENT</v>
          </cell>
        </row>
        <row r="6989">
          <cell r="A6989">
            <v>37591</v>
          </cell>
          <cell r="B6989" t="str">
            <v>UCG</v>
          </cell>
          <cell r="C6989" t="str">
            <v>GCA</v>
          </cell>
          <cell r="D6989" t="str">
            <v>9P71</v>
          </cell>
          <cell r="E6989" t="str">
            <v>9K71</v>
          </cell>
          <cell r="F6989">
            <v>1420</v>
          </cell>
          <cell r="G6989">
            <v>10915</v>
          </cell>
          <cell r="H6989">
            <v>71</v>
          </cell>
          <cell r="I6989">
            <v>315</v>
          </cell>
          <cell r="J6989">
            <v>104.85</v>
          </cell>
          <cell r="L6989" t="str">
            <v>1420  A/R</v>
          </cell>
          <cell r="M6989">
            <v>-104.85</v>
          </cell>
          <cell r="N6989" t="str">
            <v>MO71-PGA INTERUPRTIBLE LRG REFUND</v>
          </cell>
          <cell r="O6989" t="str">
            <v>GCA</v>
          </cell>
          <cell r="P6989" t="str">
            <v>GAS COST ADJUSTMENT</v>
          </cell>
        </row>
        <row r="6990">
          <cell r="A6990">
            <v>37591</v>
          </cell>
          <cell r="B6990" t="str">
            <v>UCG</v>
          </cell>
          <cell r="C6990" t="str">
            <v>GCA</v>
          </cell>
          <cell r="D6990" t="str">
            <v>9P71</v>
          </cell>
          <cell r="E6990" t="str">
            <v>9K71</v>
          </cell>
          <cell r="F6990">
            <v>4800</v>
          </cell>
          <cell r="G6990">
            <v>31101</v>
          </cell>
          <cell r="H6990">
            <v>71</v>
          </cell>
          <cell r="I6990">
            <v>315</v>
          </cell>
          <cell r="K6990">
            <v>104.85</v>
          </cell>
          <cell r="L6990" t="str">
            <v>4800  Revenue</v>
          </cell>
          <cell r="M6990">
            <v>104.85</v>
          </cell>
          <cell r="N6990" t="str">
            <v>MO71-PGA INTERUPRTIBLE LRG REFUND</v>
          </cell>
          <cell r="O6990" t="str">
            <v>GCA</v>
          </cell>
          <cell r="P6990" t="str">
            <v>GAS COST ADJUSTMENT</v>
          </cell>
        </row>
        <row r="6991">
          <cell r="A6991">
            <v>37591</v>
          </cell>
          <cell r="B6991" t="str">
            <v>UCG</v>
          </cell>
          <cell r="C6991" t="str">
            <v>GCA</v>
          </cell>
          <cell r="D6991" t="str">
            <v>9P71</v>
          </cell>
          <cell r="E6991" t="str">
            <v>9J71</v>
          </cell>
          <cell r="F6991">
            <v>1420</v>
          </cell>
          <cell r="G6991">
            <v>10915</v>
          </cell>
          <cell r="H6991">
            <v>71</v>
          </cell>
          <cell r="I6991">
            <v>315</v>
          </cell>
          <cell r="J6991">
            <v>15731.06</v>
          </cell>
          <cell r="L6991" t="str">
            <v>1420  A/R</v>
          </cell>
          <cell r="M6991">
            <v>-15731.06</v>
          </cell>
          <cell r="N6991" t="str">
            <v>MO71-PGA LRG INTERRUPTIBLE</v>
          </cell>
          <cell r="O6991" t="str">
            <v>GCA</v>
          </cell>
          <cell r="P6991" t="str">
            <v>GAS COST ADJUSTMENT</v>
          </cell>
        </row>
        <row r="6992">
          <cell r="A6992">
            <v>37591</v>
          </cell>
          <cell r="B6992" t="str">
            <v>UCG</v>
          </cell>
          <cell r="C6992" t="str">
            <v>GCA</v>
          </cell>
          <cell r="D6992" t="str">
            <v>9P71</v>
          </cell>
          <cell r="E6992" t="str">
            <v>9J71</v>
          </cell>
          <cell r="F6992">
            <v>4800</v>
          </cell>
          <cell r="G6992">
            <v>31101</v>
          </cell>
          <cell r="H6992">
            <v>71</v>
          </cell>
          <cell r="I6992">
            <v>315</v>
          </cell>
          <cell r="K6992">
            <v>15731.06</v>
          </cell>
          <cell r="L6992" t="str">
            <v>4800  Revenue</v>
          </cell>
          <cell r="M6992">
            <v>15731.06</v>
          </cell>
          <cell r="N6992" t="str">
            <v>MO71-PGA LRG INTERRUPTIBLE</v>
          </cell>
          <cell r="O6992" t="str">
            <v>GCA</v>
          </cell>
          <cell r="P6992" t="str">
            <v>GAS COST ADJUSTMENT</v>
          </cell>
        </row>
        <row r="6993">
          <cell r="A6993">
            <v>37591</v>
          </cell>
          <cell r="B6993" t="str">
            <v>UCG</v>
          </cell>
          <cell r="C6993" t="str">
            <v>GCA</v>
          </cell>
          <cell r="D6993" t="str">
            <v>9P72</v>
          </cell>
          <cell r="E6993" t="str">
            <v>9A72</v>
          </cell>
          <cell r="F6993">
            <v>1420</v>
          </cell>
          <cell r="G6993">
            <v>10915</v>
          </cell>
          <cell r="H6993">
            <v>72</v>
          </cell>
          <cell r="I6993">
            <v>190</v>
          </cell>
          <cell r="J6993">
            <v>71.92</v>
          </cell>
          <cell r="L6993" t="str">
            <v>1420  A/R</v>
          </cell>
          <cell r="M6993">
            <v>-71.92</v>
          </cell>
          <cell r="N6993" t="str">
            <v>MO72-PGA FIRM</v>
          </cell>
          <cell r="O6993" t="str">
            <v>GCA</v>
          </cell>
          <cell r="P6993" t="str">
            <v>GAS COST ADJUSTMENT</v>
          </cell>
        </row>
        <row r="6994">
          <cell r="A6994">
            <v>37591</v>
          </cell>
          <cell r="B6994" t="str">
            <v>UCG</v>
          </cell>
          <cell r="C6994" t="str">
            <v>GCA</v>
          </cell>
          <cell r="D6994" t="str">
            <v>9P72</v>
          </cell>
          <cell r="E6994" t="str">
            <v>9A72</v>
          </cell>
          <cell r="F6994">
            <v>1420</v>
          </cell>
          <cell r="G6994">
            <v>10915</v>
          </cell>
          <cell r="H6994">
            <v>72</v>
          </cell>
          <cell r="I6994">
            <v>204</v>
          </cell>
          <cell r="J6994">
            <v>948129.09</v>
          </cell>
          <cell r="K6994">
            <v>2858.69</v>
          </cell>
          <cell r="L6994" t="str">
            <v>1420  A/R</v>
          </cell>
          <cell r="M6994">
            <v>-945270.4</v>
          </cell>
          <cell r="N6994" t="str">
            <v>MO72-PGA FIRM</v>
          </cell>
          <cell r="O6994" t="str">
            <v>GCA</v>
          </cell>
          <cell r="P6994" t="str">
            <v>GAS COST ADJUSTMENT</v>
          </cell>
        </row>
        <row r="6995">
          <cell r="A6995">
            <v>37591</v>
          </cell>
          <cell r="B6995" t="str">
            <v>UCG</v>
          </cell>
          <cell r="C6995" t="str">
            <v>GCA</v>
          </cell>
          <cell r="D6995" t="str">
            <v>9P72</v>
          </cell>
          <cell r="E6995" t="str">
            <v>9A72</v>
          </cell>
          <cell r="F6995">
            <v>1420</v>
          </cell>
          <cell r="G6995">
            <v>10915</v>
          </cell>
          <cell r="H6995">
            <v>72</v>
          </cell>
          <cell r="I6995">
            <v>221</v>
          </cell>
          <cell r="J6995">
            <v>1775678.74</v>
          </cell>
          <cell r="K6995">
            <v>6897.05</v>
          </cell>
          <cell r="L6995" t="str">
            <v>1420  A/R</v>
          </cell>
          <cell r="M6995">
            <v>-1768781.69</v>
          </cell>
          <cell r="N6995" t="str">
            <v>MO72-PGA FIRM</v>
          </cell>
          <cell r="O6995" t="str">
            <v>GCA</v>
          </cell>
          <cell r="P6995" t="str">
            <v>GAS COST ADJUSTMENT</v>
          </cell>
        </row>
        <row r="6996">
          <cell r="A6996">
            <v>37591</v>
          </cell>
          <cell r="B6996" t="str">
            <v>UCG</v>
          </cell>
          <cell r="C6996" t="str">
            <v>GCA</v>
          </cell>
          <cell r="D6996" t="str">
            <v>9P72</v>
          </cell>
          <cell r="E6996" t="str">
            <v>9A72</v>
          </cell>
          <cell r="F6996">
            <v>1420</v>
          </cell>
          <cell r="G6996">
            <v>10915</v>
          </cell>
          <cell r="H6996">
            <v>72</v>
          </cell>
          <cell r="I6996">
            <v>290</v>
          </cell>
          <cell r="J6996">
            <v>130.53</v>
          </cell>
          <cell r="L6996" t="str">
            <v>1420  A/R</v>
          </cell>
          <cell r="M6996">
            <v>-130.53</v>
          </cell>
          <cell r="N6996" t="str">
            <v>MO72-PGA FIRM</v>
          </cell>
          <cell r="O6996" t="str">
            <v>GCA</v>
          </cell>
          <cell r="P6996" t="str">
            <v>GAS COST ADJUSTMENT</v>
          </cell>
        </row>
        <row r="6997">
          <cell r="A6997">
            <v>37591</v>
          </cell>
          <cell r="B6997" t="str">
            <v>UCG</v>
          </cell>
          <cell r="C6997" t="str">
            <v>GCA</v>
          </cell>
          <cell r="D6997" t="str">
            <v>9P72</v>
          </cell>
          <cell r="E6997" t="str">
            <v>9A72</v>
          </cell>
          <cell r="F6997">
            <v>4800</v>
          </cell>
          <cell r="G6997">
            <v>31101</v>
          </cell>
          <cell r="H6997">
            <v>72</v>
          </cell>
          <cell r="I6997">
            <v>190</v>
          </cell>
          <cell r="K6997">
            <v>71.92</v>
          </cell>
          <cell r="L6997" t="str">
            <v>4800  Revenue</v>
          </cell>
          <cell r="M6997">
            <v>71.92</v>
          </cell>
          <cell r="N6997" t="str">
            <v>MO72-PGA FIRM</v>
          </cell>
          <cell r="O6997" t="str">
            <v>GCA</v>
          </cell>
          <cell r="P6997" t="str">
            <v>GAS COST ADJUSTMENT</v>
          </cell>
        </row>
        <row r="6998">
          <cell r="A6998">
            <v>37591</v>
          </cell>
          <cell r="B6998" t="str">
            <v>UCG</v>
          </cell>
          <cell r="C6998" t="str">
            <v>GCA</v>
          </cell>
          <cell r="D6998" t="str">
            <v>9P72</v>
          </cell>
          <cell r="E6998" t="str">
            <v>9A72</v>
          </cell>
          <cell r="F6998">
            <v>4800</v>
          </cell>
          <cell r="G6998">
            <v>31101</v>
          </cell>
          <cell r="H6998">
            <v>72</v>
          </cell>
          <cell r="I6998">
            <v>204</v>
          </cell>
          <cell r="J6998">
            <v>1170.43</v>
          </cell>
          <cell r="K6998">
            <v>942170.35</v>
          </cell>
          <cell r="L6998" t="str">
            <v>4800  Revenue</v>
          </cell>
          <cell r="M6998">
            <v>940999.91999999993</v>
          </cell>
          <cell r="N6998" t="str">
            <v>MO72-PGA FIRM</v>
          </cell>
          <cell r="O6998" t="str">
            <v>GCA</v>
          </cell>
          <cell r="P6998" t="str">
            <v>GAS COST ADJUSTMENT</v>
          </cell>
        </row>
        <row r="6999">
          <cell r="A6999">
            <v>37591</v>
          </cell>
          <cell r="B6999" t="str">
            <v>UCG</v>
          </cell>
          <cell r="C6999" t="str">
            <v>GCA</v>
          </cell>
          <cell r="D6999" t="str">
            <v>9P72</v>
          </cell>
          <cell r="E6999" t="str">
            <v>9A72</v>
          </cell>
          <cell r="F6999">
            <v>4800</v>
          </cell>
          <cell r="G6999">
            <v>31101</v>
          </cell>
          <cell r="H6999">
            <v>72</v>
          </cell>
          <cell r="I6999">
            <v>221</v>
          </cell>
          <cell r="J6999">
            <v>3752.79</v>
          </cell>
          <cell r="K6999">
            <v>1770275.29</v>
          </cell>
          <cell r="L6999" t="str">
            <v>4800  Revenue</v>
          </cell>
          <cell r="M6999">
            <v>1766522.5</v>
          </cell>
          <cell r="N6999" t="str">
            <v>MO72-PGA FIRM</v>
          </cell>
          <cell r="O6999" t="str">
            <v>GCA</v>
          </cell>
          <cell r="P6999" t="str">
            <v>GAS COST ADJUSTMENT</v>
          </cell>
        </row>
        <row r="7000">
          <cell r="A7000">
            <v>37591</v>
          </cell>
          <cell r="B7000" t="str">
            <v>UCG</v>
          </cell>
          <cell r="C7000" t="str">
            <v>GCA</v>
          </cell>
          <cell r="D7000" t="str">
            <v>9P72</v>
          </cell>
          <cell r="E7000" t="str">
            <v>9A72</v>
          </cell>
          <cell r="F7000">
            <v>4800</v>
          </cell>
          <cell r="G7000">
            <v>31101</v>
          </cell>
          <cell r="H7000">
            <v>72</v>
          </cell>
          <cell r="I7000">
            <v>290</v>
          </cell>
          <cell r="K7000">
            <v>130.53</v>
          </cell>
          <cell r="L7000" t="str">
            <v>4800  Revenue</v>
          </cell>
          <cell r="M7000">
            <v>130.53</v>
          </cell>
          <cell r="N7000" t="str">
            <v>MO72-PGA FIRM</v>
          </cell>
          <cell r="O7000" t="str">
            <v>GCA</v>
          </cell>
          <cell r="P7000" t="str">
            <v>GAS COST ADJUSTMENT</v>
          </cell>
        </row>
        <row r="7001">
          <cell r="A7001">
            <v>37591</v>
          </cell>
          <cell r="B7001" t="str">
            <v>UCG</v>
          </cell>
          <cell r="C7001" t="str">
            <v>GCA</v>
          </cell>
          <cell r="D7001" t="str">
            <v>9P72</v>
          </cell>
          <cell r="E7001" t="str">
            <v>9B72</v>
          </cell>
          <cell r="F7001">
            <v>1420</v>
          </cell>
          <cell r="G7001">
            <v>10915</v>
          </cell>
          <cell r="H7001">
            <v>72</v>
          </cell>
          <cell r="I7001">
            <v>190</v>
          </cell>
          <cell r="J7001">
            <v>0.34</v>
          </cell>
          <cell r="L7001" t="str">
            <v>1420  A/R</v>
          </cell>
          <cell r="M7001">
            <v>-0.34</v>
          </cell>
          <cell r="N7001" t="str">
            <v>MO72-PGA FIRM REFUND</v>
          </cell>
          <cell r="O7001" t="str">
            <v>GCA</v>
          </cell>
          <cell r="P7001" t="str">
            <v>GAS COST ADJUSTMENT</v>
          </cell>
        </row>
        <row r="7002">
          <cell r="A7002">
            <v>37591</v>
          </cell>
          <cell r="B7002" t="str">
            <v>UCG</v>
          </cell>
          <cell r="C7002" t="str">
            <v>GCA</v>
          </cell>
          <cell r="D7002" t="str">
            <v>9P72</v>
          </cell>
          <cell r="E7002" t="str">
            <v>9B72</v>
          </cell>
          <cell r="F7002">
            <v>1420</v>
          </cell>
          <cell r="G7002">
            <v>10915</v>
          </cell>
          <cell r="H7002">
            <v>72</v>
          </cell>
          <cell r="I7002">
            <v>204</v>
          </cell>
          <cell r="J7002">
            <v>4504.66</v>
          </cell>
          <cell r="K7002">
            <v>5.83</v>
          </cell>
          <cell r="L7002" t="str">
            <v>1420  A/R</v>
          </cell>
          <cell r="M7002">
            <v>-4498.83</v>
          </cell>
          <cell r="N7002" t="str">
            <v>MO72-PGA FIRM REFUND</v>
          </cell>
          <cell r="O7002" t="str">
            <v>GCA</v>
          </cell>
          <cell r="P7002" t="str">
            <v>GAS COST ADJUSTMENT</v>
          </cell>
        </row>
        <row r="7003">
          <cell r="A7003">
            <v>37591</v>
          </cell>
          <cell r="B7003" t="str">
            <v>UCG</v>
          </cell>
          <cell r="C7003" t="str">
            <v>GCA</v>
          </cell>
          <cell r="D7003" t="str">
            <v>9P72</v>
          </cell>
          <cell r="E7003" t="str">
            <v>9B72</v>
          </cell>
          <cell r="F7003">
            <v>1420</v>
          </cell>
          <cell r="G7003">
            <v>10915</v>
          </cell>
          <cell r="H7003">
            <v>72</v>
          </cell>
          <cell r="I7003">
            <v>221</v>
          </cell>
          <cell r="J7003">
            <v>8461.31</v>
          </cell>
          <cell r="K7003">
            <v>18.14</v>
          </cell>
          <cell r="L7003" t="str">
            <v>1420  A/R</v>
          </cell>
          <cell r="M7003">
            <v>-8443.17</v>
          </cell>
          <cell r="N7003" t="str">
            <v>MO72-PGA FIRM REFUND</v>
          </cell>
          <cell r="O7003" t="str">
            <v>GCA</v>
          </cell>
          <cell r="P7003" t="str">
            <v>GAS COST ADJUSTMENT</v>
          </cell>
        </row>
        <row r="7004">
          <cell r="A7004">
            <v>37591</v>
          </cell>
          <cell r="B7004" t="str">
            <v>UCG</v>
          </cell>
          <cell r="C7004" t="str">
            <v>GCA</v>
          </cell>
          <cell r="D7004" t="str">
            <v>9P72</v>
          </cell>
          <cell r="E7004" t="str">
            <v>9B72</v>
          </cell>
          <cell r="F7004">
            <v>1420</v>
          </cell>
          <cell r="G7004">
            <v>10915</v>
          </cell>
          <cell r="H7004">
            <v>72</v>
          </cell>
          <cell r="I7004">
            <v>290</v>
          </cell>
          <cell r="J7004">
            <v>0.64</v>
          </cell>
          <cell r="L7004" t="str">
            <v>1420  A/R</v>
          </cell>
          <cell r="M7004">
            <v>-0.64</v>
          </cell>
          <cell r="N7004" t="str">
            <v>MO72-PGA FIRM REFUND</v>
          </cell>
          <cell r="O7004" t="str">
            <v>GCA</v>
          </cell>
          <cell r="P7004" t="str">
            <v>GAS COST ADJUSTMENT</v>
          </cell>
        </row>
        <row r="7005">
          <cell r="A7005">
            <v>37591</v>
          </cell>
          <cell r="B7005" t="str">
            <v>UCG</v>
          </cell>
          <cell r="C7005" t="str">
            <v>GCA</v>
          </cell>
          <cell r="D7005" t="str">
            <v>9P72</v>
          </cell>
          <cell r="E7005" t="str">
            <v>9B72</v>
          </cell>
          <cell r="F7005">
            <v>4800</v>
          </cell>
          <cell r="G7005">
            <v>31101</v>
          </cell>
          <cell r="H7005">
            <v>72</v>
          </cell>
          <cell r="I7005">
            <v>190</v>
          </cell>
          <cell r="K7005">
            <v>0.34</v>
          </cell>
          <cell r="L7005" t="str">
            <v>4800  Revenue</v>
          </cell>
          <cell r="M7005">
            <v>0.34</v>
          </cell>
          <cell r="N7005" t="str">
            <v>MO72-PGA FIRM REFUND</v>
          </cell>
          <cell r="O7005" t="str">
            <v>GCA</v>
          </cell>
          <cell r="P7005" t="str">
            <v>GAS COST ADJUSTMENT</v>
          </cell>
        </row>
        <row r="7006">
          <cell r="A7006">
            <v>37591</v>
          </cell>
          <cell r="B7006" t="str">
            <v>UCG</v>
          </cell>
          <cell r="C7006" t="str">
            <v>GCA</v>
          </cell>
          <cell r="D7006" t="str">
            <v>9P72</v>
          </cell>
          <cell r="E7006" t="str">
            <v>9B72</v>
          </cell>
          <cell r="F7006">
            <v>4800</v>
          </cell>
          <cell r="G7006">
            <v>31101</v>
          </cell>
          <cell r="H7006">
            <v>72</v>
          </cell>
          <cell r="I7006">
            <v>204</v>
          </cell>
          <cell r="J7006">
            <v>5.7</v>
          </cell>
          <cell r="K7006">
            <v>4504.66</v>
          </cell>
          <cell r="L7006" t="str">
            <v>4800  Revenue</v>
          </cell>
          <cell r="M7006">
            <v>4498.96</v>
          </cell>
          <cell r="N7006" t="str">
            <v>MO72-PGA FIRM REFUND</v>
          </cell>
          <cell r="O7006" t="str">
            <v>GCA</v>
          </cell>
          <cell r="P7006" t="str">
            <v>GAS COST ADJUSTMENT</v>
          </cell>
        </row>
        <row r="7007">
          <cell r="A7007">
            <v>37591</v>
          </cell>
          <cell r="B7007" t="str">
            <v>UCG</v>
          </cell>
          <cell r="C7007" t="str">
            <v>GCA</v>
          </cell>
          <cell r="D7007" t="str">
            <v>9P72</v>
          </cell>
          <cell r="E7007" t="str">
            <v>9B72</v>
          </cell>
          <cell r="F7007">
            <v>4800</v>
          </cell>
          <cell r="G7007">
            <v>31101</v>
          </cell>
          <cell r="H7007">
            <v>72</v>
          </cell>
          <cell r="I7007">
            <v>221</v>
          </cell>
          <cell r="J7007">
            <v>17.97</v>
          </cell>
          <cell r="K7007">
            <v>8461.31</v>
          </cell>
          <cell r="L7007" t="str">
            <v>4800  Revenue</v>
          </cell>
          <cell r="M7007">
            <v>8443.34</v>
          </cell>
          <cell r="N7007" t="str">
            <v>MO72-PGA FIRM REFUND</v>
          </cell>
          <cell r="O7007" t="str">
            <v>GCA</v>
          </cell>
          <cell r="P7007" t="str">
            <v>GAS COST ADJUSTMENT</v>
          </cell>
        </row>
        <row r="7008">
          <cell r="A7008">
            <v>37591</v>
          </cell>
          <cell r="B7008" t="str">
            <v>UCG</v>
          </cell>
          <cell r="C7008" t="str">
            <v>GCA</v>
          </cell>
          <cell r="D7008" t="str">
            <v>9P72</v>
          </cell>
          <cell r="E7008" t="str">
            <v>9B72</v>
          </cell>
          <cell r="F7008">
            <v>4800</v>
          </cell>
          <cell r="G7008">
            <v>31101</v>
          </cell>
          <cell r="H7008">
            <v>72</v>
          </cell>
          <cell r="I7008">
            <v>290</v>
          </cell>
          <cell r="K7008">
            <v>0.64</v>
          </cell>
          <cell r="L7008" t="str">
            <v>4800  Revenue</v>
          </cell>
          <cell r="M7008">
            <v>0.64</v>
          </cell>
          <cell r="N7008" t="str">
            <v>MO72-PGA FIRM REFUND</v>
          </cell>
          <cell r="O7008" t="str">
            <v>GCA</v>
          </cell>
          <cell r="P7008" t="str">
            <v>GAS COST ADJUSTMENT</v>
          </cell>
        </row>
        <row r="7009">
          <cell r="A7009">
            <v>37591</v>
          </cell>
          <cell r="B7009" t="str">
            <v>UCG</v>
          </cell>
          <cell r="C7009" t="str">
            <v>GCA</v>
          </cell>
          <cell r="D7009" t="str">
            <v>9P72</v>
          </cell>
          <cell r="E7009" t="str">
            <v>9C72</v>
          </cell>
          <cell r="F7009">
            <v>1420</v>
          </cell>
          <cell r="G7009">
            <v>10915</v>
          </cell>
          <cell r="H7009">
            <v>72</v>
          </cell>
          <cell r="I7009">
            <v>204</v>
          </cell>
          <cell r="J7009">
            <v>20578.490000000002</v>
          </cell>
          <cell r="L7009" t="str">
            <v>1420  A/R</v>
          </cell>
          <cell r="M7009">
            <v>-20578.490000000002</v>
          </cell>
          <cell r="N7009" t="str">
            <v>MO72-PGA INTERRUPTIBLE</v>
          </cell>
          <cell r="O7009" t="str">
            <v>GCA</v>
          </cell>
          <cell r="P7009" t="str">
            <v>GAS COST ADJUSTMENT</v>
          </cell>
        </row>
        <row r="7010">
          <cell r="A7010">
            <v>37591</v>
          </cell>
          <cell r="B7010" t="str">
            <v>UCG</v>
          </cell>
          <cell r="C7010" t="str">
            <v>GCA</v>
          </cell>
          <cell r="D7010" t="str">
            <v>9P72</v>
          </cell>
          <cell r="E7010" t="str">
            <v>9C72</v>
          </cell>
          <cell r="F7010">
            <v>1420</v>
          </cell>
          <cell r="G7010">
            <v>10915</v>
          </cell>
          <cell r="H7010">
            <v>72</v>
          </cell>
          <cell r="I7010">
            <v>221</v>
          </cell>
          <cell r="J7010">
            <v>24020.31</v>
          </cell>
          <cell r="L7010" t="str">
            <v>1420  A/R</v>
          </cell>
          <cell r="M7010">
            <v>-24020.31</v>
          </cell>
          <cell r="N7010" t="str">
            <v>MO72-PGA INTERRUPTIBLE</v>
          </cell>
          <cell r="O7010" t="str">
            <v>GCA</v>
          </cell>
          <cell r="P7010" t="str">
            <v>GAS COST ADJUSTMENT</v>
          </cell>
        </row>
        <row r="7011">
          <cell r="A7011">
            <v>37591</v>
          </cell>
          <cell r="B7011" t="str">
            <v>UCG</v>
          </cell>
          <cell r="C7011" t="str">
            <v>GCA</v>
          </cell>
          <cell r="D7011" t="str">
            <v>9P72</v>
          </cell>
          <cell r="E7011" t="str">
            <v>9C72</v>
          </cell>
          <cell r="F7011">
            <v>4800</v>
          </cell>
          <cell r="G7011">
            <v>31101</v>
          </cell>
          <cell r="H7011">
            <v>72</v>
          </cell>
          <cell r="I7011">
            <v>204</v>
          </cell>
          <cell r="K7011">
            <v>20578.490000000002</v>
          </cell>
          <cell r="L7011" t="str">
            <v>4800  Revenue</v>
          </cell>
          <cell r="M7011">
            <v>20578.490000000002</v>
          </cell>
          <cell r="N7011" t="str">
            <v>MO72-PGA INTERRUPTIBLE</v>
          </cell>
          <cell r="O7011" t="str">
            <v>GCA</v>
          </cell>
          <cell r="P7011" t="str">
            <v>GAS COST ADJUSTMENT</v>
          </cell>
        </row>
        <row r="7012">
          <cell r="A7012">
            <v>37591</v>
          </cell>
          <cell r="B7012" t="str">
            <v>UCG</v>
          </cell>
          <cell r="C7012" t="str">
            <v>GCA</v>
          </cell>
          <cell r="D7012" t="str">
            <v>9P72</v>
          </cell>
          <cell r="E7012" t="str">
            <v>9C72</v>
          </cell>
          <cell r="F7012">
            <v>4800</v>
          </cell>
          <cell r="G7012">
            <v>31101</v>
          </cell>
          <cell r="H7012">
            <v>72</v>
          </cell>
          <cell r="I7012">
            <v>221</v>
          </cell>
          <cell r="K7012">
            <v>24020.31</v>
          </cell>
          <cell r="L7012" t="str">
            <v>4800  Revenue</v>
          </cell>
          <cell r="M7012">
            <v>24020.31</v>
          </cell>
          <cell r="N7012" t="str">
            <v>MO72-PGA INTERRUPTIBLE</v>
          </cell>
          <cell r="O7012" t="str">
            <v>GCA</v>
          </cell>
          <cell r="P7012" t="str">
            <v>GAS COST ADJUSTMENT</v>
          </cell>
        </row>
        <row r="7013">
          <cell r="A7013">
            <v>37591</v>
          </cell>
          <cell r="B7013" t="str">
            <v>UCG</v>
          </cell>
          <cell r="C7013" t="str">
            <v>GCA</v>
          </cell>
          <cell r="D7013" t="str">
            <v>9P72</v>
          </cell>
          <cell r="E7013" t="str">
            <v>9J72</v>
          </cell>
          <cell r="F7013">
            <v>1420</v>
          </cell>
          <cell r="G7013">
            <v>10915</v>
          </cell>
          <cell r="H7013">
            <v>72</v>
          </cell>
          <cell r="I7013">
            <v>204</v>
          </cell>
          <cell r="J7013">
            <v>63235.58</v>
          </cell>
          <cell r="L7013" t="str">
            <v>1420  A/R</v>
          </cell>
          <cell r="M7013">
            <v>-63235.58</v>
          </cell>
          <cell r="N7013" t="str">
            <v>MO72-PGA INTERRUPTIBLE LRG</v>
          </cell>
          <cell r="O7013" t="str">
            <v>GCA</v>
          </cell>
          <cell r="P7013" t="str">
            <v>GAS COST ADJUSTMENT</v>
          </cell>
        </row>
        <row r="7014">
          <cell r="A7014">
            <v>37591</v>
          </cell>
          <cell r="B7014" t="str">
            <v>UCG</v>
          </cell>
          <cell r="C7014" t="str">
            <v>GCA</v>
          </cell>
          <cell r="D7014" t="str">
            <v>9P72</v>
          </cell>
          <cell r="E7014" t="str">
            <v>9J72</v>
          </cell>
          <cell r="F7014">
            <v>1420</v>
          </cell>
          <cell r="G7014">
            <v>10915</v>
          </cell>
          <cell r="H7014">
            <v>72</v>
          </cell>
          <cell r="I7014">
            <v>221</v>
          </cell>
          <cell r="J7014">
            <v>64958.25</v>
          </cell>
          <cell r="L7014" t="str">
            <v>1420  A/R</v>
          </cell>
          <cell r="M7014">
            <v>-64958.25</v>
          </cell>
          <cell r="N7014" t="str">
            <v>MO72-PGA INTERRUPTIBLE LRG</v>
          </cell>
          <cell r="O7014" t="str">
            <v>GCA</v>
          </cell>
          <cell r="P7014" t="str">
            <v>GAS COST ADJUSTMENT</v>
          </cell>
        </row>
        <row r="7015">
          <cell r="A7015">
            <v>37591</v>
          </cell>
          <cell r="B7015" t="str">
            <v>UCG</v>
          </cell>
          <cell r="C7015" t="str">
            <v>GCA</v>
          </cell>
          <cell r="D7015" t="str">
            <v>9P72</v>
          </cell>
          <cell r="E7015" t="str">
            <v>9J72</v>
          </cell>
          <cell r="F7015">
            <v>4800</v>
          </cell>
          <cell r="G7015">
            <v>31101</v>
          </cell>
          <cell r="H7015">
            <v>72</v>
          </cell>
          <cell r="I7015">
            <v>204</v>
          </cell>
          <cell r="K7015">
            <v>63235.58</v>
          </cell>
          <cell r="L7015" t="str">
            <v>4800  Revenue</v>
          </cell>
          <cell r="M7015">
            <v>63235.58</v>
          </cell>
          <cell r="N7015" t="str">
            <v>MO72-PGA INTERRUPTIBLE LRG</v>
          </cell>
          <cell r="O7015" t="str">
            <v>GCA</v>
          </cell>
          <cell r="P7015" t="str">
            <v>GAS COST ADJUSTMENT</v>
          </cell>
        </row>
        <row r="7016">
          <cell r="A7016">
            <v>37591</v>
          </cell>
          <cell r="B7016" t="str">
            <v>UCG</v>
          </cell>
          <cell r="C7016" t="str">
            <v>GCA</v>
          </cell>
          <cell r="D7016" t="str">
            <v>9P72</v>
          </cell>
          <cell r="E7016" t="str">
            <v>9J72</v>
          </cell>
          <cell r="F7016">
            <v>4800</v>
          </cell>
          <cell r="G7016">
            <v>31101</v>
          </cell>
          <cell r="H7016">
            <v>72</v>
          </cell>
          <cell r="I7016">
            <v>221</v>
          </cell>
          <cell r="K7016">
            <v>64958.25</v>
          </cell>
          <cell r="L7016" t="str">
            <v>4800  Revenue</v>
          </cell>
          <cell r="M7016">
            <v>64958.25</v>
          </cell>
          <cell r="N7016" t="str">
            <v>MO72-PGA INTERRUPTIBLE LRG</v>
          </cell>
          <cell r="O7016" t="str">
            <v>GCA</v>
          </cell>
          <cell r="P7016" t="str">
            <v>GAS COST ADJUSTMENT</v>
          </cell>
        </row>
        <row r="7017">
          <cell r="A7017">
            <v>37591</v>
          </cell>
          <cell r="B7017" t="str">
            <v>UCG</v>
          </cell>
          <cell r="C7017" t="str">
            <v>GCA</v>
          </cell>
          <cell r="D7017" t="str">
            <v>9P72</v>
          </cell>
          <cell r="E7017" t="str">
            <v>9D72</v>
          </cell>
          <cell r="F7017">
            <v>1420</v>
          </cell>
          <cell r="G7017">
            <v>10915</v>
          </cell>
          <cell r="H7017">
            <v>72</v>
          </cell>
          <cell r="I7017">
            <v>204</v>
          </cell>
          <cell r="J7017">
            <v>90.06</v>
          </cell>
          <cell r="L7017" t="str">
            <v>1420  A/R</v>
          </cell>
          <cell r="M7017">
            <v>-90.06</v>
          </cell>
          <cell r="N7017" t="str">
            <v>MO72-PGA INTERRUPTIBLE REFUND</v>
          </cell>
          <cell r="O7017" t="str">
            <v>GCA</v>
          </cell>
          <cell r="P7017" t="str">
            <v>GAS COST ADJUSTMENT</v>
          </cell>
        </row>
        <row r="7018">
          <cell r="A7018">
            <v>37591</v>
          </cell>
          <cell r="B7018" t="str">
            <v>UCG</v>
          </cell>
          <cell r="C7018" t="str">
            <v>GCA</v>
          </cell>
          <cell r="D7018" t="str">
            <v>9P72</v>
          </cell>
          <cell r="E7018" t="str">
            <v>9D72</v>
          </cell>
          <cell r="F7018">
            <v>1420</v>
          </cell>
          <cell r="G7018">
            <v>10915</v>
          </cell>
          <cell r="H7018">
            <v>72</v>
          </cell>
          <cell r="I7018">
            <v>221</v>
          </cell>
          <cell r="J7018">
            <v>105.13</v>
          </cell>
          <cell r="L7018" t="str">
            <v>1420  A/R</v>
          </cell>
          <cell r="M7018">
            <v>-105.13</v>
          </cell>
          <cell r="N7018" t="str">
            <v>MO72-PGA INTERRUPTIBLE REFUND</v>
          </cell>
          <cell r="O7018" t="str">
            <v>GCA</v>
          </cell>
          <cell r="P7018" t="str">
            <v>GAS COST ADJUSTMENT</v>
          </cell>
        </row>
        <row r="7019">
          <cell r="A7019">
            <v>37591</v>
          </cell>
          <cell r="B7019" t="str">
            <v>UCG</v>
          </cell>
          <cell r="C7019" t="str">
            <v>GCA</v>
          </cell>
          <cell r="D7019" t="str">
            <v>9P72</v>
          </cell>
          <cell r="E7019" t="str">
            <v>9D72</v>
          </cell>
          <cell r="F7019">
            <v>4800</v>
          </cell>
          <cell r="G7019">
            <v>31101</v>
          </cell>
          <cell r="H7019">
            <v>72</v>
          </cell>
          <cell r="I7019">
            <v>204</v>
          </cell>
          <cell r="K7019">
            <v>90.06</v>
          </cell>
          <cell r="L7019" t="str">
            <v>4800  Revenue</v>
          </cell>
          <cell r="M7019">
            <v>90.06</v>
          </cell>
          <cell r="N7019" t="str">
            <v>MO72-PGA INTERRUPTIBLE REFUND</v>
          </cell>
          <cell r="O7019" t="str">
            <v>GCA</v>
          </cell>
          <cell r="P7019" t="str">
            <v>GAS COST ADJUSTMENT</v>
          </cell>
        </row>
        <row r="7020">
          <cell r="A7020">
            <v>37591</v>
          </cell>
          <cell r="B7020" t="str">
            <v>UCG</v>
          </cell>
          <cell r="C7020" t="str">
            <v>GCA</v>
          </cell>
          <cell r="D7020" t="str">
            <v>9P72</v>
          </cell>
          <cell r="E7020" t="str">
            <v>9D72</v>
          </cell>
          <cell r="F7020">
            <v>4800</v>
          </cell>
          <cell r="G7020">
            <v>31101</v>
          </cell>
          <cell r="H7020">
            <v>72</v>
          </cell>
          <cell r="I7020">
            <v>221</v>
          </cell>
          <cell r="K7020">
            <v>105.13</v>
          </cell>
          <cell r="L7020" t="str">
            <v>4800  Revenue</v>
          </cell>
          <cell r="M7020">
            <v>105.13</v>
          </cell>
          <cell r="N7020" t="str">
            <v>MO72-PGA INTERRUPTIBLE REFUND</v>
          </cell>
          <cell r="O7020" t="str">
            <v>GCA</v>
          </cell>
          <cell r="P7020" t="str">
            <v>GAS COST ADJUSTMENT</v>
          </cell>
        </row>
        <row r="7021">
          <cell r="A7021">
            <v>37591</v>
          </cell>
          <cell r="B7021" t="str">
            <v>UCG</v>
          </cell>
          <cell r="C7021" t="str">
            <v>GCA</v>
          </cell>
          <cell r="D7021" t="str">
            <v>9P72</v>
          </cell>
          <cell r="E7021" t="str">
            <v>9K72</v>
          </cell>
          <cell r="F7021">
            <v>1420</v>
          </cell>
          <cell r="G7021">
            <v>10915</v>
          </cell>
          <cell r="H7021">
            <v>72</v>
          </cell>
          <cell r="I7021">
            <v>204</v>
          </cell>
          <cell r="J7021">
            <v>276.74</v>
          </cell>
          <cell r="L7021" t="str">
            <v>1420  A/R</v>
          </cell>
          <cell r="M7021">
            <v>-276.74</v>
          </cell>
          <cell r="N7021" t="str">
            <v>MO72-PGA INTERUPRTIBLE LRG REFUND</v>
          </cell>
          <cell r="O7021" t="str">
            <v>GCA</v>
          </cell>
          <cell r="P7021" t="str">
            <v>GAS COST ADJUSTMENT</v>
          </cell>
        </row>
        <row r="7022">
          <cell r="A7022">
            <v>37591</v>
          </cell>
          <cell r="B7022" t="str">
            <v>UCG</v>
          </cell>
          <cell r="C7022" t="str">
            <v>GCA</v>
          </cell>
          <cell r="D7022" t="str">
            <v>9P72</v>
          </cell>
          <cell r="E7022" t="str">
            <v>9K72</v>
          </cell>
          <cell r="F7022">
            <v>1420</v>
          </cell>
          <cell r="G7022">
            <v>10915</v>
          </cell>
          <cell r="H7022">
            <v>72</v>
          </cell>
          <cell r="I7022">
            <v>221</v>
          </cell>
          <cell r="J7022">
            <v>284.27</v>
          </cell>
          <cell r="L7022" t="str">
            <v>1420  A/R</v>
          </cell>
          <cell r="M7022">
            <v>-284.27</v>
          </cell>
          <cell r="N7022" t="str">
            <v>MO72-PGA INTERUPRTIBLE LRG REFUND</v>
          </cell>
          <cell r="O7022" t="str">
            <v>GCA</v>
          </cell>
          <cell r="P7022" t="str">
            <v>GAS COST ADJUSTMENT</v>
          </cell>
        </row>
        <row r="7023">
          <cell r="A7023">
            <v>37591</v>
          </cell>
          <cell r="B7023" t="str">
            <v>UCG</v>
          </cell>
          <cell r="C7023" t="str">
            <v>GCA</v>
          </cell>
          <cell r="D7023" t="str">
            <v>9P72</v>
          </cell>
          <cell r="E7023" t="str">
            <v>9K72</v>
          </cell>
          <cell r="F7023">
            <v>4800</v>
          </cell>
          <cell r="G7023">
            <v>31101</v>
          </cell>
          <cell r="H7023">
            <v>72</v>
          </cell>
          <cell r="I7023">
            <v>204</v>
          </cell>
          <cell r="K7023">
            <v>276.74</v>
          </cell>
          <cell r="L7023" t="str">
            <v>4800  Revenue</v>
          </cell>
          <cell r="M7023">
            <v>276.74</v>
          </cell>
          <cell r="N7023" t="str">
            <v>MO72-PGA INTERUPRTIBLE LRG REFUND</v>
          </cell>
          <cell r="O7023" t="str">
            <v>GCA</v>
          </cell>
          <cell r="P7023" t="str">
            <v>GAS COST ADJUSTMENT</v>
          </cell>
        </row>
        <row r="7024">
          <cell r="A7024">
            <v>37591</v>
          </cell>
          <cell r="B7024" t="str">
            <v>UCG</v>
          </cell>
          <cell r="C7024" t="str">
            <v>GCA</v>
          </cell>
          <cell r="D7024" t="str">
            <v>9P72</v>
          </cell>
          <cell r="E7024" t="str">
            <v>9K72</v>
          </cell>
          <cell r="F7024">
            <v>4800</v>
          </cell>
          <cell r="G7024">
            <v>31101</v>
          </cell>
          <cell r="H7024">
            <v>72</v>
          </cell>
          <cell r="I7024">
            <v>221</v>
          </cell>
          <cell r="K7024">
            <v>284.27</v>
          </cell>
          <cell r="L7024" t="str">
            <v>4800  Revenue</v>
          </cell>
          <cell r="M7024">
            <v>284.27</v>
          </cell>
          <cell r="N7024" t="str">
            <v>MO72-PGA INTERUPRTIBLE LRG REFUND</v>
          </cell>
          <cell r="O7024" t="str">
            <v>GCA</v>
          </cell>
          <cell r="P7024" t="str">
            <v>GAS COST ADJUSTMENT</v>
          </cell>
        </row>
        <row r="7025">
          <cell r="A7025">
            <v>37591</v>
          </cell>
          <cell r="B7025" t="str">
            <v>UCG</v>
          </cell>
          <cell r="C7025" t="str">
            <v>GCA</v>
          </cell>
          <cell r="D7025" t="str">
            <v>9P7K</v>
          </cell>
          <cell r="E7025" t="str">
            <v>9A70</v>
          </cell>
          <cell r="F7025">
            <v>1420</v>
          </cell>
          <cell r="G7025">
            <v>10915</v>
          </cell>
          <cell r="H7025">
            <v>70</v>
          </cell>
          <cell r="I7025">
            <v>310</v>
          </cell>
          <cell r="J7025">
            <v>545332.85</v>
          </cell>
          <cell r="K7025">
            <v>4282.38</v>
          </cell>
          <cell r="L7025" t="str">
            <v>1420  A/R</v>
          </cell>
          <cell r="M7025">
            <v>-541050.47</v>
          </cell>
          <cell r="N7025" t="str">
            <v>MO70-PGA FIRM</v>
          </cell>
          <cell r="O7025" t="str">
            <v>GCA</v>
          </cell>
          <cell r="P7025" t="str">
            <v>GAS COST ADJUSTMENT</v>
          </cell>
        </row>
        <row r="7026">
          <cell r="A7026">
            <v>37591</v>
          </cell>
          <cell r="B7026" t="str">
            <v>UCG</v>
          </cell>
          <cell r="C7026" t="str">
            <v>GCA</v>
          </cell>
          <cell r="D7026" t="str">
            <v>9P7K</v>
          </cell>
          <cell r="E7026" t="str">
            <v>9A70</v>
          </cell>
          <cell r="F7026">
            <v>4800</v>
          </cell>
          <cell r="G7026">
            <v>31101</v>
          </cell>
          <cell r="H7026">
            <v>70</v>
          </cell>
          <cell r="I7026">
            <v>310</v>
          </cell>
          <cell r="J7026">
            <v>3959.52</v>
          </cell>
          <cell r="K7026">
            <v>543823.02</v>
          </cell>
          <cell r="L7026" t="str">
            <v>4800  Revenue</v>
          </cell>
          <cell r="M7026">
            <v>539863.5</v>
          </cell>
          <cell r="N7026" t="str">
            <v>MO70-PGA FIRM</v>
          </cell>
          <cell r="O7026" t="str">
            <v>GCA</v>
          </cell>
          <cell r="P7026" t="str">
            <v>GAS COST ADJUSTMENT</v>
          </cell>
        </row>
        <row r="7027">
          <cell r="A7027">
            <v>37591</v>
          </cell>
          <cell r="B7027" t="str">
            <v>UCG</v>
          </cell>
          <cell r="C7027" t="str">
            <v>GCA</v>
          </cell>
          <cell r="D7027" t="str">
            <v>9P7K</v>
          </cell>
          <cell r="E7027" t="str">
            <v>9B70</v>
          </cell>
          <cell r="F7027">
            <v>1420</v>
          </cell>
          <cell r="G7027">
            <v>10915</v>
          </cell>
          <cell r="H7027">
            <v>70</v>
          </cell>
          <cell r="I7027">
            <v>310</v>
          </cell>
          <cell r="J7027">
            <v>4456.0600000000004</v>
          </cell>
          <cell r="K7027">
            <v>66.27</v>
          </cell>
          <cell r="L7027" t="str">
            <v>1420  A/R</v>
          </cell>
          <cell r="M7027">
            <v>-4389.79</v>
          </cell>
          <cell r="N7027" t="str">
            <v>MO70-PGA FIRM REFUND</v>
          </cell>
          <cell r="O7027" t="str">
            <v>GCA</v>
          </cell>
          <cell r="P7027" t="str">
            <v>GAS COST ADJUSTMENT</v>
          </cell>
        </row>
        <row r="7028">
          <cell r="A7028">
            <v>37591</v>
          </cell>
          <cell r="B7028" t="str">
            <v>UCG</v>
          </cell>
          <cell r="C7028" t="str">
            <v>GCA</v>
          </cell>
          <cell r="D7028" t="str">
            <v>9P7K</v>
          </cell>
          <cell r="E7028" t="str">
            <v>9B70</v>
          </cell>
          <cell r="F7028">
            <v>4800</v>
          </cell>
          <cell r="G7028">
            <v>31101</v>
          </cell>
          <cell r="H7028">
            <v>70</v>
          </cell>
          <cell r="I7028">
            <v>310</v>
          </cell>
          <cell r="J7028">
            <v>66.27</v>
          </cell>
          <cell r="K7028">
            <v>4456.0600000000004</v>
          </cell>
          <cell r="L7028" t="str">
            <v>4800  Revenue</v>
          </cell>
          <cell r="M7028">
            <v>4389.79</v>
          </cell>
          <cell r="N7028" t="str">
            <v>MO70-PGA FIRM REFUND</v>
          </cell>
          <cell r="O7028" t="str">
            <v>GCA</v>
          </cell>
          <cell r="P7028" t="str">
            <v>GAS COST ADJUSTMENT</v>
          </cell>
        </row>
        <row r="7029">
          <cell r="A7029">
            <v>37591</v>
          </cell>
          <cell r="B7029" t="str">
            <v>UCG</v>
          </cell>
          <cell r="C7029" t="str">
            <v>GCA</v>
          </cell>
          <cell r="D7029" t="str">
            <v>9P7K</v>
          </cell>
          <cell r="E7029" t="str">
            <v>9C70</v>
          </cell>
          <cell r="F7029">
            <v>1420</v>
          </cell>
          <cell r="G7029">
            <v>10915</v>
          </cell>
          <cell r="H7029">
            <v>70</v>
          </cell>
          <cell r="I7029">
            <v>310</v>
          </cell>
          <cell r="J7029">
            <v>6073.7</v>
          </cell>
          <cell r="L7029" t="str">
            <v>1420  A/R</v>
          </cell>
          <cell r="M7029">
            <v>-6073.7</v>
          </cell>
          <cell r="N7029" t="str">
            <v>MO70-PGA INTERRUPTIBLE</v>
          </cell>
          <cell r="O7029" t="str">
            <v>GCA</v>
          </cell>
          <cell r="P7029" t="str">
            <v>GAS COST ADJUSTMENT</v>
          </cell>
        </row>
        <row r="7030">
          <cell r="A7030">
            <v>37591</v>
          </cell>
          <cell r="B7030" t="str">
            <v>UCG</v>
          </cell>
          <cell r="C7030" t="str">
            <v>GCA</v>
          </cell>
          <cell r="D7030" t="str">
            <v>9P7K</v>
          </cell>
          <cell r="E7030" t="str">
            <v>9C70</v>
          </cell>
          <cell r="F7030">
            <v>4800</v>
          </cell>
          <cell r="G7030">
            <v>31101</v>
          </cell>
          <cell r="H7030">
            <v>70</v>
          </cell>
          <cell r="I7030">
            <v>310</v>
          </cell>
          <cell r="K7030">
            <v>6073.7</v>
          </cell>
          <cell r="L7030" t="str">
            <v>4800  Revenue</v>
          </cell>
          <cell r="M7030">
            <v>6073.7</v>
          </cell>
          <cell r="N7030" t="str">
            <v>MO70-PGA INTERRUPTIBLE</v>
          </cell>
          <cell r="O7030" t="str">
            <v>GCA</v>
          </cell>
          <cell r="P7030" t="str">
            <v>GAS COST ADJUSTMENT</v>
          </cell>
        </row>
        <row r="7031">
          <cell r="A7031">
            <v>37591</v>
          </cell>
          <cell r="B7031" t="str">
            <v>UCG</v>
          </cell>
          <cell r="C7031" t="str">
            <v>GCA</v>
          </cell>
          <cell r="D7031" t="str">
            <v>9P7K</v>
          </cell>
          <cell r="E7031" t="str">
            <v>9J70</v>
          </cell>
          <cell r="F7031">
            <v>1420</v>
          </cell>
          <cell r="G7031">
            <v>10915</v>
          </cell>
          <cell r="H7031">
            <v>70</v>
          </cell>
          <cell r="I7031">
            <v>310</v>
          </cell>
          <cell r="J7031">
            <v>70617.72</v>
          </cell>
          <cell r="L7031" t="str">
            <v>1420  A/R</v>
          </cell>
          <cell r="M7031">
            <v>-70617.72</v>
          </cell>
          <cell r="N7031" t="str">
            <v>MO70-PGA INTERRUPTIBLE LRG</v>
          </cell>
          <cell r="O7031" t="str">
            <v>GCA</v>
          </cell>
          <cell r="P7031" t="str">
            <v>GAS COST ADJUSTMENT</v>
          </cell>
        </row>
        <row r="7032">
          <cell r="A7032">
            <v>37591</v>
          </cell>
          <cell r="B7032" t="str">
            <v>UCG</v>
          </cell>
          <cell r="C7032" t="str">
            <v>GCA</v>
          </cell>
          <cell r="D7032" t="str">
            <v>9P7K</v>
          </cell>
          <cell r="E7032" t="str">
            <v>9J70</v>
          </cell>
          <cell r="F7032">
            <v>4800</v>
          </cell>
          <cell r="G7032">
            <v>31101</v>
          </cell>
          <cell r="H7032">
            <v>70</v>
          </cell>
          <cell r="I7032">
            <v>310</v>
          </cell>
          <cell r="K7032">
            <v>70617.72</v>
          </cell>
          <cell r="L7032" t="str">
            <v>4800  Revenue</v>
          </cell>
          <cell r="M7032">
            <v>70617.72</v>
          </cell>
          <cell r="N7032" t="str">
            <v>MO70-PGA INTERRUPTIBLE LRG</v>
          </cell>
          <cell r="O7032" t="str">
            <v>GCA</v>
          </cell>
          <cell r="P7032" t="str">
            <v>GAS COST ADJUSTMENT</v>
          </cell>
        </row>
        <row r="7033">
          <cell r="A7033">
            <v>37591</v>
          </cell>
          <cell r="B7033" t="str">
            <v>UCG</v>
          </cell>
          <cell r="C7033" t="str">
            <v>GCA</v>
          </cell>
          <cell r="D7033" t="str">
            <v>9P7K</v>
          </cell>
          <cell r="E7033" t="str">
            <v>9K70</v>
          </cell>
          <cell r="F7033">
            <v>1420</v>
          </cell>
          <cell r="G7033">
            <v>10915</v>
          </cell>
          <cell r="H7033">
            <v>70</v>
          </cell>
          <cell r="I7033">
            <v>310</v>
          </cell>
          <cell r="J7033">
            <v>844.28</v>
          </cell>
          <cell r="L7033" t="str">
            <v>1420  A/R</v>
          </cell>
          <cell r="M7033">
            <v>-844.28</v>
          </cell>
          <cell r="N7033" t="str">
            <v>MO70-PGA INTERRUPTIBLE LRG REFUND</v>
          </cell>
          <cell r="O7033" t="str">
            <v>GCA</v>
          </cell>
          <cell r="P7033" t="str">
            <v>GAS COST ADJUSTMENT</v>
          </cell>
        </row>
        <row r="7034">
          <cell r="A7034">
            <v>37591</v>
          </cell>
          <cell r="B7034" t="str">
            <v>UCG</v>
          </cell>
          <cell r="C7034" t="str">
            <v>GCA</v>
          </cell>
          <cell r="D7034" t="str">
            <v>9P7K</v>
          </cell>
          <cell r="E7034" t="str">
            <v>9K70</v>
          </cell>
          <cell r="F7034">
            <v>4800</v>
          </cell>
          <cell r="G7034">
            <v>31101</v>
          </cell>
          <cell r="H7034">
            <v>70</v>
          </cell>
          <cell r="I7034">
            <v>310</v>
          </cell>
          <cell r="K7034">
            <v>844.28</v>
          </cell>
          <cell r="L7034" t="str">
            <v>4800  Revenue</v>
          </cell>
          <cell r="M7034">
            <v>844.28</v>
          </cell>
          <cell r="N7034" t="str">
            <v>MO70-PGA INTERRUPTIBLE LRG REFUND</v>
          </cell>
          <cell r="O7034" t="str">
            <v>GCA</v>
          </cell>
          <cell r="P7034" t="str">
            <v>GAS COST ADJUSTMENT</v>
          </cell>
        </row>
        <row r="7035">
          <cell r="A7035">
            <v>37591</v>
          </cell>
          <cell r="B7035" t="str">
            <v>UCG</v>
          </cell>
          <cell r="C7035" t="str">
            <v>GCA</v>
          </cell>
          <cell r="D7035" t="str">
            <v>9P7K</v>
          </cell>
          <cell r="E7035" t="str">
            <v>9D70</v>
          </cell>
          <cell r="F7035">
            <v>1420</v>
          </cell>
          <cell r="G7035">
            <v>10915</v>
          </cell>
          <cell r="H7035">
            <v>70</v>
          </cell>
          <cell r="I7035">
            <v>310</v>
          </cell>
          <cell r="J7035">
            <v>72.63</v>
          </cell>
          <cell r="L7035" t="str">
            <v>1420  A/R</v>
          </cell>
          <cell r="M7035">
            <v>-72.63</v>
          </cell>
          <cell r="N7035" t="str">
            <v>MO70-PGA INTERRUPTIBLE REFUND</v>
          </cell>
          <cell r="O7035" t="str">
            <v>GCA</v>
          </cell>
          <cell r="P7035" t="str">
            <v>GAS COST ADJUSTMENT</v>
          </cell>
        </row>
        <row r="7036">
          <cell r="A7036">
            <v>37591</v>
          </cell>
          <cell r="B7036" t="str">
            <v>UCG</v>
          </cell>
          <cell r="C7036" t="str">
            <v>GCA</v>
          </cell>
          <cell r="D7036" t="str">
            <v>9P7K</v>
          </cell>
          <cell r="E7036" t="str">
            <v>9D70</v>
          </cell>
          <cell r="F7036">
            <v>4800</v>
          </cell>
          <cell r="G7036">
            <v>31101</v>
          </cell>
          <cell r="H7036">
            <v>70</v>
          </cell>
          <cell r="I7036">
            <v>310</v>
          </cell>
          <cell r="K7036">
            <v>72.63</v>
          </cell>
          <cell r="L7036" t="str">
            <v>4800  Revenue</v>
          </cell>
          <cell r="M7036">
            <v>72.63</v>
          </cell>
          <cell r="N7036" t="str">
            <v>MO70-PGA INTERRUPTIBLE REFUND</v>
          </cell>
          <cell r="O7036" t="str">
            <v>GCA</v>
          </cell>
          <cell r="P7036" t="str">
            <v>GAS COST ADJUSTMENT</v>
          </cell>
        </row>
        <row r="7037">
          <cell r="A7037">
            <v>37591</v>
          </cell>
          <cell r="B7037" t="str">
            <v>UCG</v>
          </cell>
          <cell r="C7037" t="str">
            <v>GCA</v>
          </cell>
          <cell r="D7037" t="str">
            <v>9P80</v>
          </cell>
          <cell r="E7037" t="str">
            <v>9D95</v>
          </cell>
          <cell r="F7037">
            <v>1420</v>
          </cell>
          <cell r="G7037">
            <v>10915</v>
          </cell>
          <cell r="H7037">
            <v>95</v>
          </cell>
          <cell r="I7037">
            <v>135</v>
          </cell>
          <cell r="J7037">
            <v>127.92</v>
          </cell>
          <cell r="K7037">
            <v>0.01</v>
          </cell>
          <cell r="L7037" t="str">
            <v>1420  A/R</v>
          </cell>
          <cell r="M7037">
            <v>-127.91</v>
          </cell>
          <cell r="N7037" t="str">
            <v>GA-COLUMBUS FIRM PGA</v>
          </cell>
          <cell r="O7037" t="str">
            <v>GCA</v>
          </cell>
          <cell r="P7037" t="str">
            <v>GAS COST ADJUSTMENT</v>
          </cell>
        </row>
        <row r="7038">
          <cell r="A7038">
            <v>37591</v>
          </cell>
          <cell r="B7038" t="str">
            <v>UCG</v>
          </cell>
          <cell r="C7038" t="str">
            <v>GCA</v>
          </cell>
          <cell r="D7038" t="str">
            <v>9P80</v>
          </cell>
          <cell r="E7038" t="str">
            <v>9D95</v>
          </cell>
          <cell r="F7038">
            <v>1420</v>
          </cell>
          <cell r="G7038">
            <v>10915</v>
          </cell>
          <cell r="H7038">
            <v>95</v>
          </cell>
          <cell r="I7038">
            <v>175</v>
          </cell>
          <cell r="J7038">
            <v>43098.95</v>
          </cell>
          <cell r="L7038" t="str">
            <v>1420  A/R</v>
          </cell>
          <cell r="M7038">
            <v>-43098.95</v>
          </cell>
          <cell r="N7038" t="str">
            <v>GA-COLUMBUS FIRM PGA</v>
          </cell>
          <cell r="O7038" t="str">
            <v>GCA</v>
          </cell>
          <cell r="P7038" t="str">
            <v>GAS COST ADJUSTMENT</v>
          </cell>
        </row>
        <row r="7039">
          <cell r="A7039">
            <v>37591</v>
          </cell>
          <cell r="B7039" t="str">
            <v>UCG</v>
          </cell>
          <cell r="C7039" t="str">
            <v>GCA</v>
          </cell>
          <cell r="D7039" t="str">
            <v>9P80</v>
          </cell>
          <cell r="E7039" t="str">
            <v>9D95</v>
          </cell>
          <cell r="F7039">
            <v>1420</v>
          </cell>
          <cell r="G7039">
            <v>10915</v>
          </cell>
          <cell r="H7039">
            <v>95</v>
          </cell>
          <cell r="I7039">
            <v>180</v>
          </cell>
          <cell r="J7039">
            <v>4761657.43</v>
          </cell>
          <cell r="K7039">
            <v>80240.06</v>
          </cell>
          <cell r="L7039" t="str">
            <v>1420  A/R</v>
          </cell>
          <cell r="M7039">
            <v>-4681417.37</v>
          </cell>
          <cell r="N7039" t="str">
            <v>GA-COLUMBUS FIRM PGA</v>
          </cell>
          <cell r="O7039" t="str">
            <v>GCA</v>
          </cell>
          <cell r="P7039" t="str">
            <v>GAS COST ADJUSTMENT</v>
          </cell>
        </row>
        <row r="7040">
          <cell r="A7040">
            <v>37591</v>
          </cell>
          <cell r="B7040" t="str">
            <v>UCG</v>
          </cell>
          <cell r="C7040" t="str">
            <v>GCA</v>
          </cell>
          <cell r="D7040" t="str">
            <v>9P80</v>
          </cell>
          <cell r="E7040" t="str">
            <v>9D95</v>
          </cell>
          <cell r="F7040">
            <v>1420</v>
          </cell>
          <cell r="G7040">
            <v>10915</v>
          </cell>
          <cell r="H7040">
            <v>95</v>
          </cell>
          <cell r="I7040">
            <v>182</v>
          </cell>
          <cell r="J7040">
            <v>0.02</v>
          </cell>
          <cell r="K7040">
            <v>0.02</v>
          </cell>
          <cell r="L7040" t="str">
            <v>1420  A/R</v>
          </cell>
          <cell r="M7040">
            <v>0</v>
          </cell>
          <cell r="N7040" t="str">
            <v>GA-COLUMBUS FIRM PGA</v>
          </cell>
          <cell r="O7040" t="str">
            <v>GCA</v>
          </cell>
          <cell r="P7040" t="str">
            <v>GAS COST ADJUSTMENT</v>
          </cell>
        </row>
        <row r="7041">
          <cell r="A7041">
            <v>37591</v>
          </cell>
          <cell r="B7041" t="str">
            <v>UCG</v>
          </cell>
          <cell r="C7041" t="str">
            <v>GCA</v>
          </cell>
          <cell r="D7041" t="str">
            <v>9P80</v>
          </cell>
          <cell r="E7041" t="str">
            <v>9D95</v>
          </cell>
          <cell r="F7041">
            <v>4800</v>
          </cell>
          <cell r="G7041">
            <v>31101</v>
          </cell>
          <cell r="H7041">
            <v>95</v>
          </cell>
          <cell r="I7041">
            <v>135</v>
          </cell>
          <cell r="J7041">
            <v>0.01</v>
          </cell>
          <cell r="K7041">
            <v>127.92</v>
          </cell>
          <cell r="L7041" t="str">
            <v>4800  Revenue</v>
          </cell>
          <cell r="M7041">
            <v>127.91</v>
          </cell>
          <cell r="N7041" t="str">
            <v>GA-COLUMBUS FIRM PGA</v>
          </cell>
          <cell r="O7041" t="str">
            <v>GCA</v>
          </cell>
          <cell r="P7041" t="str">
            <v>GAS COST ADJUSTMENT</v>
          </cell>
        </row>
        <row r="7042">
          <cell r="A7042">
            <v>37591</v>
          </cell>
          <cell r="B7042" t="str">
            <v>UCG</v>
          </cell>
          <cell r="C7042" t="str">
            <v>GCA</v>
          </cell>
          <cell r="D7042" t="str">
            <v>9P80</v>
          </cell>
          <cell r="E7042" t="str">
            <v>9D95</v>
          </cell>
          <cell r="F7042">
            <v>4800</v>
          </cell>
          <cell r="G7042">
            <v>31101</v>
          </cell>
          <cell r="H7042">
            <v>95</v>
          </cell>
          <cell r="I7042">
            <v>175</v>
          </cell>
          <cell r="K7042">
            <v>43098.95</v>
          </cell>
          <cell r="L7042" t="str">
            <v>4800  Revenue</v>
          </cell>
          <cell r="M7042">
            <v>43098.95</v>
          </cell>
          <cell r="N7042" t="str">
            <v>GA-COLUMBUS FIRM PGA</v>
          </cell>
          <cell r="O7042" t="str">
            <v>GCA</v>
          </cell>
          <cell r="P7042" t="str">
            <v>GAS COST ADJUSTMENT</v>
          </cell>
        </row>
        <row r="7043">
          <cell r="A7043">
            <v>37591</v>
          </cell>
          <cell r="B7043" t="str">
            <v>UCG</v>
          </cell>
          <cell r="C7043" t="str">
            <v>GCA</v>
          </cell>
          <cell r="D7043" t="str">
            <v>9P80</v>
          </cell>
          <cell r="E7043" t="str">
            <v>9D95</v>
          </cell>
          <cell r="F7043">
            <v>4800</v>
          </cell>
          <cell r="G7043">
            <v>31101</v>
          </cell>
          <cell r="H7043">
            <v>95</v>
          </cell>
          <cell r="I7043">
            <v>180</v>
          </cell>
          <cell r="J7043">
            <v>66028.95</v>
          </cell>
          <cell r="K7043">
            <v>4743877.18</v>
          </cell>
          <cell r="L7043" t="str">
            <v>4800  Revenue</v>
          </cell>
          <cell r="M7043">
            <v>4677848.2299999995</v>
          </cell>
          <cell r="N7043" t="str">
            <v>GA-COLUMBUS FIRM PGA</v>
          </cell>
          <cell r="O7043" t="str">
            <v>GCA</v>
          </cell>
          <cell r="P7043" t="str">
            <v>GAS COST ADJUSTMENT</v>
          </cell>
        </row>
        <row r="7044">
          <cell r="A7044">
            <v>37591</v>
          </cell>
          <cell r="B7044" t="str">
            <v>UCG</v>
          </cell>
          <cell r="C7044" t="str">
            <v>GCA</v>
          </cell>
          <cell r="D7044" t="str">
            <v>9P80</v>
          </cell>
          <cell r="E7044" t="str">
            <v>9D95</v>
          </cell>
          <cell r="F7044">
            <v>4800</v>
          </cell>
          <cell r="G7044">
            <v>31101</v>
          </cell>
          <cell r="H7044">
            <v>95</v>
          </cell>
          <cell r="I7044">
            <v>182</v>
          </cell>
          <cell r="J7044">
            <v>0.02</v>
          </cell>
          <cell r="K7044">
            <v>0.02</v>
          </cell>
          <cell r="L7044" t="str">
            <v>4800  Revenue</v>
          </cell>
          <cell r="M7044">
            <v>0</v>
          </cell>
          <cell r="N7044" t="str">
            <v>GA-COLUMBUS FIRM PGA</v>
          </cell>
          <cell r="O7044" t="str">
            <v>GCA</v>
          </cell>
          <cell r="P7044" t="str">
            <v>GAS COST ADJUSTMENT</v>
          </cell>
        </row>
        <row r="7045">
          <cell r="A7045">
            <v>37591</v>
          </cell>
          <cell r="B7045" t="str">
            <v>UCG</v>
          </cell>
          <cell r="C7045" t="str">
            <v>GCA</v>
          </cell>
          <cell r="D7045" t="str">
            <v>9P80</v>
          </cell>
          <cell r="E7045">
            <v>9.0000000000000003E+95</v>
          </cell>
          <cell r="F7045">
            <v>1420</v>
          </cell>
          <cell r="G7045">
            <v>10915</v>
          </cell>
          <cell r="H7045">
            <v>95</v>
          </cell>
          <cell r="I7045">
            <v>180</v>
          </cell>
          <cell r="J7045">
            <v>237839.78</v>
          </cell>
          <cell r="L7045" t="str">
            <v>1420  A/R</v>
          </cell>
          <cell r="M7045">
            <v>-237839.78</v>
          </cell>
          <cell r="N7045" t="str">
            <v>GA-COLUMBUS NONFIRM PGA</v>
          </cell>
          <cell r="O7045" t="str">
            <v>GCA</v>
          </cell>
          <cell r="P7045" t="str">
            <v>GAS COST ADJUSTMENT</v>
          </cell>
        </row>
        <row r="7046">
          <cell r="A7046">
            <v>37591</v>
          </cell>
          <cell r="B7046" t="str">
            <v>UCG</v>
          </cell>
          <cell r="C7046" t="str">
            <v>GCA</v>
          </cell>
          <cell r="D7046" t="str">
            <v>9P80</v>
          </cell>
          <cell r="E7046">
            <v>9.0000000000000003E+95</v>
          </cell>
          <cell r="F7046">
            <v>4800</v>
          </cell>
          <cell r="G7046">
            <v>31101</v>
          </cell>
          <cell r="H7046">
            <v>95</v>
          </cell>
          <cell r="I7046">
            <v>180</v>
          </cell>
          <cell r="K7046">
            <v>237839.78</v>
          </cell>
          <cell r="L7046" t="str">
            <v>4800  Revenue</v>
          </cell>
          <cell r="M7046">
            <v>237839.78</v>
          </cell>
          <cell r="N7046" t="str">
            <v>GA-COLUMBUS NONFIRM PGA</v>
          </cell>
          <cell r="O7046" t="str">
            <v>GCA</v>
          </cell>
          <cell r="P7046" t="str">
            <v>GAS COST ADJUSTMENT</v>
          </cell>
        </row>
        <row r="7047">
          <cell r="A7047">
            <v>37591</v>
          </cell>
          <cell r="B7047" t="str">
            <v>UCG</v>
          </cell>
          <cell r="C7047" t="str">
            <v>GCA</v>
          </cell>
          <cell r="D7047" t="str">
            <v>9P80</v>
          </cell>
          <cell r="E7047" t="str">
            <v>9A95</v>
          </cell>
          <cell r="F7047">
            <v>1420</v>
          </cell>
          <cell r="G7047">
            <v>10915</v>
          </cell>
          <cell r="H7047">
            <v>95</v>
          </cell>
          <cell r="I7047">
            <v>175</v>
          </cell>
          <cell r="J7047">
            <v>1711841.65</v>
          </cell>
          <cell r="K7047">
            <v>10152.61</v>
          </cell>
          <cell r="L7047" t="str">
            <v>1420  A/R</v>
          </cell>
          <cell r="M7047">
            <v>-1701689.0399999998</v>
          </cell>
          <cell r="N7047" t="str">
            <v>GA-GAINSVILLE FIRM PGA</v>
          </cell>
          <cell r="O7047" t="str">
            <v>GCA</v>
          </cell>
          <cell r="P7047" t="str">
            <v>GAS COST ADJUSTMENT</v>
          </cell>
        </row>
        <row r="7048">
          <cell r="A7048">
            <v>37591</v>
          </cell>
          <cell r="B7048" t="str">
            <v>UCG</v>
          </cell>
          <cell r="C7048" t="str">
            <v>GCA</v>
          </cell>
          <cell r="D7048" t="str">
            <v>9P80</v>
          </cell>
          <cell r="E7048" t="str">
            <v>9A95</v>
          </cell>
          <cell r="F7048">
            <v>1420</v>
          </cell>
          <cell r="G7048">
            <v>10915</v>
          </cell>
          <cell r="H7048">
            <v>95</v>
          </cell>
          <cell r="I7048">
            <v>180</v>
          </cell>
          <cell r="J7048">
            <v>30074.67</v>
          </cell>
          <cell r="L7048" t="str">
            <v>1420  A/R</v>
          </cell>
          <cell r="M7048">
            <v>-30074.67</v>
          </cell>
          <cell r="N7048" t="str">
            <v>GA-GAINSVILLE FIRM PGA</v>
          </cell>
          <cell r="O7048" t="str">
            <v>GCA</v>
          </cell>
          <cell r="P7048" t="str">
            <v>GAS COST ADJUSTMENT</v>
          </cell>
        </row>
        <row r="7049">
          <cell r="A7049">
            <v>37591</v>
          </cell>
          <cell r="B7049" t="str">
            <v>UCG</v>
          </cell>
          <cell r="C7049" t="str">
            <v>GCA</v>
          </cell>
          <cell r="D7049" t="str">
            <v>9P80</v>
          </cell>
          <cell r="E7049" t="str">
            <v>9A95</v>
          </cell>
          <cell r="F7049">
            <v>4800</v>
          </cell>
          <cell r="G7049">
            <v>31101</v>
          </cell>
          <cell r="H7049">
            <v>95</v>
          </cell>
          <cell r="I7049">
            <v>175</v>
          </cell>
          <cell r="J7049">
            <v>9613.32</v>
          </cell>
          <cell r="K7049">
            <v>1707888.75</v>
          </cell>
          <cell r="L7049" t="str">
            <v>4800  Revenue</v>
          </cell>
          <cell r="M7049">
            <v>1698275.43</v>
          </cell>
          <cell r="N7049" t="str">
            <v>GA-GAINSVILLE FIRM PGA</v>
          </cell>
          <cell r="O7049" t="str">
            <v>GCA</v>
          </cell>
          <cell r="P7049" t="str">
            <v>GAS COST ADJUSTMENT</v>
          </cell>
        </row>
        <row r="7050">
          <cell r="A7050">
            <v>37591</v>
          </cell>
          <cell r="B7050" t="str">
            <v>UCG</v>
          </cell>
          <cell r="C7050" t="str">
            <v>GCA</v>
          </cell>
          <cell r="D7050" t="str">
            <v>9P80</v>
          </cell>
          <cell r="E7050" t="str">
            <v>9A95</v>
          </cell>
          <cell r="F7050">
            <v>4800</v>
          </cell>
          <cell r="G7050">
            <v>31101</v>
          </cell>
          <cell r="H7050">
            <v>95</v>
          </cell>
          <cell r="I7050">
            <v>180</v>
          </cell>
          <cell r="K7050">
            <v>30074.67</v>
          </cell>
          <cell r="L7050" t="str">
            <v>4800  Revenue</v>
          </cell>
          <cell r="M7050">
            <v>30074.67</v>
          </cell>
          <cell r="N7050" t="str">
            <v>GA-GAINSVILLE FIRM PGA</v>
          </cell>
          <cell r="O7050" t="str">
            <v>GCA</v>
          </cell>
          <cell r="P7050" t="str">
            <v>GAS COST ADJUSTMENT</v>
          </cell>
        </row>
        <row r="7051">
          <cell r="A7051">
            <v>37591</v>
          </cell>
          <cell r="B7051" t="str">
            <v>UCG</v>
          </cell>
          <cell r="C7051" t="str">
            <v>GCA</v>
          </cell>
          <cell r="D7051" t="str">
            <v>9P80</v>
          </cell>
          <cell r="E7051" t="str">
            <v>9B95</v>
          </cell>
          <cell r="F7051">
            <v>1420</v>
          </cell>
          <cell r="G7051">
            <v>10915</v>
          </cell>
          <cell r="H7051">
            <v>95</v>
          </cell>
          <cell r="I7051">
            <v>175</v>
          </cell>
          <cell r="J7051">
            <v>133052.41</v>
          </cell>
          <cell r="L7051" t="str">
            <v>1420  A/R</v>
          </cell>
          <cell r="M7051">
            <v>-133052.41</v>
          </cell>
          <cell r="N7051" t="str">
            <v>GA-GAINSVILLE NONFIRM PGA</v>
          </cell>
          <cell r="O7051" t="str">
            <v>GCA</v>
          </cell>
          <cell r="P7051" t="str">
            <v>GAS COST ADJUSTMENT</v>
          </cell>
        </row>
        <row r="7052">
          <cell r="A7052">
            <v>37591</v>
          </cell>
          <cell r="B7052" t="str">
            <v>UCG</v>
          </cell>
          <cell r="C7052" t="str">
            <v>GCA</v>
          </cell>
          <cell r="D7052" t="str">
            <v>9P80</v>
          </cell>
          <cell r="E7052" t="str">
            <v>9B95</v>
          </cell>
          <cell r="F7052">
            <v>4800</v>
          </cell>
          <cell r="G7052">
            <v>31101</v>
          </cell>
          <cell r="H7052">
            <v>95</v>
          </cell>
          <cell r="I7052">
            <v>175</v>
          </cell>
          <cell r="K7052">
            <v>133052.41</v>
          </cell>
          <cell r="L7052" t="str">
            <v>4800  Revenue</v>
          </cell>
          <cell r="M7052">
            <v>133052.41</v>
          </cell>
          <cell r="N7052" t="str">
            <v>GA-GAINSVILLE NONFIRM PGA</v>
          </cell>
          <cell r="O7052" t="str">
            <v>GCA</v>
          </cell>
          <cell r="P7052" t="str">
            <v>GAS COST ADJUSTMENT</v>
          </cell>
        </row>
        <row r="7053">
          <cell r="A7053">
            <v>37591</v>
          </cell>
          <cell r="B7053" t="str">
            <v>UCG</v>
          </cell>
          <cell r="C7053" t="str">
            <v>GCA</v>
          </cell>
          <cell r="D7053" t="str">
            <v>9T72</v>
          </cell>
          <cell r="E7053" t="str">
            <v>9G72</v>
          </cell>
          <cell r="F7053">
            <v>1420</v>
          </cell>
          <cell r="G7053">
            <v>10915</v>
          </cell>
          <cell r="H7053">
            <v>72</v>
          </cell>
          <cell r="I7053">
            <v>204</v>
          </cell>
          <cell r="K7053">
            <v>217.1</v>
          </cell>
          <cell r="L7053" t="str">
            <v>1420  A/R</v>
          </cell>
          <cell r="M7053">
            <v>217.1</v>
          </cell>
          <cell r="N7053" t="str">
            <v>MO72-PGA TRANSPORTATION</v>
          </cell>
          <cell r="O7053" t="str">
            <v>GCA</v>
          </cell>
          <cell r="P7053" t="str">
            <v>GAS COST ADJUSTMENT</v>
          </cell>
        </row>
        <row r="7054">
          <cell r="A7054">
            <v>37591</v>
          </cell>
          <cell r="B7054" t="str">
            <v>UCG</v>
          </cell>
          <cell r="C7054" t="str">
            <v>GCA</v>
          </cell>
          <cell r="D7054" t="str">
            <v>9T72</v>
          </cell>
          <cell r="E7054" t="str">
            <v>9G72</v>
          </cell>
          <cell r="F7054">
            <v>1420</v>
          </cell>
          <cell r="G7054">
            <v>10915</v>
          </cell>
          <cell r="H7054">
            <v>72</v>
          </cell>
          <cell r="I7054">
            <v>221</v>
          </cell>
          <cell r="J7054">
            <v>364.76</v>
          </cell>
          <cell r="K7054">
            <v>2323.63</v>
          </cell>
          <cell r="L7054" t="str">
            <v>1420  A/R</v>
          </cell>
          <cell r="M7054">
            <v>1958.8700000000001</v>
          </cell>
          <cell r="N7054" t="str">
            <v>MO72-PGA TRANSPORTATION</v>
          </cell>
          <cell r="O7054" t="str">
            <v>GCA</v>
          </cell>
          <cell r="P7054" t="str">
            <v>GAS COST ADJUSTMENT</v>
          </cell>
        </row>
        <row r="7055">
          <cell r="A7055">
            <v>37591</v>
          </cell>
          <cell r="B7055" t="str">
            <v>UCG</v>
          </cell>
          <cell r="C7055" t="str">
            <v>GCA</v>
          </cell>
          <cell r="D7055" t="str">
            <v>9T72</v>
          </cell>
          <cell r="E7055" t="str">
            <v>9G72</v>
          </cell>
          <cell r="F7055">
            <v>4896</v>
          </cell>
          <cell r="G7055">
            <v>31304</v>
          </cell>
          <cell r="H7055">
            <v>72</v>
          </cell>
          <cell r="I7055">
            <v>204</v>
          </cell>
          <cell r="J7055">
            <v>217.1</v>
          </cell>
          <cell r="L7055" t="str">
            <v>4896  Transportation</v>
          </cell>
          <cell r="M7055">
            <v>-217.1</v>
          </cell>
          <cell r="N7055" t="str">
            <v>MO72-PGA TRANSPORTATION</v>
          </cell>
          <cell r="O7055" t="str">
            <v>GCA</v>
          </cell>
          <cell r="P7055" t="str">
            <v>GAS COST ADJUSTMENT</v>
          </cell>
        </row>
        <row r="7056">
          <cell r="A7056">
            <v>37591</v>
          </cell>
          <cell r="B7056" t="str">
            <v>UCG</v>
          </cell>
          <cell r="C7056" t="str">
            <v>GCA</v>
          </cell>
          <cell r="D7056" t="str">
            <v>9T72</v>
          </cell>
          <cell r="E7056" t="str">
            <v>9G72</v>
          </cell>
          <cell r="F7056">
            <v>4896</v>
          </cell>
          <cell r="G7056">
            <v>31304</v>
          </cell>
          <cell r="H7056">
            <v>72</v>
          </cell>
          <cell r="I7056">
            <v>221</v>
          </cell>
          <cell r="J7056">
            <v>2323.63</v>
          </cell>
          <cell r="K7056">
            <v>364.76</v>
          </cell>
          <cell r="L7056" t="str">
            <v>4896  Transportation</v>
          </cell>
          <cell r="M7056">
            <v>-1958.8700000000001</v>
          </cell>
          <cell r="N7056" t="str">
            <v>MO72-PGA TRANSPORTATION</v>
          </cell>
          <cell r="O7056" t="str">
            <v>GCA</v>
          </cell>
          <cell r="P7056" t="str">
            <v>GAS COST ADJUSTMENT</v>
          </cell>
        </row>
        <row r="7057">
          <cell r="A7057">
            <v>37591</v>
          </cell>
          <cell r="B7057" t="str">
            <v>UCG</v>
          </cell>
          <cell r="C7057" t="str">
            <v>GCA</v>
          </cell>
          <cell r="D7057" t="str">
            <v>MSC2</v>
          </cell>
          <cell r="E7057" t="str">
            <v>MCTN</v>
          </cell>
          <cell r="F7057">
            <v>1420</v>
          </cell>
          <cell r="G7057">
            <v>10915</v>
          </cell>
          <cell r="H7057">
            <v>93</v>
          </cell>
          <cell r="I7057">
            <v>130</v>
          </cell>
          <cell r="J7057">
            <v>50.19</v>
          </cell>
          <cell r="L7057" t="str">
            <v>1420  A/R</v>
          </cell>
          <cell r="M7057">
            <v>-50.19</v>
          </cell>
          <cell r="N7057" t="str">
            <v>MISC CONV CHG-TN</v>
          </cell>
          <cell r="O7057" t="str">
            <v>GCA</v>
          </cell>
          <cell r="P7057" t="str">
            <v>GAS COST ADJUSTMENT</v>
          </cell>
        </row>
        <row r="7058">
          <cell r="A7058">
            <v>37591</v>
          </cell>
          <cell r="B7058" t="str">
            <v>UCG</v>
          </cell>
          <cell r="C7058" t="str">
            <v>GCA</v>
          </cell>
          <cell r="D7058" t="str">
            <v>MSC2</v>
          </cell>
          <cell r="E7058" t="str">
            <v>MCTN</v>
          </cell>
          <cell r="F7058">
            <v>1420</v>
          </cell>
          <cell r="G7058">
            <v>10915</v>
          </cell>
          <cell r="H7058">
            <v>93</v>
          </cell>
          <cell r="I7058">
            <v>144</v>
          </cell>
          <cell r="J7058">
            <v>530.03</v>
          </cell>
          <cell r="L7058" t="str">
            <v>1420  A/R</v>
          </cell>
          <cell r="M7058">
            <v>-530.03</v>
          </cell>
          <cell r="N7058" t="str">
            <v>MISC CONV CHG-TN</v>
          </cell>
          <cell r="O7058" t="str">
            <v>GCA</v>
          </cell>
          <cell r="P7058" t="str">
            <v>GAS COST ADJUSTMENT</v>
          </cell>
        </row>
        <row r="7059">
          <cell r="A7059">
            <v>37591</v>
          </cell>
          <cell r="B7059" t="str">
            <v>UCG</v>
          </cell>
          <cell r="C7059" t="str">
            <v>GCA</v>
          </cell>
          <cell r="D7059" t="str">
            <v>MSC2</v>
          </cell>
          <cell r="E7059" t="str">
            <v>MCTN</v>
          </cell>
          <cell r="F7059">
            <v>1420</v>
          </cell>
          <cell r="G7059">
            <v>10915</v>
          </cell>
          <cell r="H7059">
            <v>93</v>
          </cell>
          <cell r="I7059">
            <v>145</v>
          </cell>
          <cell r="J7059">
            <v>23.29</v>
          </cell>
          <cell r="K7059">
            <v>46.61</v>
          </cell>
          <cell r="L7059" t="str">
            <v>1420  A/R</v>
          </cell>
          <cell r="M7059">
            <v>23.32</v>
          </cell>
          <cell r="N7059" t="str">
            <v>MISC CONV CHG-TN</v>
          </cell>
          <cell r="O7059" t="str">
            <v>GCA</v>
          </cell>
          <cell r="P7059" t="str">
            <v>GAS COST ADJUSTMENT</v>
          </cell>
        </row>
        <row r="7060">
          <cell r="A7060">
            <v>37591</v>
          </cell>
          <cell r="B7060" t="str">
            <v>UCG</v>
          </cell>
          <cell r="C7060" t="str">
            <v>GCA</v>
          </cell>
          <cell r="D7060" t="str">
            <v>MSC2</v>
          </cell>
          <cell r="E7060" t="str">
            <v>MCTN</v>
          </cell>
          <cell r="F7060">
            <v>1420</v>
          </cell>
          <cell r="G7060">
            <v>10915</v>
          </cell>
          <cell r="H7060">
            <v>93</v>
          </cell>
          <cell r="I7060">
            <v>154</v>
          </cell>
          <cell r="J7060">
            <v>76.709999999999994</v>
          </cell>
          <cell r="L7060" t="str">
            <v>1420  A/R</v>
          </cell>
          <cell r="M7060">
            <v>-76.709999999999994</v>
          </cell>
          <cell r="N7060" t="str">
            <v>MISC CONV CHG-TN</v>
          </cell>
          <cell r="O7060" t="str">
            <v>GCA</v>
          </cell>
          <cell r="P7060" t="str">
            <v>GAS COST ADJUSTMENT</v>
          </cell>
        </row>
        <row r="7061">
          <cell r="A7061">
            <v>37591</v>
          </cell>
          <cell r="B7061" t="str">
            <v>UCG</v>
          </cell>
          <cell r="C7061" t="str">
            <v>HAND</v>
          </cell>
          <cell r="D7061" t="str">
            <v>HC92</v>
          </cell>
          <cell r="E7061" t="str">
            <v>HC92</v>
          </cell>
          <cell r="F7061">
            <v>1420</v>
          </cell>
          <cell r="G7061">
            <v>10915</v>
          </cell>
          <cell r="H7061">
            <v>92</v>
          </cell>
          <cell r="I7061">
            <v>182</v>
          </cell>
          <cell r="K7061">
            <v>67.72</v>
          </cell>
          <cell r="L7061" t="str">
            <v>1420  A/R</v>
          </cell>
          <cell r="M7061">
            <v>67.72</v>
          </cell>
          <cell r="N7061" t="str">
            <v>UCG COMMERCIAL HANDBILL</v>
          </cell>
          <cell r="O7061" t="str">
            <v>HAND</v>
          </cell>
          <cell r="P7061" t="str">
            <v>Hand Billed</v>
          </cell>
        </row>
        <row r="7062">
          <cell r="A7062">
            <v>37591</v>
          </cell>
          <cell r="B7062" t="str">
            <v>UCG</v>
          </cell>
          <cell r="C7062" t="str">
            <v>HAND</v>
          </cell>
          <cell r="D7062" t="str">
            <v>HC92</v>
          </cell>
          <cell r="E7062" t="str">
            <v>HC92</v>
          </cell>
          <cell r="F7062">
            <v>4811</v>
          </cell>
          <cell r="G7062">
            <v>31101</v>
          </cell>
          <cell r="H7062">
            <v>92</v>
          </cell>
          <cell r="I7062">
            <v>182</v>
          </cell>
          <cell r="J7062">
            <v>67.72</v>
          </cell>
          <cell r="L7062" t="str">
            <v>4800  Revenue</v>
          </cell>
          <cell r="M7062">
            <v>-67.72</v>
          </cell>
          <cell r="N7062" t="str">
            <v>UCG COMMERCIAL HANDBILL</v>
          </cell>
          <cell r="O7062" t="str">
            <v>HAND</v>
          </cell>
          <cell r="P7062" t="str">
            <v>Hand Billed</v>
          </cell>
        </row>
        <row r="7063">
          <cell r="A7063">
            <v>37591</v>
          </cell>
          <cell r="B7063" t="str">
            <v>UCG</v>
          </cell>
          <cell r="C7063" t="str">
            <v>HAND</v>
          </cell>
          <cell r="D7063" t="str">
            <v>HC93</v>
          </cell>
          <cell r="E7063" t="str">
            <v>HC93</v>
          </cell>
          <cell r="F7063">
            <v>1420</v>
          </cell>
          <cell r="G7063">
            <v>10915</v>
          </cell>
          <cell r="H7063">
            <v>93</v>
          </cell>
          <cell r="I7063">
            <v>155</v>
          </cell>
          <cell r="J7063">
            <v>19776.52</v>
          </cell>
          <cell r="L7063" t="str">
            <v>1420  A/R</v>
          </cell>
          <cell r="M7063">
            <v>-19776.52</v>
          </cell>
          <cell r="N7063" t="str">
            <v>UCG COMMERCIAL HANDBILL</v>
          </cell>
          <cell r="O7063" t="str">
            <v>HAND</v>
          </cell>
          <cell r="P7063" t="str">
            <v>Hand Billed</v>
          </cell>
        </row>
        <row r="7064">
          <cell r="A7064">
            <v>37591</v>
          </cell>
          <cell r="B7064" t="str">
            <v>UCG</v>
          </cell>
          <cell r="C7064" t="str">
            <v>HAND</v>
          </cell>
          <cell r="D7064" t="str">
            <v>HC93</v>
          </cell>
          <cell r="E7064" t="str">
            <v>HC93</v>
          </cell>
          <cell r="F7064">
            <v>4811</v>
          </cell>
          <cell r="G7064">
            <v>31101</v>
          </cell>
          <cell r="H7064">
            <v>93</v>
          </cell>
          <cell r="I7064">
            <v>155</v>
          </cell>
          <cell r="K7064">
            <v>19776.52</v>
          </cell>
          <cell r="L7064" t="str">
            <v>4800  Revenue</v>
          </cell>
          <cell r="M7064">
            <v>19776.52</v>
          </cell>
          <cell r="N7064" t="str">
            <v>UCG COMMERCIAL HANDBILL</v>
          </cell>
          <cell r="O7064" t="str">
            <v>HAND</v>
          </cell>
          <cell r="P7064" t="str">
            <v>Hand Billed</v>
          </cell>
        </row>
        <row r="7065">
          <cell r="A7065">
            <v>37591</v>
          </cell>
          <cell r="B7065" t="str">
            <v>UCG</v>
          </cell>
          <cell r="C7065" t="str">
            <v>HAND</v>
          </cell>
          <cell r="D7065" t="str">
            <v>HC95</v>
          </cell>
          <cell r="E7065" t="str">
            <v>HC95</v>
          </cell>
          <cell r="F7065">
            <v>1420</v>
          </cell>
          <cell r="G7065">
            <v>10915</v>
          </cell>
          <cell r="H7065">
            <v>95</v>
          </cell>
          <cell r="I7065">
            <v>175</v>
          </cell>
          <cell r="J7065">
            <v>10725.48</v>
          </cell>
          <cell r="L7065" t="str">
            <v>1420  A/R</v>
          </cell>
          <cell r="M7065">
            <v>-10725.48</v>
          </cell>
          <cell r="N7065" t="str">
            <v>UCG COMMERCIAL HANDBILL</v>
          </cell>
          <cell r="O7065" t="str">
            <v>HAND</v>
          </cell>
          <cell r="P7065" t="str">
            <v>Hand Billed</v>
          </cell>
        </row>
        <row r="7066">
          <cell r="A7066">
            <v>37591</v>
          </cell>
          <cell r="B7066" t="str">
            <v>UCG</v>
          </cell>
          <cell r="C7066" t="str">
            <v>HAND</v>
          </cell>
          <cell r="D7066" t="str">
            <v>HC95</v>
          </cell>
          <cell r="E7066" t="str">
            <v>HC95</v>
          </cell>
          <cell r="F7066">
            <v>1420</v>
          </cell>
          <cell r="G7066">
            <v>10915</v>
          </cell>
          <cell r="H7066">
            <v>95</v>
          </cell>
          <cell r="I7066">
            <v>180</v>
          </cell>
          <cell r="J7066">
            <v>7297.19</v>
          </cell>
          <cell r="L7066" t="str">
            <v>1420  A/R</v>
          </cell>
          <cell r="M7066">
            <v>-7297.19</v>
          </cell>
          <cell r="N7066" t="str">
            <v>UCG COMMERCIAL HANDBILL</v>
          </cell>
          <cell r="O7066" t="str">
            <v>HAND</v>
          </cell>
          <cell r="P7066" t="str">
            <v>Hand Billed</v>
          </cell>
        </row>
        <row r="7067">
          <cell r="A7067">
            <v>37591</v>
          </cell>
          <cell r="B7067" t="str">
            <v>UCG</v>
          </cell>
          <cell r="C7067" t="str">
            <v>HAND</v>
          </cell>
          <cell r="D7067" t="str">
            <v>HC95</v>
          </cell>
          <cell r="E7067" t="str">
            <v>HC95</v>
          </cell>
          <cell r="F7067">
            <v>4811</v>
          </cell>
          <cell r="G7067">
            <v>31101</v>
          </cell>
          <cell r="H7067">
            <v>95</v>
          </cell>
          <cell r="I7067">
            <v>175</v>
          </cell>
          <cell r="K7067">
            <v>10725.48</v>
          </cell>
          <cell r="L7067" t="str">
            <v>4800  Revenue</v>
          </cell>
          <cell r="M7067">
            <v>10725.48</v>
          </cell>
          <cell r="N7067" t="str">
            <v>UCG COMMERCIAL HANDBILL</v>
          </cell>
          <cell r="O7067" t="str">
            <v>HAND</v>
          </cell>
          <cell r="P7067" t="str">
            <v>Hand Billed</v>
          </cell>
        </row>
        <row r="7068">
          <cell r="A7068">
            <v>37591</v>
          </cell>
          <cell r="B7068" t="str">
            <v>UCG</v>
          </cell>
          <cell r="C7068" t="str">
            <v>HAND</v>
          </cell>
          <cell r="D7068" t="str">
            <v>HC95</v>
          </cell>
          <cell r="E7068" t="str">
            <v>HC95</v>
          </cell>
          <cell r="F7068">
            <v>4811</v>
          </cell>
          <cell r="G7068">
            <v>31101</v>
          </cell>
          <cell r="H7068">
            <v>95</v>
          </cell>
          <cell r="I7068">
            <v>180</v>
          </cell>
          <cell r="K7068">
            <v>7297.19</v>
          </cell>
          <cell r="L7068" t="str">
            <v>4800  Revenue</v>
          </cell>
          <cell r="M7068">
            <v>7297.19</v>
          </cell>
          <cell r="N7068" t="str">
            <v>UCG COMMERCIAL HANDBILL</v>
          </cell>
          <cell r="O7068" t="str">
            <v>HAND</v>
          </cell>
          <cell r="P7068" t="str">
            <v>Hand Billed</v>
          </cell>
        </row>
        <row r="7069">
          <cell r="A7069">
            <v>37591</v>
          </cell>
          <cell r="B7069" t="str">
            <v>UCG</v>
          </cell>
          <cell r="C7069" t="str">
            <v>HAND</v>
          </cell>
          <cell r="D7069" t="str">
            <v>HC97</v>
          </cell>
          <cell r="E7069" t="str">
            <v>HC97</v>
          </cell>
          <cell r="F7069">
            <v>1420</v>
          </cell>
          <cell r="G7069">
            <v>10915</v>
          </cell>
          <cell r="H7069">
            <v>97</v>
          </cell>
          <cell r="I7069">
            <v>191</v>
          </cell>
          <cell r="J7069">
            <v>27176.45</v>
          </cell>
          <cell r="L7069" t="str">
            <v>1420  A/R</v>
          </cell>
          <cell r="M7069">
            <v>-27176.45</v>
          </cell>
          <cell r="N7069" t="str">
            <v>UCG COMMERCIAL HANDBILL</v>
          </cell>
          <cell r="O7069" t="str">
            <v>HAND</v>
          </cell>
          <cell r="P7069" t="str">
            <v>Hand Billed</v>
          </cell>
        </row>
        <row r="7070">
          <cell r="A7070">
            <v>37591</v>
          </cell>
          <cell r="B7070" t="str">
            <v>UCG</v>
          </cell>
          <cell r="C7070" t="str">
            <v>HAND</v>
          </cell>
          <cell r="D7070" t="str">
            <v>HC97</v>
          </cell>
          <cell r="E7070" t="str">
            <v>HC97</v>
          </cell>
          <cell r="F7070">
            <v>1420</v>
          </cell>
          <cell r="G7070">
            <v>10915</v>
          </cell>
          <cell r="H7070">
            <v>97</v>
          </cell>
          <cell r="I7070">
            <v>192</v>
          </cell>
          <cell r="J7070">
            <v>29422.55</v>
          </cell>
          <cell r="L7070" t="str">
            <v>1420  A/R</v>
          </cell>
          <cell r="M7070">
            <v>-29422.55</v>
          </cell>
          <cell r="N7070" t="str">
            <v>UCG COMMERCIAL HANDBILL</v>
          </cell>
          <cell r="O7070" t="str">
            <v>HAND</v>
          </cell>
          <cell r="P7070" t="str">
            <v>Hand Billed</v>
          </cell>
        </row>
        <row r="7071">
          <cell r="A7071">
            <v>37591</v>
          </cell>
          <cell r="B7071" t="str">
            <v>UCG</v>
          </cell>
          <cell r="C7071" t="str">
            <v>HAND</v>
          </cell>
          <cell r="D7071" t="str">
            <v>HC97</v>
          </cell>
          <cell r="E7071" t="str">
            <v>HC97</v>
          </cell>
          <cell r="F7071">
            <v>4811</v>
          </cell>
          <cell r="G7071">
            <v>31101</v>
          </cell>
          <cell r="H7071">
            <v>97</v>
          </cell>
          <cell r="I7071">
            <v>191</v>
          </cell>
          <cell r="K7071">
            <v>27176.45</v>
          </cell>
          <cell r="L7071" t="str">
            <v>4800  Revenue</v>
          </cell>
          <cell r="M7071">
            <v>27176.45</v>
          </cell>
          <cell r="N7071" t="str">
            <v>UCG COMMERCIAL HANDBILL</v>
          </cell>
          <cell r="O7071" t="str">
            <v>HAND</v>
          </cell>
          <cell r="P7071" t="str">
            <v>Hand Billed</v>
          </cell>
        </row>
        <row r="7072">
          <cell r="A7072">
            <v>37591</v>
          </cell>
          <cell r="B7072" t="str">
            <v>UCG</v>
          </cell>
          <cell r="C7072" t="str">
            <v>HAND</v>
          </cell>
          <cell r="D7072" t="str">
            <v>HC97</v>
          </cell>
          <cell r="E7072" t="str">
            <v>HC97</v>
          </cell>
          <cell r="F7072">
            <v>4811</v>
          </cell>
          <cell r="G7072">
            <v>31101</v>
          </cell>
          <cell r="H7072">
            <v>97</v>
          </cell>
          <cell r="I7072">
            <v>192</v>
          </cell>
          <cell r="K7072">
            <v>29422.55</v>
          </cell>
          <cell r="L7072" t="str">
            <v>4800  Revenue</v>
          </cell>
          <cell r="M7072">
            <v>29422.55</v>
          </cell>
          <cell r="N7072" t="str">
            <v>UCG COMMERCIAL HANDBILL</v>
          </cell>
          <cell r="O7072" t="str">
            <v>HAND</v>
          </cell>
          <cell r="P7072" t="str">
            <v>Hand Billed</v>
          </cell>
        </row>
        <row r="7073">
          <cell r="A7073">
            <v>37591</v>
          </cell>
          <cell r="B7073" t="str">
            <v>UCG</v>
          </cell>
          <cell r="C7073" t="str">
            <v>HAND</v>
          </cell>
          <cell r="D7073" t="str">
            <v>HC98</v>
          </cell>
          <cell r="E7073" t="str">
            <v>HC98</v>
          </cell>
          <cell r="F7073">
            <v>1420</v>
          </cell>
          <cell r="G7073">
            <v>10915</v>
          </cell>
          <cell r="H7073">
            <v>98</v>
          </cell>
          <cell r="I7073">
            <v>189</v>
          </cell>
          <cell r="J7073">
            <v>1607.46</v>
          </cell>
          <cell r="L7073" t="str">
            <v>1420  A/R</v>
          </cell>
          <cell r="M7073">
            <v>-1607.46</v>
          </cell>
          <cell r="N7073" t="str">
            <v>UCG COMMERCIAL HANDBILL</v>
          </cell>
          <cell r="O7073" t="str">
            <v>HAND</v>
          </cell>
          <cell r="P7073" t="str">
            <v>Hand Billed</v>
          </cell>
        </row>
        <row r="7074">
          <cell r="A7074">
            <v>37591</v>
          </cell>
          <cell r="B7074" t="str">
            <v>UCG</v>
          </cell>
          <cell r="C7074" t="str">
            <v>HAND</v>
          </cell>
          <cell r="D7074" t="str">
            <v>HC98</v>
          </cell>
          <cell r="E7074" t="str">
            <v>HC98</v>
          </cell>
          <cell r="F7074">
            <v>4811</v>
          </cell>
          <cell r="G7074">
            <v>31101</v>
          </cell>
          <cell r="H7074">
            <v>98</v>
          </cell>
          <cell r="I7074">
            <v>189</v>
          </cell>
          <cell r="K7074">
            <v>1607.46</v>
          </cell>
          <cell r="L7074" t="str">
            <v>4800  Revenue</v>
          </cell>
          <cell r="M7074">
            <v>1607.46</v>
          </cell>
          <cell r="N7074" t="str">
            <v>UCG COMMERCIAL HANDBILL</v>
          </cell>
          <cell r="O7074" t="str">
            <v>HAND</v>
          </cell>
          <cell r="P7074" t="str">
            <v>Hand Billed</v>
          </cell>
        </row>
        <row r="7075">
          <cell r="A7075">
            <v>37591</v>
          </cell>
          <cell r="B7075" t="str">
            <v>UCG</v>
          </cell>
          <cell r="C7075" t="str">
            <v>HAND</v>
          </cell>
          <cell r="D7075" t="str">
            <v>HI92</v>
          </cell>
          <cell r="E7075" t="str">
            <v>HI92</v>
          </cell>
          <cell r="F7075">
            <v>1420</v>
          </cell>
          <cell r="G7075">
            <v>10915</v>
          </cell>
          <cell r="H7075">
            <v>92</v>
          </cell>
          <cell r="I7075">
            <v>181</v>
          </cell>
          <cell r="J7075">
            <v>1813.87</v>
          </cell>
          <cell r="L7075" t="str">
            <v>1420  A/R</v>
          </cell>
          <cell r="M7075">
            <v>-1813.87</v>
          </cell>
          <cell r="N7075" t="str">
            <v>UCG INDUSTRIAL HANDBILL</v>
          </cell>
          <cell r="O7075" t="str">
            <v>HAND</v>
          </cell>
          <cell r="P7075" t="str">
            <v>Hand Billed</v>
          </cell>
        </row>
        <row r="7076">
          <cell r="A7076">
            <v>37591</v>
          </cell>
          <cell r="B7076" t="str">
            <v>UCG</v>
          </cell>
          <cell r="C7076" t="str">
            <v>HAND</v>
          </cell>
          <cell r="D7076" t="str">
            <v>HI92</v>
          </cell>
          <cell r="E7076" t="str">
            <v>HI92</v>
          </cell>
          <cell r="F7076">
            <v>1420</v>
          </cell>
          <cell r="G7076">
            <v>10915</v>
          </cell>
          <cell r="H7076">
            <v>92</v>
          </cell>
          <cell r="I7076">
            <v>182</v>
          </cell>
          <cell r="J7076">
            <v>11693.41</v>
          </cell>
          <cell r="L7076" t="str">
            <v>1420  A/R</v>
          </cell>
          <cell r="M7076">
            <v>-11693.41</v>
          </cell>
          <cell r="N7076" t="str">
            <v>UCG INDUSTRIAL HANDBILL</v>
          </cell>
          <cell r="O7076" t="str">
            <v>HAND</v>
          </cell>
          <cell r="P7076" t="str">
            <v>Hand Billed</v>
          </cell>
        </row>
        <row r="7077">
          <cell r="A7077">
            <v>37591</v>
          </cell>
          <cell r="B7077" t="str">
            <v>UCG</v>
          </cell>
          <cell r="C7077" t="str">
            <v>HAND</v>
          </cell>
          <cell r="D7077" t="str">
            <v>HI92</v>
          </cell>
          <cell r="E7077" t="str">
            <v>HI92</v>
          </cell>
          <cell r="F7077">
            <v>1420</v>
          </cell>
          <cell r="G7077">
            <v>10915</v>
          </cell>
          <cell r="H7077">
            <v>92</v>
          </cell>
          <cell r="I7077">
            <v>186</v>
          </cell>
          <cell r="J7077">
            <v>30363.63</v>
          </cell>
          <cell r="L7077" t="str">
            <v>1420  A/R</v>
          </cell>
          <cell r="M7077">
            <v>-30363.63</v>
          </cell>
          <cell r="N7077" t="str">
            <v>UCG INDUSTRIAL HANDBILL</v>
          </cell>
          <cell r="O7077" t="str">
            <v>HAND</v>
          </cell>
          <cell r="P7077" t="str">
            <v>Hand Billed</v>
          </cell>
        </row>
        <row r="7078">
          <cell r="A7078">
            <v>37591</v>
          </cell>
          <cell r="B7078" t="str">
            <v>UCG</v>
          </cell>
          <cell r="C7078" t="str">
            <v>HAND</v>
          </cell>
          <cell r="D7078" t="str">
            <v>HI92</v>
          </cell>
          <cell r="E7078" t="str">
            <v>HI92</v>
          </cell>
          <cell r="F7078">
            <v>4812</v>
          </cell>
          <cell r="G7078">
            <v>31101</v>
          </cell>
          <cell r="H7078">
            <v>92</v>
          </cell>
          <cell r="I7078">
            <v>181</v>
          </cell>
          <cell r="K7078">
            <v>1813.87</v>
          </cell>
          <cell r="L7078" t="str">
            <v>4800  Revenue</v>
          </cell>
          <cell r="M7078">
            <v>1813.87</v>
          </cell>
          <cell r="N7078" t="str">
            <v>UCG INDUSTRIAL HANDBILL</v>
          </cell>
          <cell r="O7078" t="str">
            <v>HAND</v>
          </cell>
          <cell r="P7078" t="str">
            <v>Hand Billed</v>
          </cell>
        </row>
        <row r="7079">
          <cell r="A7079">
            <v>37591</v>
          </cell>
          <cell r="B7079" t="str">
            <v>UCG</v>
          </cell>
          <cell r="C7079" t="str">
            <v>HAND</v>
          </cell>
          <cell r="D7079" t="str">
            <v>HI92</v>
          </cell>
          <cell r="E7079" t="str">
            <v>HI92</v>
          </cell>
          <cell r="F7079">
            <v>4812</v>
          </cell>
          <cell r="G7079">
            <v>31101</v>
          </cell>
          <cell r="H7079">
            <v>92</v>
          </cell>
          <cell r="I7079">
            <v>182</v>
          </cell>
          <cell r="K7079">
            <v>11693.41</v>
          </cell>
          <cell r="L7079" t="str">
            <v>4800  Revenue</v>
          </cell>
          <cell r="M7079">
            <v>11693.41</v>
          </cell>
          <cell r="N7079" t="str">
            <v>UCG INDUSTRIAL HANDBILL</v>
          </cell>
          <cell r="O7079" t="str">
            <v>HAND</v>
          </cell>
          <cell r="P7079" t="str">
            <v>Hand Billed</v>
          </cell>
        </row>
        <row r="7080">
          <cell r="A7080">
            <v>37591</v>
          </cell>
          <cell r="B7080" t="str">
            <v>UCG</v>
          </cell>
          <cell r="C7080" t="str">
            <v>HAND</v>
          </cell>
          <cell r="D7080" t="str">
            <v>HI92</v>
          </cell>
          <cell r="E7080" t="str">
            <v>HI92</v>
          </cell>
          <cell r="F7080">
            <v>4812</v>
          </cell>
          <cell r="G7080">
            <v>31101</v>
          </cell>
          <cell r="H7080">
            <v>92</v>
          </cell>
          <cell r="I7080">
            <v>186</v>
          </cell>
          <cell r="K7080">
            <v>30363.63</v>
          </cell>
          <cell r="L7080" t="str">
            <v>4800  Revenue</v>
          </cell>
          <cell r="M7080">
            <v>30363.63</v>
          </cell>
          <cell r="N7080" t="str">
            <v>UCG INDUSTRIAL HANDBILL</v>
          </cell>
          <cell r="O7080" t="str">
            <v>HAND</v>
          </cell>
          <cell r="P7080" t="str">
            <v>Hand Billed</v>
          </cell>
        </row>
        <row r="7081">
          <cell r="A7081">
            <v>37591</v>
          </cell>
          <cell r="B7081" t="str">
            <v>UCG</v>
          </cell>
          <cell r="C7081" t="str">
            <v>HAND</v>
          </cell>
          <cell r="D7081" t="str">
            <v>HI93</v>
          </cell>
          <cell r="E7081" t="str">
            <v>HI93</v>
          </cell>
          <cell r="F7081">
            <v>1420</v>
          </cell>
          <cell r="G7081">
            <v>10915</v>
          </cell>
          <cell r="H7081">
            <v>93</v>
          </cell>
          <cell r="I7081">
            <v>130</v>
          </cell>
          <cell r="J7081">
            <v>44426.12</v>
          </cell>
          <cell r="L7081" t="str">
            <v>1420  A/R</v>
          </cell>
          <cell r="M7081">
            <v>-44426.12</v>
          </cell>
          <cell r="N7081" t="str">
            <v>UCG INDUSTRIAL HANDBILL</v>
          </cell>
          <cell r="O7081" t="str">
            <v>HAND</v>
          </cell>
          <cell r="P7081" t="str">
            <v>Hand Billed</v>
          </cell>
        </row>
        <row r="7082">
          <cell r="A7082">
            <v>37591</v>
          </cell>
          <cell r="B7082" t="str">
            <v>UCG</v>
          </cell>
          <cell r="C7082" t="str">
            <v>HAND</v>
          </cell>
          <cell r="D7082" t="str">
            <v>HI93</v>
          </cell>
          <cell r="E7082" t="str">
            <v>HI93</v>
          </cell>
          <cell r="F7082">
            <v>1420</v>
          </cell>
          <cell r="G7082">
            <v>10915</v>
          </cell>
          <cell r="H7082">
            <v>93</v>
          </cell>
          <cell r="I7082">
            <v>135</v>
          </cell>
          <cell r="J7082">
            <v>962915.38</v>
          </cell>
          <cell r="L7082" t="str">
            <v>1420  A/R</v>
          </cell>
          <cell r="M7082">
            <v>-962915.38</v>
          </cell>
          <cell r="N7082" t="str">
            <v>UCG INDUSTRIAL HANDBILL</v>
          </cell>
          <cell r="O7082" t="str">
            <v>HAND</v>
          </cell>
          <cell r="P7082" t="str">
            <v>Hand Billed</v>
          </cell>
        </row>
        <row r="7083">
          <cell r="A7083">
            <v>37591</v>
          </cell>
          <cell r="B7083" t="str">
            <v>UCG</v>
          </cell>
          <cell r="C7083" t="str">
            <v>HAND</v>
          </cell>
          <cell r="D7083" t="str">
            <v>HI93</v>
          </cell>
          <cell r="E7083" t="str">
            <v>HI93</v>
          </cell>
          <cell r="F7083">
            <v>1420</v>
          </cell>
          <cell r="G7083">
            <v>10915</v>
          </cell>
          <cell r="H7083">
            <v>93</v>
          </cell>
          <cell r="I7083">
            <v>140</v>
          </cell>
          <cell r="J7083">
            <v>26562.78</v>
          </cell>
          <cell r="L7083" t="str">
            <v>1420  A/R</v>
          </cell>
          <cell r="M7083">
            <v>-26562.78</v>
          </cell>
          <cell r="N7083" t="str">
            <v>UCG INDUSTRIAL HANDBILL</v>
          </cell>
          <cell r="O7083" t="str">
            <v>HAND</v>
          </cell>
          <cell r="P7083" t="str">
            <v>Hand Billed</v>
          </cell>
        </row>
        <row r="7084">
          <cell r="A7084">
            <v>37591</v>
          </cell>
          <cell r="B7084" t="str">
            <v>UCG</v>
          </cell>
          <cell r="C7084" t="str">
            <v>HAND</v>
          </cell>
          <cell r="D7084" t="str">
            <v>HI93</v>
          </cell>
          <cell r="E7084" t="str">
            <v>HI93</v>
          </cell>
          <cell r="F7084">
            <v>1420</v>
          </cell>
          <cell r="G7084">
            <v>10915</v>
          </cell>
          <cell r="H7084">
            <v>93</v>
          </cell>
          <cell r="I7084">
            <v>145</v>
          </cell>
          <cell r="J7084">
            <v>17714.759999999998</v>
          </cell>
          <cell r="L7084" t="str">
            <v>1420  A/R</v>
          </cell>
          <cell r="M7084">
            <v>-17714.759999999998</v>
          </cell>
          <cell r="N7084" t="str">
            <v>UCG INDUSTRIAL HANDBILL</v>
          </cell>
          <cell r="O7084" t="str">
            <v>HAND</v>
          </cell>
          <cell r="P7084" t="str">
            <v>Hand Billed</v>
          </cell>
        </row>
        <row r="7085">
          <cell r="A7085">
            <v>37591</v>
          </cell>
          <cell r="B7085" t="str">
            <v>UCG</v>
          </cell>
          <cell r="C7085" t="str">
            <v>HAND</v>
          </cell>
          <cell r="D7085" t="str">
            <v>HI93</v>
          </cell>
          <cell r="E7085" t="str">
            <v>HI93</v>
          </cell>
          <cell r="F7085">
            <v>1420</v>
          </cell>
          <cell r="G7085">
            <v>10915</v>
          </cell>
          <cell r="H7085">
            <v>93</v>
          </cell>
          <cell r="I7085">
            <v>154</v>
          </cell>
          <cell r="J7085">
            <v>39688.46</v>
          </cell>
          <cell r="L7085" t="str">
            <v>1420  A/R</v>
          </cell>
          <cell r="M7085">
            <v>-39688.46</v>
          </cell>
          <cell r="N7085" t="str">
            <v>UCG INDUSTRIAL HANDBILL</v>
          </cell>
          <cell r="O7085" t="str">
            <v>HAND</v>
          </cell>
          <cell r="P7085" t="str">
            <v>Hand Billed</v>
          </cell>
        </row>
        <row r="7086">
          <cell r="A7086">
            <v>37591</v>
          </cell>
          <cell r="B7086" t="str">
            <v>UCG</v>
          </cell>
          <cell r="C7086" t="str">
            <v>HAND</v>
          </cell>
          <cell r="D7086" t="str">
            <v>HI93</v>
          </cell>
          <cell r="E7086" t="str">
            <v>HI93</v>
          </cell>
          <cell r="F7086">
            <v>1420</v>
          </cell>
          <cell r="G7086">
            <v>10915</v>
          </cell>
          <cell r="H7086">
            <v>93</v>
          </cell>
          <cell r="I7086">
            <v>155</v>
          </cell>
          <cell r="J7086">
            <v>12432.39</v>
          </cell>
          <cell r="L7086" t="str">
            <v>1420  A/R</v>
          </cell>
          <cell r="M7086">
            <v>-12432.39</v>
          </cell>
          <cell r="N7086" t="str">
            <v>UCG INDUSTRIAL HANDBILL</v>
          </cell>
          <cell r="O7086" t="str">
            <v>HAND</v>
          </cell>
          <cell r="P7086" t="str">
            <v>Hand Billed</v>
          </cell>
        </row>
        <row r="7087">
          <cell r="A7087">
            <v>37591</v>
          </cell>
          <cell r="B7087" t="str">
            <v>UCG</v>
          </cell>
          <cell r="C7087" t="str">
            <v>HAND</v>
          </cell>
          <cell r="D7087" t="str">
            <v>HI93</v>
          </cell>
          <cell r="E7087" t="str">
            <v>HI93</v>
          </cell>
          <cell r="F7087">
            <v>4812</v>
          </cell>
          <cell r="G7087">
            <v>31101</v>
          </cell>
          <cell r="H7087">
            <v>93</v>
          </cell>
          <cell r="I7087">
            <v>130</v>
          </cell>
          <cell r="K7087">
            <v>44426.12</v>
          </cell>
          <cell r="L7087" t="str">
            <v>4800  Revenue</v>
          </cell>
          <cell r="M7087">
            <v>44426.12</v>
          </cell>
          <cell r="N7087" t="str">
            <v>UCG INDUSTRIAL HANDBILL</v>
          </cell>
          <cell r="O7087" t="str">
            <v>HAND</v>
          </cell>
          <cell r="P7087" t="str">
            <v>Hand Billed</v>
          </cell>
        </row>
        <row r="7088">
          <cell r="A7088">
            <v>37591</v>
          </cell>
          <cell r="B7088" t="str">
            <v>UCG</v>
          </cell>
          <cell r="C7088" t="str">
            <v>HAND</v>
          </cell>
          <cell r="D7088" t="str">
            <v>HI93</v>
          </cell>
          <cell r="E7088" t="str">
            <v>HI93</v>
          </cell>
          <cell r="F7088">
            <v>4812</v>
          </cell>
          <cell r="G7088">
            <v>31101</v>
          </cell>
          <cell r="H7088">
            <v>93</v>
          </cell>
          <cell r="I7088">
            <v>135</v>
          </cell>
          <cell r="K7088">
            <v>962915.38</v>
          </cell>
          <cell r="L7088" t="str">
            <v>4800  Revenue</v>
          </cell>
          <cell r="M7088">
            <v>962915.38</v>
          </cell>
          <cell r="N7088" t="str">
            <v>UCG INDUSTRIAL HANDBILL</v>
          </cell>
          <cell r="O7088" t="str">
            <v>HAND</v>
          </cell>
          <cell r="P7088" t="str">
            <v>Hand Billed</v>
          </cell>
        </row>
        <row r="7089">
          <cell r="A7089">
            <v>37591</v>
          </cell>
          <cell r="B7089" t="str">
            <v>UCG</v>
          </cell>
          <cell r="C7089" t="str">
            <v>HAND</v>
          </cell>
          <cell r="D7089" t="str">
            <v>HI93</v>
          </cell>
          <cell r="E7089" t="str">
            <v>HI93</v>
          </cell>
          <cell r="F7089">
            <v>4812</v>
          </cell>
          <cell r="G7089">
            <v>31101</v>
          </cell>
          <cell r="H7089">
            <v>93</v>
          </cell>
          <cell r="I7089">
            <v>140</v>
          </cell>
          <cell r="K7089">
            <v>26562.78</v>
          </cell>
          <cell r="L7089" t="str">
            <v>4800  Revenue</v>
          </cell>
          <cell r="M7089">
            <v>26562.78</v>
          </cell>
          <cell r="N7089" t="str">
            <v>UCG INDUSTRIAL HANDBILL</v>
          </cell>
          <cell r="O7089" t="str">
            <v>HAND</v>
          </cell>
          <cell r="P7089" t="str">
            <v>Hand Billed</v>
          </cell>
        </row>
        <row r="7090">
          <cell r="A7090">
            <v>37591</v>
          </cell>
          <cell r="B7090" t="str">
            <v>UCG</v>
          </cell>
          <cell r="C7090" t="str">
            <v>HAND</v>
          </cell>
          <cell r="D7090" t="str">
            <v>HI93</v>
          </cell>
          <cell r="E7090" t="str">
            <v>HI93</v>
          </cell>
          <cell r="F7090">
            <v>4812</v>
          </cell>
          <cell r="G7090">
            <v>31101</v>
          </cell>
          <cell r="H7090">
            <v>93</v>
          </cell>
          <cell r="I7090">
            <v>145</v>
          </cell>
          <cell r="K7090">
            <v>17714.759999999998</v>
          </cell>
          <cell r="L7090" t="str">
            <v>4800  Revenue</v>
          </cell>
          <cell r="M7090">
            <v>17714.759999999998</v>
          </cell>
          <cell r="N7090" t="str">
            <v>UCG INDUSTRIAL HANDBILL</v>
          </cell>
          <cell r="O7090" t="str">
            <v>HAND</v>
          </cell>
          <cell r="P7090" t="str">
            <v>Hand Billed</v>
          </cell>
        </row>
        <row r="7091">
          <cell r="A7091">
            <v>37591</v>
          </cell>
          <cell r="B7091" t="str">
            <v>UCG</v>
          </cell>
          <cell r="C7091" t="str">
            <v>HAND</v>
          </cell>
          <cell r="D7091" t="str">
            <v>HI93</v>
          </cell>
          <cell r="E7091" t="str">
            <v>HI93</v>
          </cell>
          <cell r="F7091">
            <v>4812</v>
          </cell>
          <cell r="G7091">
            <v>31101</v>
          </cell>
          <cell r="H7091">
            <v>93</v>
          </cell>
          <cell r="I7091">
            <v>154</v>
          </cell>
          <cell r="K7091">
            <v>39688.46</v>
          </cell>
          <cell r="L7091" t="str">
            <v>4800  Revenue</v>
          </cell>
          <cell r="M7091">
            <v>39688.46</v>
          </cell>
          <cell r="N7091" t="str">
            <v>UCG INDUSTRIAL HANDBILL</v>
          </cell>
          <cell r="O7091" t="str">
            <v>HAND</v>
          </cell>
          <cell r="P7091" t="str">
            <v>Hand Billed</v>
          </cell>
        </row>
        <row r="7092">
          <cell r="A7092">
            <v>37591</v>
          </cell>
          <cell r="B7092" t="str">
            <v>UCG</v>
          </cell>
          <cell r="C7092" t="str">
            <v>HAND</v>
          </cell>
          <cell r="D7092" t="str">
            <v>HI93</v>
          </cell>
          <cell r="E7092" t="str">
            <v>HI93</v>
          </cell>
          <cell r="F7092">
            <v>4812</v>
          </cell>
          <cell r="G7092">
            <v>31101</v>
          </cell>
          <cell r="H7092">
            <v>93</v>
          </cell>
          <cell r="I7092">
            <v>155</v>
          </cell>
          <cell r="K7092">
            <v>12432.39</v>
          </cell>
          <cell r="L7092" t="str">
            <v>4800  Revenue</v>
          </cell>
          <cell r="M7092">
            <v>12432.39</v>
          </cell>
          <cell r="N7092" t="str">
            <v>UCG INDUSTRIAL HANDBILL</v>
          </cell>
          <cell r="O7092" t="str">
            <v>HAND</v>
          </cell>
          <cell r="P7092" t="str">
            <v>Hand Billed</v>
          </cell>
        </row>
        <row r="7093">
          <cell r="A7093">
            <v>37591</v>
          </cell>
          <cell r="B7093" t="str">
            <v>UCG</v>
          </cell>
          <cell r="C7093" t="str">
            <v>HAND</v>
          </cell>
          <cell r="D7093" t="str">
            <v>HI95</v>
          </cell>
          <cell r="E7093" t="str">
            <v>HI95</v>
          </cell>
          <cell r="F7093">
            <v>1420</v>
          </cell>
          <cell r="G7093">
            <v>10915</v>
          </cell>
          <cell r="H7093">
            <v>95</v>
          </cell>
          <cell r="I7093">
            <v>175</v>
          </cell>
          <cell r="J7093">
            <v>100558.65</v>
          </cell>
          <cell r="L7093" t="str">
            <v>1420  A/R</v>
          </cell>
          <cell r="M7093">
            <v>-100558.65</v>
          </cell>
          <cell r="N7093" t="str">
            <v>UCG INDUSTRIAL HANDBILL</v>
          </cell>
          <cell r="O7093" t="str">
            <v>HAND</v>
          </cell>
          <cell r="P7093" t="str">
            <v>Hand Billed</v>
          </cell>
        </row>
        <row r="7094">
          <cell r="A7094">
            <v>37591</v>
          </cell>
          <cell r="B7094" t="str">
            <v>UCG</v>
          </cell>
          <cell r="C7094" t="str">
            <v>HAND</v>
          </cell>
          <cell r="D7094" t="str">
            <v>HI95</v>
          </cell>
          <cell r="E7094" t="str">
            <v>HI95</v>
          </cell>
          <cell r="F7094">
            <v>1420</v>
          </cell>
          <cell r="G7094">
            <v>10915</v>
          </cell>
          <cell r="H7094">
            <v>95</v>
          </cell>
          <cell r="I7094">
            <v>180</v>
          </cell>
          <cell r="J7094">
            <v>613939.54</v>
          </cell>
          <cell r="L7094" t="str">
            <v>1420  A/R</v>
          </cell>
          <cell r="M7094">
            <v>-613939.54</v>
          </cell>
          <cell r="N7094" t="str">
            <v>UCG INDUSTRIAL HANDBILL</v>
          </cell>
          <cell r="O7094" t="str">
            <v>HAND</v>
          </cell>
          <cell r="P7094" t="str">
            <v>Hand Billed</v>
          </cell>
        </row>
        <row r="7095">
          <cell r="A7095">
            <v>37591</v>
          </cell>
          <cell r="B7095" t="str">
            <v>UCG</v>
          </cell>
          <cell r="C7095" t="str">
            <v>HAND</v>
          </cell>
          <cell r="D7095" t="str">
            <v>HI95</v>
          </cell>
          <cell r="E7095" t="str">
            <v>HI95</v>
          </cell>
          <cell r="F7095">
            <v>4812</v>
          </cell>
          <cell r="G7095">
            <v>31101</v>
          </cell>
          <cell r="H7095">
            <v>95</v>
          </cell>
          <cell r="I7095">
            <v>175</v>
          </cell>
          <cell r="K7095">
            <v>100558.65</v>
          </cell>
          <cell r="L7095" t="str">
            <v>4800  Revenue</v>
          </cell>
          <cell r="M7095">
            <v>100558.65</v>
          </cell>
          <cell r="N7095" t="str">
            <v>UCG INDUSTRIAL HANDBILL</v>
          </cell>
          <cell r="O7095" t="str">
            <v>HAND</v>
          </cell>
          <cell r="P7095" t="str">
            <v>Hand Billed</v>
          </cell>
        </row>
        <row r="7096">
          <cell r="A7096">
            <v>37591</v>
          </cell>
          <cell r="B7096" t="str">
            <v>UCG</v>
          </cell>
          <cell r="C7096" t="str">
            <v>HAND</v>
          </cell>
          <cell r="D7096" t="str">
            <v>HI95</v>
          </cell>
          <cell r="E7096" t="str">
            <v>HI95</v>
          </cell>
          <cell r="F7096">
            <v>4812</v>
          </cell>
          <cell r="G7096">
            <v>31101</v>
          </cell>
          <cell r="H7096">
            <v>95</v>
          </cell>
          <cell r="I7096">
            <v>180</v>
          </cell>
          <cell r="K7096">
            <v>613939.54</v>
          </cell>
          <cell r="L7096" t="str">
            <v>4800  Revenue</v>
          </cell>
          <cell r="M7096">
            <v>613939.54</v>
          </cell>
          <cell r="N7096" t="str">
            <v>UCG INDUSTRIAL HANDBILL</v>
          </cell>
          <cell r="O7096" t="str">
            <v>HAND</v>
          </cell>
          <cell r="P7096" t="str">
            <v>Hand Billed</v>
          </cell>
        </row>
        <row r="7097">
          <cell r="A7097">
            <v>37591</v>
          </cell>
          <cell r="B7097" t="str">
            <v>UCG</v>
          </cell>
          <cell r="C7097" t="str">
            <v>HAND</v>
          </cell>
          <cell r="D7097" t="str">
            <v>HI96</v>
          </cell>
          <cell r="E7097" t="str">
            <v>HI96</v>
          </cell>
          <cell r="F7097">
            <v>1420</v>
          </cell>
          <cell r="G7097">
            <v>10915</v>
          </cell>
          <cell r="H7097">
            <v>96</v>
          </cell>
          <cell r="I7097">
            <v>165</v>
          </cell>
          <cell r="J7097">
            <v>51197.05</v>
          </cell>
          <cell r="L7097" t="str">
            <v>1420  A/R</v>
          </cell>
          <cell r="M7097">
            <v>-51197.05</v>
          </cell>
          <cell r="N7097" t="str">
            <v>UCG INDUSTRIAL HANDBILL</v>
          </cell>
          <cell r="O7097" t="str">
            <v>HAND</v>
          </cell>
          <cell r="P7097" t="str">
            <v>Hand Billed</v>
          </cell>
        </row>
        <row r="7098">
          <cell r="A7098">
            <v>37591</v>
          </cell>
          <cell r="B7098" t="str">
            <v>UCG</v>
          </cell>
          <cell r="C7098" t="str">
            <v>HAND</v>
          </cell>
          <cell r="D7098" t="str">
            <v>HI96</v>
          </cell>
          <cell r="E7098" t="str">
            <v>HI96</v>
          </cell>
          <cell r="F7098">
            <v>1420</v>
          </cell>
          <cell r="G7098">
            <v>10915</v>
          </cell>
          <cell r="H7098">
            <v>96</v>
          </cell>
          <cell r="I7098">
            <v>169</v>
          </cell>
          <cell r="J7098">
            <v>377467.01</v>
          </cell>
          <cell r="L7098" t="str">
            <v>1420  A/R</v>
          </cell>
          <cell r="M7098">
            <v>-377467.01</v>
          </cell>
          <cell r="N7098" t="str">
            <v>UCG INDUSTRIAL HANDBILL</v>
          </cell>
          <cell r="O7098" t="str">
            <v>HAND</v>
          </cell>
          <cell r="P7098" t="str">
            <v>Hand Billed</v>
          </cell>
        </row>
        <row r="7099">
          <cell r="A7099">
            <v>37591</v>
          </cell>
          <cell r="B7099" t="str">
            <v>UCG</v>
          </cell>
          <cell r="C7099" t="str">
            <v>HAND</v>
          </cell>
          <cell r="D7099" t="str">
            <v>HI96</v>
          </cell>
          <cell r="E7099" t="str">
            <v>HI96</v>
          </cell>
          <cell r="F7099">
            <v>4812</v>
          </cell>
          <cell r="G7099">
            <v>31101</v>
          </cell>
          <cell r="H7099">
            <v>96</v>
          </cell>
          <cell r="I7099">
            <v>165</v>
          </cell>
          <cell r="K7099">
            <v>51197.05</v>
          </cell>
          <cell r="L7099" t="str">
            <v>4800  Revenue</v>
          </cell>
          <cell r="M7099">
            <v>51197.05</v>
          </cell>
          <cell r="N7099" t="str">
            <v>UCG INDUSTRIAL HANDBILL</v>
          </cell>
          <cell r="O7099" t="str">
            <v>HAND</v>
          </cell>
          <cell r="P7099" t="str">
            <v>Hand Billed</v>
          </cell>
        </row>
        <row r="7100">
          <cell r="A7100">
            <v>37591</v>
          </cell>
          <cell r="B7100" t="str">
            <v>UCG</v>
          </cell>
          <cell r="C7100" t="str">
            <v>HAND</v>
          </cell>
          <cell r="D7100" t="str">
            <v>HI96</v>
          </cell>
          <cell r="E7100" t="str">
            <v>HI96</v>
          </cell>
          <cell r="F7100">
            <v>4812</v>
          </cell>
          <cell r="G7100">
            <v>31101</v>
          </cell>
          <cell r="H7100">
            <v>96</v>
          </cell>
          <cell r="I7100">
            <v>169</v>
          </cell>
          <cell r="K7100">
            <v>377467.01</v>
          </cell>
          <cell r="L7100" t="str">
            <v>4800  Revenue</v>
          </cell>
          <cell r="M7100">
            <v>377467.01</v>
          </cell>
          <cell r="N7100" t="str">
            <v>UCG INDUSTRIAL HANDBILL</v>
          </cell>
          <cell r="O7100" t="str">
            <v>HAND</v>
          </cell>
          <cell r="P7100" t="str">
            <v>Hand Billed</v>
          </cell>
        </row>
        <row r="7101">
          <cell r="A7101">
            <v>37591</v>
          </cell>
          <cell r="B7101" t="str">
            <v>UCG</v>
          </cell>
          <cell r="C7101" t="str">
            <v>HAND</v>
          </cell>
          <cell r="D7101" t="str">
            <v>HI97</v>
          </cell>
          <cell r="E7101" t="str">
            <v>HI97</v>
          </cell>
          <cell r="F7101">
            <v>1420</v>
          </cell>
          <cell r="G7101">
            <v>10915</v>
          </cell>
          <cell r="H7101">
            <v>97</v>
          </cell>
          <cell r="I7101">
            <v>191</v>
          </cell>
          <cell r="J7101">
            <v>19084.8</v>
          </cell>
          <cell r="L7101" t="str">
            <v>1420  A/R</v>
          </cell>
          <cell r="M7101">
            <v>-19084.8</v>
          </cell>
          <cell r="N7101" t="str">
            <v>UCG INDUSTRIAL HANDBILLS</v>
          </cell>
          <cell r="O7101" t="str">
            <v>HAND</v>
          </cell>
          <cell r="P7101" t="str">
            <v>Hand Billed</v>
          </cell>
        </row>
        <row r="7102">
          <cell r="A7102">
            <v>37591</v>
          </cell>
          <cell r="B7102" t="str">
            <v>UCG</v>
          </cell>
          <cell r="C7102" t="str">
            <v>HAND</v>
          </cell>
          <cell r="D7102" t="str">
            <v>HI97</v>
          </cell>
          <cell r="E7102" t="str">
            <v>HI97</v>
          </cell>
          <cell r="F7102">
            <v>1420</v>
          </cell>
          <cell r="G7102">
            <v>10915</v>
          </cell>
          <cell r="H7102">
            <v>97</v>
          </cell>
          <cell r="I7102">
            <v>192</v>
          </cell>
          <cell r="J7102">
            <v>6742.36</v>
          </cell>
          <cell r="L7102" t="str">
            <v>1420  A/R</v>
          </cell>
          <cell r="M7102">
            <v>-6742.36</v>
          </cell>
          <cell r="N7102" t="str">
            <v>UCG INDUSTRIAL HANDBILLS</v>
          </cell>
          <cell r="O7102" t="str">
            <v>HAND</v>
          </cell>
          <cell r="P7102" t="str">
            <v>Hand Billed</v>
          </cell>
        </row>
        <row r="7103">
          <cell r="A7103">
            <v>37591</v>
          </cell>
          <cell r="B7103" t="str">
            <v>UCG</v>
          </cell>
          <cell r="C7103" t="str">
            <v>HAND</v>
          </cell>
          <cell r="D7103" t="str">
            <v>HI97</v>
          </cell>
          <cell r="E7103" t="str">
            <v>HI97</v>
          </cell>
          <cell r="F7103">
            <v>4812</v>
          </cell>
          <cell r="G7103">
            <v>31101</v>
          </cell>
          <cell r="H7103">
            <v>97</v>
          </cell>
          <cell r="I7103">
            <v>191</v>
          </cell>
          <cell r="K7103">
            <v>19084.8</v>
          </cell>
          <cell r="L7103" t="str">
            <v>4800  Revenue</v>
          </cell>
          <cell r="M7103">
            <v>19084.8</v>
          </cell>
          <cell r="N7103" t="str">
            <v>UCG INDUSTRIAL HANDBILLS</v>
          </cell>
          <cell r="O7103" t="str">
            <v>HAND</v>
          </cell>
          <cell r="P7103" t="str">
            <v>Hand Billed</v>
          </cell>
        </row>
        <row r="7104">
          <cell r="A7104">
            <v>37591</v>
          </cell>
          <cell r="B7104" t="str">
            <v>UCG</v>
          </cell>
          <cell r="C7104" t="str">
            <v>HAND</v>
          </cell>
          <cell r="D7104" t="str">
            <v>HI97</v>
          </cell>
          <cell r="E7104" t="str">
            <v>HI97</v>
          </cell>
          <cell r="F7104">
            <v>4812</v>
          </cell>
          <cell r="G7104">
            <v>31101</v>
          </cell>
          <cell r="H7104">
            <v>97</v>
          </cell>
          <cell r="I7104">
            <v>192</v>
          </cell>
          <cell r="K7104">
            <v>6742.36</v>
          </cell>
          <cell r="L7104" t="str">
            <v>4800  Revenue</v>
          </cell>
          <cell r="M7104">
            <v>6742.36</v>
          </cell>
          <cell r="N7104" t="str">
            <v>UCG INDUSTRIAL HANDBILLS</v>
          </cell>
          <cell r="O7104" t="str">
            <v>HAND</v>
          </cell>
          <cell r="P7104" t="str">
            <v>Hand Billed</v>
          </cell>
        </row>
        <row r="7105">
          <cell r="A7105">
            <v>37591</v>
          </cell>
          <cell r="B7105" t="str">
            <v>UCG</v>
          </cell>
          <cell r="C7105" t="str">
            <v>HAND</v>
          </cell>
          <cell r="D7105" t="str">
            <v>HI98</v>
          </cell>
          <cell r="E7105" t="str">
            <v>HI98</v>
          </cell>
          <cell r="F7105">
            <v>1420</v>
          </cell>
          <cell r="G7105">
            <v>10915</v>
          </cell>
          <cell r="H7105">
            <v>98</v>
          </cell>
          <cell r="I7105">
            <v>189</v>
          </cell>
          <cell r="J7105">
            <v>136244.51999999999</v>
          </cell>
          <cell r="K7105">
            <v>1816.86</v>
          </cell>
          <cell r="L7105" t="str">
            <v>1420  A/R</v>
          </cell>
          <cell r="M7105">
            <v>-134427.66</v>
          </cell>
          <cell r="N7105" t="str">
            <v>UCG INDUSTRIAL HANDBILL</v>
          </cell>
          <cell r="O7105" t="str">
            <v>HAND</v>
          </cell>
          <cell r="P7105" t="str">
            <v>Hand Billed</v>
          </cell>
        </row>
        <row r="7106">
          <cell r="A7106">
            <v>37591</v>
          </cell>
          <cell r="B7106" t="str">
            <v>UCG</v>
          </cell>
          <cell r="C7106" t="str">
            <v>HAND</v>
          </cell>
          <cell r="D7106" t="str">
            <v>HI98</v>
          </cell>
          <cell r="E7106" t="str">
            <v>HI98</v>
          </cell>
          <cell r="F7106">
            <v>4812</v>
          </cell>
          <cell r="G7106">
            <v>31101</v>
          </cell>
          <cell r="H7106">
            <v>98</v>
          </cell>
          <cell r="I7106">
            <v>189</v>
          </cell>
          <cell r="J7106">
            <v>1816.86</v>
          </cell>
          <cell r="K7106">
            <v>136244.51999999999</v>
          </cell>
          <cell r="L7106" t="str">
            <v>4800  Revenue</v>
          </cell>
          <cell r="M7106">
            <v>134427.66</v>
          </cell>
          <cell r="N7106" t="str">
            <v>UCG INDUSTRIAL HANDBILL</v>
          </cell>
          <cell r="O7106" t="str">
            <v>HAND</v>
          </cell>
          <cell r="P7106" t="str">
            <v>Hand Billed</v>
          </cell>
        </row>
        <row r="7107">
          <cell r="A7107">
            <v>37591</v>
          </cell>
          <cell r="B7107" t="str">
            <v>UCG</v>
          </cell>
          <cell r="C7107" t="str">
            <v>INDG</v>
          </cell>
          <cell r="D7107" t="str">
            <v>RV10</v>
          </cell>
          <cell r="E7107" t="str">
            <v>13IE</v>
          </cell>
          <cell r="F7107">
            <v>1420</v>
          </cell>
          <cell r="G7107">
            <v>10915</v>
          </cell>
          <cell r="H7107">
            <v>92</v>
          </cell>
          <cell r="I7107">
            <v>182</v>
          </cell>
          <cell r="J7107">
            <v>1669.3</v>
          </cell>
          <cell r="L7107" t="str">
            <v>1420  A/R</v>
          </cell>
          <cell r="M7107">
            <v>-1669.3</v>
          </cell>
          <cell r="N7107" t="str">
            <v>IL-LRG IND (VANDALIA PGA)</v>
          </cell>
          <cell r="O7107" t="str">
            <v>INDG</v>
          </cell>
          <cell r="P7107" t="str">
            <v>INDUSTRIAL GAS SERVICE</v>
          </cell>
        </row>
        <row r="7108">
          <cell r="A7108">
            <v>37591</v>
          </cell>
          <cell r="B7108" t="str">
            <v>UCG</v>
          </cell>
          <cell r="C7108" t="str">
            <v>INDG</v>
          </cell>
          <cell r="D7108" t="str">
            <v>RV10</v>
          </cell>
          <cell r="E7108" t="str">
            <v>13IE</v>
          </cell>
          <cell r="F7108">
            <v>4800</v>
          </cell>
          <cell r="G7108">
            <v>31101</v>
          </cell>
          <cell r="H7108">
            <v>92</v>
          </cell>
          <cell r="I7108">
            <v>182</v>
          </cell>
          <cell r="K7108">
            <v>1669.3</v>
          </cell>
          <cell r="L7108" t="str">
            <v>4800  Revenue</v>
          </cell>
          <cell r="M7108">
            <v>1669.3</v>
          </cell>
          <cell r="N7108" t="str">
            <v>IL-LRG IND (VANDALIA PGA)</v>
          </cell>
          <cell r="O7108" t="str">
            <v>INDG</v>
          </cell>
          <cell r="P7108" t="str">
            <v>INDUSTRIAL GAS SERVICE</v>
          </cell>
        </row>
        <row r="7109">
          <cell r="A7109">
            <v>37591</v>
          </cell>
          <cell r="B7109" t="str">
            <v>UCG</v>
          </cell>
          <cell r="C7109" t="str">
            <v>INDG</v>
          </cell>
          <cell r="D7109" t="str">
            <v>RV10</v>
          </cell>
          <cell r="E7109" t="str">
            <v>12IB</v>
          </cell>
          <cell r="F7109">
            <v>1420</v>
          </cell>
          <cell r="G7109">
            <v>10915</v>
          </cell>
          <cell r="H7109">
            <v>92</v>
          </cell>
          <cell r="I7109">
            <v>185</v>
          </cell>
          <cell r="J7109">
            <v>336.86</v>
          </cell>
          <cell r="K7109">
            <v>400.4</v>
          </cell>
          <cell r="L7109" t="str">
            <v>1420  A/R</v>
          </cell>
          <cell r="M7109">
            <v>63.539999999999964</v>
          </cell>
          <cell r="N7109" t="str">
            <v>IL-SML IND (HARRISBURG PGA)</v>
          </cell>
          <cell r="O7109" t="str">
            <v>INDG</v>
          </cell>
          <cell r="P7109" t="str">
            <v>INDUSTRIAL GAS SERVICE</v>
          </cell>
        </row>
        <row r="7110">
          <cell r="A7110">
            <v>37591</v>
          </cell>
          <cell r="B7110" t="str">
            <v>UCG</v>
          </cell>
          <cell r="C7110" t="str">
            <v>INDG</v>
          </cell>
          <cell r="D7110" t="str">
            <v>RV10</v>
          </cell>
          <cell r="E7110" t="str">
            <v>12IB</v>
          </cell>
          <cell r="F7110">
            <v>4800</v>
          </cell>
          <cell r="G7110">
            <v>31101</v>
          </cell>
          <cell r="H7110">
            <v>92</v>
          </cell>
          <cell r="I7110">
            <v>185</v>
          </cell>
          <cell r="J7110">
            <v>400.4</v>
          </cell>
          <cell r="K7110">
            <v>336.86</v>
          </cell>
          <cell r="L7110" t="str">
            <v>4800  Revenue</v>
          </cell>
          <cell r="M7110">
            <v>-63.539999999999964</v>
          </cell>
          <cell r="N7110" t="str">
            <v>IL-SML IND (HARRISBURG PGA)</v>
          </cell>
          <cell r="O7110" t="str">
            <v>INDG</v>
          </cell>
          <cell r="P7110" t="str">
            <v>INDUSTRIAL GAS SERVICE</v>
          </cell>
        </row>
        <row r="7111">
          <cell r="A7111">
            <v>37591</v>
          </cell>
          <cell r="B7111" t="str">
            <v>UCG</v>
          </cell>
          <cell r="C7111" t="str">
            <v>INDG</v>
          </cell>
          <cell r="D7111" t="str">
            <v>RV10</v>
          </cell>
          <cell r="E7111" t="str">
            <v>12ID</v>
          </cell>
          <cell r="F7111">
            <v>1420</v>
          </cell>
          <cell r="G7111">
            <v>10915</v>
          </cell>
          <cell r="H7111">
            <v>92</v>
          </cell>
          <cell r="I7111">
            <v>182</v>
          </cell>
          <cell r="J7111">
            <v>3541.41</v>
          </cell>
          <cell r="L7111" t="str">
            <v>1420  A/R</v>
          </cell>
          <cell r="M7111">
            <v>-3541.41</v>
          </cell>
          <cell r="N7111" t="str">
            <v>IL-SML IND (SALEM PGA)</v>
          </cell>
          <cell r="O7111" t="str">
            <v>INDG</v>
          </cell>
          <cell r="P7111" t="str">
            <v>INDUSTRIAL GAS SERVICE</v>
          </cell>
        </row>
        <row r="7112">
          <cell r="A7112">
            <v>37591</v>
          </cell>
          <cell r="B7112" t="str">
            <v>UCG</v>
          </cell>
          <cell r="C7112" t="str">
            <v>INDG</v>
          </cell>
          <cell r="D7112" t="str">
            <v>RV10</v>
          </cell>
          <cell r="E7112" t="str">
            <v>12ID</v>
          </cell>
          <cell r="F7112">
            <v>4800</v>
          </cell>
          <cell r="G7112">
            <v>31101</v>
          </cell>
          <cell r="H7112">
            <v>92</v>
          </cell>
          <cell r="I7112">
            <v>182</v>
          </cell>
          <cell r="K7112">
            <v>3541.41</v>
          </cell>
          <cell r="L7112" t="str">
            <v>4800  Revenue</v>
          </cell>
          <cell r="M7112">
            <v>3541.41</v>
          </cell>
          <cell r="N7112" t="str">
            <v>IL-SML IND (SALEM PGA)</v>
          </cell>
          <cell r="O7112" t="str">
            <v>INDG</v>
          </cell>
          <cell r="P7112" t="str">
            <v>INDUSTRIAL GAS SERVICE</v>
          </cell>
        </row>
        <row r="7113">
          <cell r="A7113">
            <v>37591</v>
          </cell>
          <cell r="B7113" t="str">
            <v>UCG</v>
          </cell>
          <cell r="C7113" t="str">
            <v>INDG</v>
          </cell>
          <cell r="D7113" t="str">
            <v>RV20</v>
          </cell>
          <cell r="E7113" t="str">
            <v>280L</v>
          </cell>
          <cell r="F7113">
            <v>1420</v>
          </cell>
          <cell r="G7113">
            <v>10915</v>
          </cell>
          <cell r="H7113">
            <v>93</v>
          </cell>
          <cell r="I7113">
            <v>155</v>
          </cell>
          <cell r="J7113">
            <v>5547.44</v>
          </cell>
          <cell r="L7113" t="str">
            <v>1420  A/R</v>
          </cell>
          <cell r="M7113">
            <v>-5547.44</v>
          </cell>
          <cell r="N7113" t="str">
            <v>ECON DEV GAS</v>
          </cell>
          <cell r="O7113" t="str">
            <v>INDG</v>
          </cell>
          <cell r="P7113" t="str">
            <v>INDUSTRIAL GAS SERVICE</v>
          </cell>
        </row>
        <row r="7114">
          <cell r="A7114">
            <v>37591</v>
          </cell>
          <cell r="B7114" t="str">
            <v>UCG</v>
          </cell>
          <cell r="C7114" t="str">
            <v>INDG</v>
          </cell>
          <cell r="D7114" t="str">
            <v>RV20</v>
          </cell>
          <cell r="E7114" t="str">
            <v>280L</v>
          </cell>
          <cell r="F7114">
            <v>4800</v>
          </cell>
          <cell r="G7114">
            <v>31101</v>
          </cell>
          <cell r="H7114">
            <v>93</v>
          </cell>
          <cell r="I7114">
            <v>155</v>
          </cell>
          <cell r="K7114">
            <v>5547.44</v>
          </cell>
          <cell r="L7114" t="str">
            <v>4800  Revenue</v>
          </cell>
          <cell r="M7114">
            <v>5547.44</v>
          </cell>
          <cell r="N7114" t="str">
            <v>ECON DEV GAS</v>
          </cell>
          <cell r="O7114" t="str">
            <v>INDG</v>
          </cell>
          <cell r="P7114" t="str">
            <v>INDUSTRIAL GAS SERVICE</v>
          </cell>
        </row>
        <row r="7115">
          <cell r="A7115">
            <v>37591</v>
          </cell>
          <cell r="B7115" t="str">
            <v>UCG</v>
          </cell>
          <cell r="C7115" t="str">
            <v>INDG</v>
          </cell>
          <cell r="D7115" t="str">
            <v>RV20</v>
          </cell>
          <cell r="E7115" t="str">
            <v>280M</v>
          </cell>
          <cell r="F7115">
            <v>1420</v>
          </cell>
          <cell r="G7115">
            <v>10915</v>
          </cell>
          <cell r="H7115">
            <v>93</v>
          </cell>
          <cell r="I7115">
            <v>135</v>
          </cell>
          <cell r="J7115">
            <v>23953.57</v>
          </cell>
          <cell r="K7115">
            <v>15304</v>
          </cell>
          <cell r="L7115" t="str">
            <v>1420  A/R</v>
          </cell>
          <cell r="M7115">
            <v>-8649.57</v>
          </cell>
          <cell r="N7115" t="str">
            <v>ECON DEV GAS</v>
          </cell>
          <cell r="O7115" t="str">
            <v>INDG</v>
          </cell>
          <cell r="P7115" t="str">
            <v>INDUSTRIAL GAS SERVICE</v>
          </cell>
        </row>
        <row r="7116">
          <cell r="A7116">
            <v>37591</v>
          </cell>
          <cell r="B7116" t="str">
            <v>UCG</v>
          </cell>
          <cell r="C7116" t="str">
            <v>INDG</v>
          </cell>
          <cell r="D7116" t="str">
            <v>RV20</v>
          </cell>
          <cell r="E7116" t="str">
            <v>280M</v>
          </cell>
          <cell r="F7116">
            <v>4800</v>
          </cell>
          <cell r="G7116">
            <v>31101</v>
          </cell>
          <cell r="H7116">
            <v>93</v>
          </cell>
          <cell r="I7116">
            <v>135</v>
          </cell>
          <cell r="J7116">
            <v>15304</v>
          </cell>
          <cell r="K7116">
            <v>23953.57</v>
          </cell>
          <cell r="L7116" t="str">
            <v>4800  Revenue</v>
          </cell>
          <cell r="M7116">
            <v>8649.57</v>
          </cell>
          <cell r="N7116" t="str">
            <v>ECON DEV GAS</v>
          </cell>
          <cell r="O7116" t="str">
            <v>INDG</v>
          </cell>
          <cell r="P7116" t="str">
            <v>INDUSTRIAL GAS SERVICE</v>
          </cell>
        </row>
        <row r="7117">
          <cell r="A7117">
            <v>37591</v>
          </cell>
          <cell r="B7117" t="str">
            <v>UCG</v>
          </cell>
          <cell r="C7117" t="str">
            <v>INDG</v>
          </cell>
          <cell r="D7117" t="str">
            <v>RV20</v>
          </cell>
          <cell r="E7117" t="str">
            <v>220I</v>
          </cell>
          <cell r="F7117">
            <v>1420</v>
          </cell>
          <cell r="G7117">
            <v>10915</v>
          </cell>
          <cell r="H7117">
            <v>93</v>
          </cell>
          <cell r="I7117">
            <v>135</v>
          </cell>
          <cell r="J7117">
            <v>10796.26</v>
          </cell>
          <cell r="K7117">
            <v>100.73</v>
          </cell>
          <cell r="L7117" t="str">
            <v>1420  A/R</v>
          </cell>
          <cell r="M7117">
            <v>-10695.53</v>
          </cell>
          <cell r="N7117" t="str">
            <v>IND GAS-TN</v>
          </cell>
          <cell r="O7117" t="str">
            <v>INDG</v>
          </cell>
          <cell r="P7117" t="str">
            <v>INDUSTRIAL GAS SERVICE</v>
          </cell>
        </row>
        <row r="7118">
          <cell r="A7118">
            <v>37591</v>
          </cell>
          <cell r="B7118" t="str">
            <v>UCG</v>
          </cell>
          <cell r="C7118" t="str">
            <v>INDG</v>
          </cell>
          <cell r="D7118" t="str">
            <v>RV20</v>
          </cell>
          <cell r="E7118" t="str">
            <v>220I</v>
          </cell>
          <cell r="F7118">
            <v>1420</v>
          </cell>
          <cell r="G7118">
            <v>10915</v>
          </cell>
          <cell r="H7118">
            <v>93</v>
          </cell>
          <cell r="I7118">
            <v>140</v>
          </cell>
          <cell r="J7118">
            <v>46232.06</v>
          </cell>
          <cell r="L7118" t="str">
            <v>1420  A/R</v>
          </cell>
          <cell r="M7118">
            <v>-46232.06</v>
          </cell>
          <cell r="N7118" t="str">
            <v>IND GAS-TN</v>
          </cell>
          <cell r="O7118" t="str">
            <v>INDG</v>
          </cell>
          <cell r="P7118" t="str">
            <v>INDUSTRIAL GAS SERVICE</v>
          </cell>
        </row>
        <row r="7119">
          <cell r="A7119">
            <v>37591</v>
          </cell>
          <cell r="B7119" t="str">
            <v>UCG</v>
          </cell>
          <cell r="C7119" t="str">
            <v>INDG</v>
          </cell>
          <cell r="D7119" t="str">
            <v>RV20</v>
          </cell>
          <cell r="E7119" t="str">
            <v>220I</v>
          </cell>
          <cell r="F7119">
            <v>4800</v>
          </cell>
          <cell r="G7119">
            <v>31101</v>
          </cell>
          <cell r="H7119">
            <v>93</v>
          </cell>
          <cell r="I7119">
            <v>135</v>
          </cell>
          <cell r="J7119">
            <v>100.73</v>
          </cell>
          <cell r="K7119">
            <v>10796.26</v>
          </cell>
          <cell r="L7119" t="str">
            <v>4800  Revenue</v>
          </cell>
          <cell r="M7119">
            <v>10695.53</v>
          </cell>
          <cell r="N7119" t="str">
            <v>IND GAS-TN</v>
          </cell>
          <cell r="O7119" t="str">
            <v>INDG</v>
          </cell>
          <cell r="P7119" t="str">
            <v>INDUSTRIAL GAS SERVICE</v>
          </cell>
        </row>
        <row r="7120">
          <cell r="A7120">
            <v>37591</v>
          </cell>
          <cell r="B7120" t="str">
            <v>UCG</v>
          </cell>
          <cell r="C7120" t="str">
            <v>INDG</v>
          </cell>
          <cell r="D7120" t="str">
            <v>RV20</v>
          </cell>
          <cell r="E7120" t="str">
            <v>220I</v>
          </cell>
          <cell r="F7120">
            <v>4800</v>
          </cell>
          <cell r="G7120">
            <v>31101</v>
          </cell>
          <cell r="H7120">
            <v>93</v>
          </cell>
          <cell r="I7120">
            <v>140</v>
          </cell>
          <cell r="K7120">
            <v>46232.06</v>
          </cell>
          <cell r="L7120" t="str">
            <v>4800  Revenue</v>
          </cell>
          <cell r="M7120">
            <v>46232.06</v>
          </cell>
          <cell r="N7120" t="str">
            <v>IND GAS-TN</v>
          </cell>
          <cell r="O7120" t="str">
            <v>INDG</v>
          </cell>
          <cell r="P7120" t="str">
            <v>INDUSTRIAL GAS SERVICE</v>
          </cell>
        </row>
        <row r="7121">
          <cell r="A7121">
            <v>37591</v>
          </cell>
          <cell r="B7121" t="str">
            <v>UCG</v>
          </cell>
          <cell r="C7121" t="str">
            <v>INDG</v>
          </cell>
          <cell r="D7121" t="str">
            <v>RV20</v>
          </cell>
          <cell r="E7121" t="str">
            <v>220J</v>
          </cell>
          <cell r="F7121">
            <v>1420</v>
          </cell>
          <cell r="G7121">
            <v>10915</v>
          </cell>
          <cell r="H7121">
            <v>93</v>
          </cell>
          <cell r="I7121">
            <v>144</v>
          </cell>
          <cell r="J7121">
            <v>23315.119999999999</v>
          </cell>
          <cell r="K7121">
            <v>11937.38</v>
          </cell>
          <cell r="L7121" t="str">
            <v>1420  A/R</v>
          </cell>
          <cell r="M7121">
            <v>-11377.74</v>
          </cell>
          <cell r="N7121" t="str">
            <v>IND GAS-TN</v>
          </cell>
          <cell r="O7121" t="str">
            <v>INDG</v>
          </cell>
          <cell r="P7121" t="str">
            <v>INDUSTRIAL GAS SERVICE</v>
          </cell>
        </row>
        <row r="7122">
          <cell r="A7122">
            <v>37591</v>
          </cell>
          <cell r="B7122" t="str">
            <v>UCG</v>
          </cell>
          <cell r="C7122" t="str">
            <v>INDG</v>
          </cell>
          <cell r="D7122" t="str">
            <v>RV20</v>
          </cell>
          <cell r="E7122" t="str">
            <v>220J</v>
          </cell>
          <cell r="F7122">
            <v>1420</v>
          </cell>
          <cell r="G7122">
            <v>10915</v>
          </cell>
          <cell r="H7122">
            <v>93</v>
          </cell>
          <cell r="I7122">
            <v>145</v>
          </cell>
          <cell r="J7122">
            <v>26299.16</v>
          </cell>
          <cell r="K7122">
            <v>45.79</v>
          </cell>
          <cell r="L7122" t="str">
            <v>1420  A/R</v>
          </cell>
          <cell r="M7122">
            <v>-26253.37</v>
          </cell>
          <cell r="N7122" t="str">
            <v>IND GAS-TN</v>
          </cell>
          <cell r="O7122" t="str">
            <v>INDG</v>
          </cell>
          <cell r="P7122" t="str">
            <v>INDUSTRIAL GAS SERVICE</v>
          </cell>
        </row>
        <row r="7123">
          <cell r="A7123">
            <v>37591</v>
          </cell>
          <cell r="B7123" t="str">
            <v>UCG</v>
          </cell>
          <cell r="C7123" t="str">
            <v>INDG</v>
          </cell>
          <cell r="D7123" t="str">
            <v>RV20</v>
          </cell>
          <cell r="E7123" t="str">
            <v>220J</v>
          </cell>
          <cell r="F7123">
            <v>4800</v>
          </cell>
          <cell r="G7123">
            <v>31101</v>
          </cell>
          <cell r="H7123">
            <v>93</v>
          </cell>
          <cell r="I7123">
            <v>144</v>
          </cell>
          <cell r="J7123">
            <v>11937.38</v>
          </cell>
          <cell r="K7123">
            <v>23315.119999999999</v>
          </cell>
          <cell r="L7123" t="str">
            <v>4800  Revenue</v>
          </cell>
          <cell r="M7123">
            <v>11377.74</v>
          </cell>
          <cell r="N7123" t="str">
            <v>IND GAS-TN</v>
          </cell>
          <cell r="O7123" t="str">
            <v>INDG</v>
          </cell>
          <cell r="P7123" t="str">
            <v>INDUSTRIAL GAS SERVICE</v>
          </cell>
        </row>
        <row r="7124">
          <cell r="A7124">
            <v>37591</v>
          </cell>
          <cell r="B7124" t="str">
            <v>UCG</v>
          </cell>
          <cell r="C7124" t="str">
            <v>INDG</v>
          </cell>
          <cell r="D7124" t="str">
            <v>RV20</v>
          </cell>
          <cell r="E7124" t="str">
            <v>220J</v>
          </cell>
          <cell r="F7124">
            <v>4800</v>
          </cell>
          <cell r="G7124">
            <v>31101</v>
          </cell>
          <cell r="H7124">
            <v>93</v>
          </cell>
          <cell r="I7124">
            <v>145</v>
          </cell>
          <cell r="K7124">
            <v>26253.37</v>
          </cell>
          <cell r="L7124" t="str">
            <v>4800  Revenue</v>
          </cell>
          <cell r="M7124">
            <v>26253.37</v>
          </cell>
          <cell r="N7124" t="str">
            <v>IND GAS-TN</v>
          </cell>
          <cell r="O7124" t="str">
            <v>INDG</v>
          </cell>
          <cell r="P7124" t="str">
            <v>INDUSTRIAL GAS SERVICE</v>
          </cell>
        </row>
        <row r="7125">
          <cell r="A7125">
            <v>37591</v>
          </cell>
          <cell r="B7125" t="str">
            <v>UCG</v>
          </cell>
          <cell r="C7125" t="str">
            <v>INDG</v>
          </cell>
          <cell r="D7125" t="str">
            <v>RV20</v>
          </cell>
          <cell r="E7125" t="str">
            <v>220K</v>
          </cell>
          <cell r="F7125">
            <v>1420</v>
          </cell>
          <cell r="G7125">
            <v>10915</v>
          </cell>
          <cell r="H7125">
            <v>93</v>
          </cell>
          <cell r="I7125">
            <v>151</v>
          </cell>
          <cell r="J7125">
            <v>10829</v>
          </cell>
          <cell r="L7125" t="str">
            <v>1420  A/R</v>
          </cell>
          <cell r="M7125">
            <v>-10829</v>
          </cell>
          <cell r="N7125" t="str">
            <v>IND GAS-TN</v>
          </cell>
          <cell r="O7125" t="str">
            <v>INDG</v>
          </cell>
          <cell r="P7125" t="str">
            <v>INDUSTRIAL GAS SERVICE</v>
          </cell>
        </row>
        <row r="7126">
          <cell r="A7126">
            <v>37591</v>
          </cell>
          <cell r="B7126" t="str">
            <v>UCG</v>
          </cell>
          <cell r="C7126" t="str">
            <v>INDG</v>
          </cell>
          <cell r="D7126" t="str">
            <v>RV20</v>
          </cell>
          <cell r="E7126" t="str">
            <v>220K</v>
          </cell>
          <cell r="F7126">
            <v>4800</v>
          </cell>
          <cell r="G7126">
            <v>31101</v>
          </cell>
          <cell r="H7126">
            <v>93</v>
          </cell>
          <cell r="I7126">
            <v>151</v>
          </cell>
          <cell r="K7126">
            <v>10829</v>
          </cell>
          <cell r="L7126" t="str">
            <v>4800  Revenue</v>
          </cell>
          <cell r="M7126">
            <v>10829</v>
          </cell>
          <cell r="N7126" t="str">
            <v>IND GAS-TN</v>
          </cell>
          <cell r="O7126" t="str">
            <v>INDG</v>
          </cell>
          <cell r="P7126" t="str">
            <v>INDUSTRIAL GAS SERVICE</v>
          </cell>
        </row>
        <row r="7127">
          <cell r="A7127">
            <v>37591</v>
          </cell>
          <cell r="B7127" t="str">
            <v>UCG</v>
          </cell>
          <cell r="C7127" t="str">
            <v>INDG</v>
          </cell>
          <cell r="D7127" t="str">
            <v>RV20</v>
          </cell>
          <cell r="E7127" t="str">
            <v>220L</v>
          </cell>
          <cell r="F7127">
            <v>1420</v>
          </cell>
          <cell r="G7127">
            <v>10915</v>
          </cell>
          <cell r="H7127">
            <v>93</v>
          </cell>
          <cell r="I7127">
            <v>154</v>
          </cell>
          <cell r="J7127">
            <v>1534.34</v>
          </cell>
          <cell r="L7127" t="str">
            <v>1420  A/R</v>
          </cell>
          <cell r="M7127">
            <v>-1534.34</v>
          </cell>
          <cell r="N7127" t="str">
            <v>IND GAS-TN</v>
          </cell>
          <cell r="O7127" t="str">
            <v>INDG</v>
          </cell>
          <cell r="P7127" t="str">
            <v>INDUSTRIAL GAS SERVICE</v>
          </cell>
        </row>
        <row r="7128">
          <cell r="A7128">
            <v>37591</v>
          </cell>
          <cell r="B7128" t="str">
            <v>UCG</v>
          </cell>
          <cell r="C7128" t="str">
            <v>INDG</v>
          </cell>
          <cell r="D7128" t="str">
            <v>RV20</v>
          </cell>
          <cell r="E7128" t="str">
            <v>220L</v>
          </cell>
          <cell r="F7128">
            <v>1420</v>
          </cell>
          <cell r="G7128">
            <v>10915</v>
          </cell>
          <cell r="H7128">
            <v>93</v>
          </cell>
          <cell r="I7128">
            <v>155</v>
          </cell>
          <cell r="J7128">
            <v>42750.17</v>
          </cell>
          <cell r="K7128">
            <v>902.64</v>
          </cell>
          <cell r="L7128" t="str">
            <v>1420  A/R</v>
          </cell>
          <cell r="M7128">
            <v>-41847.53</v>
          </cell>
          <cell r="N7128" t="str">
            <v>IND GAS-TN</v>
          </cell>
          <cell r="O7128" t="str">
            <v>INDG</v>
          </cell>
          <cell r="P7128" t="str">
            <v>INDUSTRIAL GAS SERVICE</v>
          </cell>
        </row>
        <row r="7129">
          <cell r="A7129">
            <v>37591</v>
          </cell>
          <cell r="B7129" t="str">
            <v>UCG</v>
          </cell>
          <cell r="C7129" t="str">
            <v>INDG</v>
          </cell>
          <cell r="D7129" t="str">
            <v>RV20</v>
          </cell>
          <cell r="E7129" t="str">
            <v>220L</v>
          </cell>
          <cell r="F7129">
            <v>4800</v>
          </cell>
          <cell r="G7129">
            <v>31101</v>
          </cell>
          <cell r="H7129">
            <v>93</v>
          </cell>
          <cell r="I7129">
            <v>154</v>
          </cell>
          <cell r="K7129">
            <v>1534.34</v>
          </cell>
          <cell r="L7129" t="str">
            <v>4800  Revenue</v>
          </cell>
          <cell r="M7129">
            <v>1534.34</v>
          </cell>
          <cell r="N7129" t="str">
            <v>IND GAS-TN</v>
          </cell>
          <cell r="O7129" t="str">
            <v>INDG</v>
          </cell>
          <cell r="P7129" t="str">
            <v>INDUSTRIAL GAS SERVICE</v>
          </cell>
        </row>
        <row r="7130">
          <cell r="A7130">
            <v>37591</v>
          </cell>
          <cell r="B7130" t="str">
            <v>UCG</v>
          </cell>
          <cell r="C7130" t="str">
            <v>INDG</v>
          </cell>
          <cell r="D7130" t="str">
            <v>RV20</v>
          </cell>
          <cell r="E7130" t="str">
            <v>220L</v>
          </cell>
          <cell r="F7130">
            <v>4800</v>
          </cell>
          <cell r="G7130">
            <v>31101</v>
          </cell>
          <cell r="H7130">
            <v>93</v>
          </cell>
          <cell r="I7130">
            <v>155</v>
          </cell>
          <cell r="J7130">
            <v>902.64</v>
          </cell>
          <cell r="K7130">
            <v>42730.19</v>
          </cell>
          <cell r="L7130" t="str">
            <v>4800  Revenue</v>
          </cell>
          <cell r="M7130">
            <v>41827.550000000003</v>
          </cell>
          <cell r="N7130" t="str">
            <v>IND GAS-TN</v>
          </cell>
          <cell r="O7130" t="str">
            <v>INDG</v>
          </cell>
          <cell r="P7130" t="str">
            <v>INDUSTRIAL GAS SERVICE</v>
          </cell>
        </row>
        <row r="7131">
          <cell r="A7131">
            <v>37591</v>
          </cell>
          <cell r="B7131" t="str">
            <v>UCG</v>
          </cell>
          <cell r="C7131" t="str">
            <v>INDG</v>
          </cell>
          <cell r="D7131" t="str">
            <v>RV20</v>
          </cell>
          <cell r="E7131" t="str">
            <v>220M</v>
          </cell>
          <cell r="F7131">
            <v>1420</v>
          </cell>
          <cell r="G7131">
            <v>10915</v>
          </cell>
          <cell r="H7131">
            <v>93</v>
          </cell>
          <cell r="I7131">
            <v>154</v>
          </cell>
          <cell r="J7131">
            <v>44917.72</v>
          </cell>
          <cell r="L7131" t="str">
            <v>1420  A/R</v>
          </cell>
          <cell r="M7131">
            <v>-44917.72</v>
          </cell>
          <cell r="N7131" t="str">
            <v>IND GAS-TN</v>
          </cell>
          <cell r="O7131" t="str">
            <v>INDG</v>
          </cell>
          <cell r="P7131" t="str">
            <v>INDUSTRIAL GAS SERVICE</v>
          </cell>
        </row>
        <row r="7132">
          <cell r="A7132">
            <v>37591</v>
          </cell>
          <cell r="B7132" t="str">
            <v>UCG</v>
          </cell>
          <cell r="C7132" t="str">
            <v>INDG</v>
          </cell>
          <cell r="D7132" t="str">
            <v>RV20</v>
          </cell>
          <cell r="E7132" t="str">
            <v>220M</v>
          </cell>
          <cell r="F7132">
            <v>1420</v>
          </cell>
          <cell r="G7132">
            <v>10915</v>
          </cell>
          <cell r="H7132">
            <v>93</v>
          </cell>
          <cell r="I7132">
            <v>155</v>
          </cell>
          <cell r="J7132">
            <v>44931.97</v>
          </cell>
          <cell r="L7132" t="str">
            <v>1420  A/R</v>
          </cell>
          <cell r="M7132">
            <v>-44931.97</v>
          </cell>
          <cell r="N7132" t="str">
            <v>IND GAS-TN</v>
          </cell>
          <cell r="O7132" t="str">
            <v>INDG</v>
          </cell>
          <cell r="P7132" t="str">
            <v>INDUSTRIAL GAS SERVICE</v>
          </cell>
        </row>
        <row r="7133">
          <cell r="A7133">
            <v>37591</v>
          </cell>
          <cell r="B7133" t="str">
            <v>UCG</v>
          </cell>
          <cell r="C7133" t="str">
            <v>INDG</v>
          </cell>
          <cell r="D7133" t="str">
            <v>RV20</v>
          </cell>
          <cell r="E7133" t="str">
            <v>220M</v>
          </cell>
          <cell r="F7133">
            <v>4800</v>
          </cell>
          <cell r="G7133">
            <v>31101</v>
          </cell>
          <cell r="H7133">
            <v>93</v>
          </cell>
          <cell r="I7133">
            <v>154</v>
          </cell>
          <cell r="K7133">
            <v>44917.72</v>
          </cell>
          <cell r="L7133" t="str">
            <v>4800  Revenue</v>
          </cell>
          <cell r="M7133">
            <v>44917.72</v>
          </cell>
          <cell r="N7133" t="str">
            <v>IND GAS-TN</v>
          </cell>
          <cell r="O7133" t="str">
            <v>INDG</v>
          </cell>
          <cell r="P7133" t="str">
            <v>INDUSTRIAL GAS SERVICE</v>
          </cell>
        </row>
        <row r="7134">
          <cell r="A7134">
            <v>37591</v>
          </cell>
          <cell r="B7134" t="str">
            <v>UCG</v>
          </cell>
          <cell r="C7134" t="str">
            <v>INDG</v>
          </cell>
          <cell r="D7134" t="str">
            <v>RV20</v>
          </cell>
          <cell r="E7134" t="str">
            <v>220M</v>
          </cell>
          <cell r="F7134">
            <v>4800</v>
          </cell>
          <cell r="G7134">
            <v>31101</v>
          </cell>
          <cell r="H7134">
            <v>93</v>
          </cell>
          <cell r="I7134">
            <v>155</v>
          </cell>
          <cell r="K7134">
            <v>44931.97</v>
          </cell>
          <cell r="L7134" t="str">
            <v>4800  Revenue</v>
          </cell>
          <cell r="M7134">
            <v>44931.97</v>
          </cell>
          <cell r="N7134" t="str">
            <v>IND GAS-TN</v>
          </cell>
          <cell r="O7134" t="str">
            <v>INDG</v>
          </cell>
          <cell r="P7134" t="str">
            <v>INDUSTRIAL GAS SERVICE</v>
          </cell>
        </row>
        <row r="7135">
          <cell r="A7135">
            <v>37591</v>
          </cell>
          <cell r="B7135" t="str">
            <v>UCG</v>
          </cell>
          <cell r="C7135" t="str">
            <v>INDG</v>
          </cell>
          <cell r="D7135" t="str">
            <v>RV20</v>
          </cell>
          <cell r="E7135" t="str">
            <v>220N</v>
          </cell>
          <cell r="F7135">
            <v>1420</v>
          </cell>
          <cell r="G7135">
            <v>10915</v>
          </cell>
          <cell r="H7135">
            <v>93</v>
          </cell>
          <cell r="I7135">
            <v>154</v>
          </cell>
          <cell r="J7135">
            <v>13096.85</v>
          </cell>
          <cell r="L7135" t="str">
            <v>1420  A/R</v>
          </cell>
          <cell r="M7135">
            <v>-13096.85</v>
          </cell>
          <cell r="N7135" t="str">
            <v>IND GAS-TN</v>
          </cell>
          <cell r="O7135" t="str">
            <v>INDG</v>
          </cell>
          <cell r="P7135" t="str">
            <v>INDUSTRIAL GAS SERVICE</v>
          </cell>
        </row>
        <row r="7136">
          <cell r="A7136">
            <v>37591</v>
          </cell>
          <cell r="B7136" t="str">
            <v>UCG</v>
          </cell>
          <cell r="C7136" t="str">
            <v>INDG</v>
          </cell>
          <cell r="D7136" t="str">
            <v>RV20</v>
          </cell>
          <cell r="E7136" t="str">
            <v>220N</v>
          </cell>
          <cell r="F7136">
            <v>4800</v>
          </cell>
          <cell r="G7136">
            <v>31101</v>
          </cell>
          <cell r="H7136">
            <v>93</v>
          </cell>
          <cell r="I7136">
            <v>154</v>
          </cell>
          <cell r="K7136">
            <v>13096.85</v>
          </cell>
          <cell r="L7136" t="str">
            <v>4800  Revenue</v>
          </cell>
          <cell r="M7136">
            <v>13096.85</v>
          </cell>
          <cell r="N7136" t="str">
            <v>IND GAS-TN</v>
          </cell>
          <cell r="O7136" t="str">
            <v>INDG</v>
          </cell>
          <cell r="P7136" t="str">
            <v>INDUSTRIAL GAS SERVICE</v>
          </cell>
        </row>
        <row r="7137">
          <cell r="A7137">
            <v>37591</v>
          </cell>
          <cell r="B7137" t="str">
            <v>UCG</v>
          </cell>
          <cell r="C7137" t="str">
            <v>INDG</v>
          </cell>
          <cell r="D7137" t="str">
            <v>RV20</v>
          </cell>
          <cell r="E7137" t="str">
            <v>230I</v>
          </cell>
          <cell r="F7137">
            <v>1420</v>
          </cell>
          <cell r="G7137">
            <v>10915</v>
          </cell>
          <cell r="H7137">
            <v>93</v>
          </cell>
          <cell r="I7137">
            <v>135</v>
          </cell>
          <cell r="J7137">
            <v>2732.32</v>
          </cell>
          <cell r="L7137" t="str">
            <v>1420  A/R</v>
          </cell>
          <cell r="M7137">
            <v>-2732.32</v>
          </cell>
          <cell r="N7137" t="str">
            <v>LRG IND GAS-TN</v>
          </cell>
          <cell r="O7137" t="str">
            <v>INDG</v>
          </cell>
          <cell r="P7137" t="str">
            <v>INDUSTRIAL GAS SERVICE</v>
          </cell>
        </row>
        <row r="7138">
          <cell r="A7138">
            <v>37591</v>
          </cell>
          <cell r="B7138" t="str">
            <v>UCG</v>
          </cell>
          <cell r="C7138" t="str">
            <v>INDG</v>
          </cell>
          <cell r="D7138" t="str">
            <v>RV20</v>
          </cell>
          <cell r="E7138" t="str">
            <v>230I</v>
          </cell>
          <cell r="F7138">
            <v>1420</v>
          </cell>
          <cell r="G7138">
            <v>10915</v>
          </cell>
          <cell r="H7138">
            <v>93</v>
          </cell>
          <cell r="I7138">
            <v>140</v>
          </cell>
          <cell r="J7138">
            <v>26810.55</v>
          </cell>
          <cell r="L7138" t="str">
            <v>1420  A/R</v>
          </cell>
          <cell r="M7138">
            <v>-26810.55</v>
          </cell>
          <cell r="N7138" t="str">
            <v>LRG IND GAS-TN</v>
          </cell>
          <cell r="O7138" t="str">
            <v>INDG</v>
          </cell>
          <cell r="P7138" t="str">
            <v>INDUSTRIAL GAS SERVICE</v>
          </cell>
        </row>
        <row r="7139">
          <cell r="A7139">
            <v>37591</v>
          </cell>
          <cell r="B7139" t="str">
            <v>UCG</v>
          </cell>
          <cell r="C7139" t="str">
            <v>INDG</v>
          </cell>
          <cell r="D7139" t="str">
            <v>RV20</v>
          </cell>
          <cell r="E7139" t="str">
            <v>230I</v>
          </cell>
          <cell r="F7139">
            <v>4800</v>
          </cell>
          <cell r="G7139">
            <v>31101</v>
          </cell>
          <cell r="H7139">
            <v>93</v>
          </cell>
          <cell r="I7139">
            <v>135</v>
          </cell>
          <cell r="K7139">
            <v>2732.32</v>
          </cell>
          <cell r="L7139" t="str">
            <v>4800  Revenue</v>
          </cell>
          <cell r="M7139">
            <v>2732.32</v>
          </cell>
          <cell r="N7139" t="str">
            <v>LRG IND GAS-TN</v>
          </cell>
          <cell r="O7139" t="str">
            <v>INDG</v>
          </cell>
          <cell r="P7139" t="str">
            <v>INDUSTRIAL GAS SERVICE</v>
          </cell>
        </row>
        <row r="7140">
          <cell r="A7140">
            <v>37591</v>
          </cell>
          <cell r="B7140" t="str">
            <v>UCG</v>
          </cell>
          <cell r="C7140" t="str">
            <v>INDG</v>
          </cell>
          <cell r="D7140" t="str">
            <v>RV20</v>
          </cell>
          <cell r="E7140" t="str">
            <v>230I</v>
          </cell>
          <cell r="F7140">
            <v>4800</v>
          </cell>
          <cell r="G7140">
            <v>31101</v>
          </cell>
          <cell r="H7140">
            <v>93</v>
          </cell>
          <cell r="I7140">
            <v>140</v>
          </cell>
          <cell r="K7140">
            <v>26810.55</v>
          </cell>
          <cell r="L7140" t="str">
            <v>4800  Revenue</v>
          </cell>
          <cell r="M7140">
            <v>26810.55</v>
          </cell>
          <cell r="N7140" t="str">
            <v>LRG IND GAS-TN</v>
          </cell>
          <cell r="O7140" t="str">
            <v>INDG</v>
          </cell>
          <cell r="P7140" t="str">
            <v>INDUSTRIAL GAS SERVICE</v>
          </cell>
        </row>
        <row r="7141">
          <cell r="A7141">
            <v>37591</v>
          </cell>
          <cell r="B7141" t="str">
            <v>UCG</v>
          </cell>
          <cell r="C7141" t="str">
            <v>INDG</v>
          </cell>
          <cell r="D7141" t="str">
            <v>RV20</v>
          </cell>
          <cell r="E7141" t="str">
            <v>230J</v>
          </cell>
          <cell r="F7141">
            <v>1420</v>
          </cell>
          <cell r="G7141">
            <v>10915</v>
          </cell>
          <cell r="H7141">
            <v>93</v>
          </cell>
          <cell r="I7141">
            <v>144</v>
          </cell>
          <cell r="J7141">
            <v>11142.46</v>
          </cell>
          <cell r="L7141" t="str">
            <v>1420  A/R</v>
          </cell>
          <cell r="M7141">
            <v>-11142.46</v>
          </cell>
          <cell r="N7141" t="str">
            <v>LRG IND GAS-TN</v>
          </cell>
          <cell r="O7141" t="str">
            <v>INDG</v>
          </cell>
          <cell r="P7141" t="str">
            <v>INDUSTRIAL GAS SERVICE</v>
          </cell>
        </row>
        <row r="7142">
          <cell r="A7142">
            <v>37591</v>
          </cell>
          <cell r="B7142" t="str">
            <v>UCG</v>
          </cell>
          <cell r="C7142" t="str">
            <v>INDG</v>
          </cell>
          <cell r="D7142" t="str">
            <v>RV20</v>
          </cell>
          <cell r="E7142" t="str">
            <v>230J</v>
          </cell>
          <cell r="F7142">
            <v>1420</v>
          </cell>
          <cell r="G7142">
            <v>10915</v>
          </cell>
          <cell r="H7142">
            <v>93</v>
          </cell>
          <cell r="I7142">
            <v>145</v>
          </cell>
          <cell r="J7142">
            <v>28766.77</v>
          </cell>
          <cell r="K7142">
            <v>4499.5200000000004</v>
          </cell>
          <cell r="L7142" t="str">
            <v>1420  A/R</v>
          </cell>
          <cell r="M7142">
            <v>-24267.25</v>
          </cell>
          <cell r="N7142" t="str">
            <v>LRG IND GAS-TN</v>
          </cell>
          <cell r="O7142" t="str">
            <v>INDG</v>
          </cell>
          <cell r="P7142" t="str">
            <v>INDUSTRIAL GAS SERVICE</v>
          </cell>
        </row>
        <row r="7143">
          <cell r="A7143">
            <v>37591</v>
          </cell>
          <cell r="B7143" t="str">
            <v>UCG</v>
          </cell>
          <cell r="C7143" t="str">
            <v>INDG</v>
          </cell>
          <cell r="D7143" t="str">
            <v>RV20</v>
          </cell>
          <cell r="E7143" t="str">
            <v>230J</v>
          </cell>
          <cell r="F7143">
            <v>4800</v>
          </cell>
          <cell r="G7143">
            <v>31101</v>
          </cell>
          <cell r="H7143">
            <v>93</v>
          </cell>
          <cell r="I7143">
            <v>144</v>
          </cell>
          <cell r="K7143">
            <v>11142.46</v>
          </cell>
          <cell r="L7143" t="str">
            <v>4800  Revenue</v>
          </cell>
          <cell r="M7143">
            <v>11142.46</v>
          </cell>
          <cell r="N7143" t="str">
            <v>LRG IND GAS-TN</v>
          </cell>
          <cell r="O7143" t="str">
            <v>INDG</v>
          </cell>
          <cell r="P7143" t="str">
            <v>INDUSTRIAL GAS SERVICE</v>
          </cell>
        </row>
        <row r="7144">
          <cell r="A7144">
            <v>37591</v>
          </cell>
          <cell r="B7144" t="str">
            <v>UCG</v>
          </cell>
          <cell r="C7144" t="str">
            <v>INDG</v>
          </cell>
          <cell r="D7144" t="str">
            <v>RV20</v>
          </cell>
          <cell r="E7144" t="str">
            <v>230J</v>
          </cell>
          <cell r="F7144">
            <v>4800</v>
          </cell>
          <cell r="G7144">
            <v>31101</v>
          </cell>
          <cell r="H7144">
            <v>93</v>
          </cell>
          <cell r="I7144">
            <v>145</v>
          </cell>
          <cell r="J7144">
            <v>4499.5200000000004</v>
          </cell>
          <cell r="K7144">
            <v>28766.77</v>
          </cell>
          <cell r="L7144" t="str">
            <v>4800  Revenue</v>
          </cell>
          <cell r="M7144">
            <v>24267.25</v>
          </cell>
          <cell r="N7144" t="str">
            <v>LRG IND GAS-TN</v>
          </cell>
          <cell r="O7144" t="str">
            <v>INDG</v>
          </cell>
          <cell r="P7144" t="str">
            <v>INDUSTRIAL GAS SERVICE</v>
          </cell>
        </row>
        <row r="7145">
          <cell r="A7145">
            <v>37591</v>
          </cell>
          <cell r="B7145" t="str">
            <v>UCG</v>
          </cell>
          <cell r="C7145" t="str">
            <v>INDG</v>
          </cell>
          <cell r="D7145" t="str">
            <v>RV20</v>
          </cell>
          <cell r="E7145" t="str">
            <v>230K</v>
          </cell>
          <cell r="F7145">
            <v>1420</v>
          </cell>
          <cell r="G7145">
            <v>10915</v>
          </cell>
          <cell r="H7145">
            <v>93</v>
          </cell>
          <cell r="I7145">
            <v>151</v>
          </cell>
          <cell r="J7145">
            <v>481.62</v>
          </cell>
          <cell r="L7145" t="str">
            <v>1420  A/R</v>
          </cell>
          <cell r="M7145">
            <v>-481.62</v>
          </cell>
          <cell r="N7145" t="str">
            <v>LRG IND GAS-TN</v>
          </cell>
          <cell r="O7145" t="str">
            <v>INDG</v>
          </cell>
          <cell r="P7145" t="str">
            <v>INDUSTRIAL GAS SERVICE</v>
          </cell>
        </row>
        <row r="7146">
          <cell r="A7146">
            <v>37591</v>
          </cell>
          <cell r="B7146" t="str">
            <v>UCG</v>
          </cell>
          <cell r="C7146" t="str">
            <v>INDG</v>
          </cell>
          <cell r="D7146" t="str">
            <v>RV20</v>
          </cell>
          <cell r="E7146" t="str">
            <v>230K</v>
          </cell>
          <cell r="F7146">
            <v>4800</v>
          </cell>
          <cell r="G7146">
            <v>31101</v>
          </cell>
          <cell r="H7146">
            <v>93</v>
          </cell>
          <cell r="I7146">
            <v>151</v>
          </cell>
          <cell r="K7146">
            <v>481.62</v>
          </cell>
          <cell r="L7146" t="str">
            <v>4800  Revenue</v>
          </cell>
          <cell r="M7146">
            <v>481.62</v>
          </cell>
          <cell r="N7146" t="str">
            <v>LRG IND GAS-TN</v>
          </cell>
          <cell r="O7146" t="str">
            <v>INDG</v>
          </cell>
          <cell r="P7146" t="str">
            <v>INDUSTRIAL GAS SERVICE</v>
          </cell>
        </row>
        <row r="7147">
          <cell r="A7147">
            <v>37591</v>
          </cell>
          <cell r="B7147" t="str">
            <v>UCG</v>
          </cell>
          <cell r="C7147" t="str">
            <v>INDG</v>
          </cell>
          <cell r="D7147" t="str">
            <v>RV20</v>
          </cell>
          <cell r="E7147" t="str">
            <v>230L</v>
          </cell>
          <cell r="F7147">
            <v>1420</v>
          </cell>
          <cell r="G7147">
            <v>10915</v>
          </cell>
          <cell r="H7147">
            <v>93</v>
          </cell>
          <cell r="I7147">
            <v>154</v>
          </cell>
          <cell r="J7147">
            <v>13486.12</v>
          </cell>
          <cell r="L7147" t="str">
            <v>1420  A/R</v>
          </cell>
          <cell r="M7147">
            <v>-13486.12</v>
          </cell>
          <cell r="N7147" t="str">
            <v>LRG IND GAS-TN</v>
          </cell>
          <cell r="O7147" t="str">
            <v>INDG</v>
          </cell>
          <cell r="P7147" t="str">
            <v>INDUSTRIAL GAS SERVICE</v>
          </cell>
        </row>
        <row r="7148">
          <cell r="A7148">
            <v>37591</v>
          </cell>
          <cell r="B7148" t="str">
            <v>UCG</v>
          </cell>
          <cell r="C7148" t="str">
            <v>INDG</v>
          </cell>
          <cell r="D7148" t="str">
            <v>RV20</v>
          </cell>
          <cell r="E7148" t="str">
            <v>230L</v>
          </cell>
          <cell r="F7148">
            <v>1420</v>
          </cell>
          <cell r="G7148">
            <v>10915</v>
          </cell>
          <cell r="H7148">
            <v>93</v>
          </cell>
          <cell r="I7148">
            <v>155</v>
          </cell>
          <cell r="J7148">
            <v>20740.66</v>
          </cell>
          <cell r="L7148" t="str">
            <v>1420  A/R</v>
          </cell>
          <cell r="M7148">
            <v>-20740.66</v>
          </cell>
          <cell r="N7148" t="str">
            <v>LRG IND GAS-TN</v>
          </cell>
          <cell r="O7148" t="str">
            <v>INDG</v>
          </cell>
          <cell r="P7148" t="str">
            <v>INDUSTRIAL GAS SERVICE</v>
          </cell>
        </row>
        <row r="7149">
          <cell r="A7149">
            <v>37591</v>
          </cell>
          <cell r="B7149" t="str">
            <v>UCG</v>
          </cell>
          <cell r="C7149" t="str">
            <v>INDG</v>
          </cell>
          <cell r="D7149" t="str">
            <v>RV20</v>
          </cell>
          <cell r="E7149" t="str">
            <v>230L</v>
          </cell>
          <cell r="F7149">
            <v>4800</v>
          </cell>
          <cell r="G7149">
            <v>31101</v>
          </cell>
          <cell r="H7149">
            <v>93</v>
          </cell>
          <cell r="I7149">
            <v>154</v>
          </cell>
          <cell r="K7149">
            <v>13486.12</v>
          </cell>
          <cell r="L7149" t="str">
            <v>4800  Revenue</v>
          </cell>
          <cell r="M7149">
            <v>13486.12</v>
          </cell>
          <cell r="N7149" t="str">
            <v>LRG IND GAS-TN</v>
          </cell>
          <cell r="O7149" t="str">
            <v>INDG</v>
          </cell>
          <cell r="P7149" t="str">
            <v>INDUSTRIAL GAS SERVICE</v>
          </cell>
        </row>
        <row r="7150">
          <cell r="A7150">
            <v>37591</v>
          </cell>
          <cell r="B7150" t="str">
            <v>UCG</v>
          </cell>
          <cell r="C7150" t="str">
            <v>INDG</v>
          </cell>
          <cell r="D7150" t="str">
            <v>RV20</v>
          </cell>
          <cell r="E7150" t="str">
            <v>230L</v>
          </cell>
          <cell r="F7150">
            <v>4800</v>
          </cell>
          <cell r="G7150">
            <v>31101</v>
          </cell>
          <cell r="H7150">
            <v>93</v>
          </cell>
          <cell r="I7150">
            <v>155</v>
          </cell>
          <cell r="K7150">
            <v>20740.66</v>
          </cell>
          <cell r="L7150" t="str">
            <v>4800  Revenue</v>
          </cell>
          <cell r="M7150">
            <v>20740.66</v>
          </cell>
          <cell r="N7150" t="str">
            <v>LRG IND GAS-TN</v>
          </cell>
          <cell r="O7150" t="str">
            <v>INDG</v>
          </cell>
          <cell r="P7150" t="str">
            <v>INDUSTRIAL GAS SERVICE</v>
          </cell>
        </row>
        <row r="7151">
          <cell r="A7151">
            <v>37591</v>
          </cell>
          <cell r="B7151" t="str">
            <v>UCG</v>
          </cell>
          <cell r="C7151" t="str">
            <v>INDG</v>
          </cell>
          <cell r="D7151" t="str">
            <v>RV20</v>
          </cell>
          <cell r="E7151" t="str">
            <v>230M</v>
          </cell>
          <cell r="F7151">
            <v>1420</v>
          </cell>
          <cell r="G7151">
            <v>10915</v>
          </cell>
          <cell r="H7151">
            <v>93</v>
          </cell>
          <cell r="I7151">
            <v>154</v>
          </cell>
          <cell r="J7151">
            <v>20709.07</v>
          </cell>
          <cell r="L7151" t="str">
            <v>1420  A/R</v>
          </cell>
          <cell r="M7151">
            <v>-20709.07</v>
          </cell>
          <cell r="N7151" t="str">
            <v>LRG IND GAS-TN</v>
          </cell>
          <cell r="O7151" t="str">
            <v>INDG</v>
          </cell>
          <cell r="P7151" t="str">
            <v>INDUSTRIAL GAS SERVICE</v>
          </cell>
        </row>
        <row r="7152">
          <cell r="A7152">
            <v>37591</v>
          </cell>
          <cell r="B7152" t="str">
            <v>UCG</v>
          </cell>
          <cell r="C7152" t="str">
            <v>INDG</v>
          </cell>
          <cell r="D7152" t="str">
            <v>RV20</v>
          </cell>
          <cell r="E7152" t="str">
            <v>230M</v>
          </cell>
          <cell r="F7152">
            <v>1420</v>
          </cell>
          <cell r="G7152">
            <v>10915</v>
          </cell>
          <cell r="H7152">
            <v>93</v>
          </cell>
          <cell r="I7152">
            <v>155</v>
          </cell>
          <cell r="J7152">
            <v>67866.11</v>
          </cell>
          <cell r="L7152" t="str">
            <v>1420  A/R</v>
          </cell>
          <cell r="M7152">
            <v>-67866.11</v>
          </cell>
          <cell r="N7152" t="str">
            <v>LRG IND GAS-TN</v>
          </cell>
          <cell r="O7152" t="str">
            <v>INDG</v>
          </cell>
          <cell r="P7152" t="str">
            <v>INDUSTRIAL GAS SERVICE</v>
          </cell>
        </row>
        <row r="7153">
          <cell r="A7153">
            <v>37591</v>
          </cell>
          <cell r="B7153" t="str">
            <v>UCG</v>
          </cell>
          <cell r="C7153" t="str">
            <v>INDG</v>
          </cell>
          <cell r="D7153" t="str">
            <v>RV20</v>
          </cell>
          <cell r="E7153" t="str">
            <v>230M</v>
          </cell>
          <cell r="F7153">
            <v>4800</v>
          </cell>
          <cell r="G7153">
            <v>31101</v>
          </cell>
          <cell r="H7153">
            <v>93</v>
          </cell>
          <cell r="I7153">
            <v>154</v>
          </cell>
          <cell r="K7153">
            <v>20709.07</v>
          </cell>
          <cell r="L7153" t="str">
            <v>4800  Revenue</v>
          </cell>
          <cell r="M7153">
            <v>20709.07</v>
          </cell>
          <cell r="N7153" t="str">
            <v>LRG IND GAS-TN</v>
          </cell>
          <cell r="O7153" t="str">
            <v>INDG</v>
          </cell>
          <cell r="P7153" t="str">
            <v>INDUSTRIAL GAS SERVICE</v>
          </cell>
        </row>
        <row r="7154">
          <cell r="A7154">
            <v>37591</v>
          </cell>
          <cell r="B7154" t="str">
            <v>UCG</v>
          </cell>
          <cell r="C7154" t="str">
            <v>INDG</v>
          </cell>
          <cell r="D7154" t="str">
            <v>RV20</v>
          </cell>
          <cell r="E7154" t="str">
            <v>230M</v>
          </cell>
          <cell r="F7154">
            <v>4800</v>
          </cell>
          <cell r="G7154">
            <v>31101</v>
          </cell>
          <cell r="H7154">
            <v>93</v>
          </cell>
          <cell r="I7154">
            <v>155</v>
          </cell>
          <cell r="K7154">
            <v>67866.11</v>
          </cell>
          <cell r="L7154" t="str">
            <v>4800  Revenue</v>
          </cell>
          <cell r="M7154">
            <v>67866.11</v>
          </cell>
          <cell r="N7154" t="str">
            <v>LRG IND GAS-TN</v>
          </cell>
          <cell r="O7154" t="str">
            <v>INDG</v>
          </cell>
          <cell r="P7154" t="str">
            <v>INDUSTRIAL GAS SERVICE</v>
          </cell>
        </row>
        <row r="7155">
          <cell r="A7155">
            <v>37591</v>
          </cell>
          <cell r="B7155" t="str">
            <v>UCG</v>
          </cell>
          <cell r="C7155" t="str">
            <v>INDG</v>
          </cell>
          <cell r="D7155" t="str">
            <v>RV20</v>
          </cell>
          <cell r="E7155" t="str">
            <v>230N</v>
          </cell>
          <cell r="F7155">
            <v>1420</v>
          </cell>
          <cell r="G7155">
            <v>10915</v>
          </cell>
          <cell r="H7155">
            <v>93</v>
          </cell>
          <cell r="I7155">
            <v>154</v>
          </cell>
          <cell r="J7155">
            <v>19204.18</v>
          </cell>
          <cell r="L7155" t="str">
            <v>1420  A/R</v>
          </cell>
          <cell r="M7155">
            <v>-19204.18</v>
          </cell>
          <cell r="N7155" t="str">
            <v>LRG IND GAS-TN</v>
          </cell>
          <cell r="O7155" t="str">
            <v>INDG</v>
          </cell>
          <cell r="P7155" t="str">
            <v>INDUSTRIAL GAS SERVICE</v>
          </cell>
        </row>
        <row r="7156">
          <cell r="A7156">
            <v>37591</v>
          </cell>
          <cell r="B7156" t="str">
            <v>UCG</v>
          </cell>
          <cell r="C7156" t="str">
            <v>INDG</v>
          </cell>
          <cell r="D7156" t="str">
            <v>RV20</v>
          </cell>
          <cell r="E7156" t="str">
            <v>230N</v>
          </cell>
          <cell r="F7156">
            <v>4800</v>
          </cell>
          <cell r="G7156">
            <v>31101</v>
          </cell>
          <cell r="H7156">
            <v>93</v>
          </cell>
          <cell r="I7156">
            <v>154</v>
          </cell>
          <cell r="K7156">
            <v>19204.18</v>
          </cell>
          <cell r="L7156" t="str">
            <v>4800  Revenue</v>
          </cell>
          <cell r="M7156">
            <v>19204.18</v>
          </cell>
          <cell r="N7156" t="str">
            <v>LRG IND GAS-TN</v>
          </cell>
          <cell r="O7156" t="str">
            <v>INDG</v>
          </cell>
          <cell r="P7156" t="str">
            <v>INDUSTRIAL GAS SERVICE</v>
          </cell>
        </row>
        <row r="7157">
          <cell r="A7157">
            <v>37591</v>
          </cell>
          <cell r="B7157" t="str">
            <v>UCG</v>
          </cell>
          <cell r="C7157" t="str">
            <v>INDG</v>
          </cell>
          <cell r="D7157" t="str">
            <v>RV20</v>
          </cell>
          <cell r="E7157" t="str">
            <v>250D</v>
          </cell>
          <cell r="F7157">
            <v>1420</v>
          </cell>
          <cell r="G7157">
            <v>10915</v>
          </cell>
          <cell r="H7157">
            <v>93</v>
          </cell>
          <cell r="I7157">
            <v>151</v>
          </cell>
          <cell r="J7157">
            <v>342.47</v>
          </cell>
          <cell r="L7157" t="str">
            <v>1420  A/R</v>
          </cell>
          <cell r="M7157">
            <v>-342.47</v>
          </cell>
          <cell r="N7157" t="str">
            <v>OPT GAS COM-TN</v>
          </cell>
          <cell r="O7157" t="str">
            <v>INDG</v>
          </cell>
          <cell r="P7157" t="str">
            <v>INDUSTRIAL GAS SERVICE</v>
          </cell>
        </row>
        <row r="7158">
          <cell r="A7158">
            <v>37591</v>
          </cell>
          <cell r="B7158" t="str">
            <v>UCG</v>
          </cell>
          <cell r="C7158" t="str">
            <v>INDG</v>
          </cell>
          <cell r="D7158" t="str">
            <v>RV20</v>
          </cell>
          <cell r="E7158" t="str">
            <v>250D</v>
          </cell>
          <cell r="F7158">
            <v>4800</v>
          </cell>
          <cell r="G7158">
            <v>31101</v>
          </cell>
          <cell r="H7158">
            <v>93</v>
          </cell>
          <cell r="I7158">
            <v>151</v>
          </cell>
          <cell r="K7158">
            <v>342.47</v>
          </cell>
          <cell r="L7158" t="str">
            <v>4800  Revenue</v>
          </cell>
          <cell r="M7158">
            <v>342.47</v>
          </cell>
          <cell r="N7158" t="str">
            <v>OPT GAS COM-TN</v>
          </cell>
          <cell r="O7158" t="str">
            <v>INDG</v>
          </cell>
          <cell r="P7158" t="str">
            <v>INDUSTRIAL GAS SERVICE</v>
          </cell>
        </row>
        <row r="7159">
          <cell r="A7159">
            <v>37591</v>
          </cell>
          <cell r="B7159" t="str">
            <v>UCG</v>
          </cell>
          <cell r="C7159" t="str">
            <v>INDG</v>
          </cell>
          <cell r="D7159" t="str">
            <v>RV20</v>
          </cell>
          <cell r="E7159" t="str">
            <v>250I</v>
          </cell>
          <cell r="F7159">
            <v>1420</v>
          </cell>
          <cell r="G7159">
            <v>10915</v>
          </cell>
          <cell r="H7159">
            <v>93</v>
          </cell>
          <cell r="I7159">
            <v>140</v>
          </cell>
          <cell r="J7159">
            <v>23996.62</v>
          </cell>
          <cell r="L7159" t="str">
            <v>1420  A/R</v>
          </cell>
          <cell r="M7159">
            <v>-23996.62</v>
          </cell>
          <cell r="N7159" t="str">
            <v>OPT GAS IND-TN</v>
          </cell>
          <cell r="O7159" t="str">
            <v>INDG</v>
          </cell>
          <cell r="P7159" t="str">
            <v>INDUSTRIAL GAS SERVICE</v>
          </cell>
        </row>
        <row r="7160">
          <cell r="A7160">
            <v>37591</v>
          </cell>
          <cell r="B7160" t="str">
            <v>UCG</v>
          </cell>
          <cell r="C7160" t="str">
            <v>INDG</v>
          </cell>
          <cell r="D7160" t="str">
            <v>RV20</v>
          </cell>
          <cell r="E7160" t="str">
            <v>250I</v>
          </cell>
          <cell r="F7160">
            <v>4800</v>
          </cell>
          <cell r="G7160">
            <v>31101</v>
          </cell>
          <cell r="H7160">
            <v>93</v>
          </cell>
          <cell r="I7160">
            <v>140</v>
          </cell>
          <cell r="K7160">
            <v>23996.62</v>
          </cell>
          <cell r="L7160" t="str">
            <v>4800  Revenue</v>
          </cell>
          <cell r="M7160">
            <v>23996.62</v>
          </cell>
          <cell r="N7160" t="str">
            <v>OPT GAS IND-TN</v>
          </cell>
          <cell r="O7160" t="str">
            <v>INDG</v>
          </cell>
          <cell r="P7160" t="str">
            <v>INDUSTRIAL GAS SERVICE</v>
          </cell>
        </row>
        <row r="7161">
          <cell r="A7161">
            <v>37591</v>
          </cell>
          <cell r="B7161" t="str">
            <v>UCG</v>
          </cell>
          <cell r="C7161" t="str">
            <v>INDG</v>
          </cell>
          <cell r="D7161" t="str">
            <v>RV20</v>
          </cell>
          <cell r="E7161" t="str">
            <v>250K</v>
          </cell>
          <cell r="F7161">
            <v>1420</v>
          </cell>
          <cell r="G7161">
            <v>10915</v>
          </cell>
          <cell r="H7161">
            <v>93</v>
          </cell>
          <cell r="I7161">
            <v>151</v>
          </cell>
          <cell r="J7161">
            <v>26995.16</v>
          </cell>
          <cell r="L7161" t="str">
            <v>1420  A/R</v>
          </cell>
          <cell r="M7161">
            <v>-26995.16</v>
          </cell>
          <cell r="N7161" t="str">
            <v>OPT GAS IND-TN</v>
          </cell>
          <cell r="O7161" t="str">
            <v>INDG</v>
          </cell>
          <cell r="P7161" t="str">
            <v>INDUSTRIAL GAS SERVICE</v>
          </cell>
        </row>
        <row r="7162">
          <cell r="A7162">
            <v>37591</v>
          </cell>
          <cell r="B7162" t="str">
            <v>UCG</v>
          </cell>
          <cell r="C7162" t="str">
            <v>INDG</v>
          </cell>
          <cell r="D7162" t="str">
            <v>RV20</v>
          </cell>
          <cell r="E7162" t="str">
            <v>250K</v>
          </cell>
          <cell r="F7162">
            <v>4800</v>
          </cell>
          <cell r="G7162">
            <v>31101</v>
          </cell>
          <cell r="H7162">
            <v>93</v>
          </cell>
          <cell r="I7162">
            <v>151</v>
          </cell>
          <cell r="K7162">
            <v>26995.16</v>
          </cell>
          <cell r="L7162" t="str">
            <v>4800  Revenue</v>
          </cell>
          <cell r="M7162">
            <v>26995.16</v>
          </cell>
          <cell r="N7162" t="str">
            <v>OPT GAS IND-TN</v>
          </cell>
          <cell r="O7162" t="str">
            <v>INDG</v>
          </cell>
          <cell r="P7162" t="str">
            <v>INDUSTRIAL GAS SERVICE</v>
          </cell>
        </row>
        <row r="7163">
          <cell r="A7163">
            <v>37591</v>
          </cell>
          <cell r="B7163" t="str">
            <v>UCG</v>
          </cell>
          <cell r="C7163" t="str">
            <v>INDG</v>
          </cell>
          <cell r="D7163" t="str">
            <v>RV20</v>
          </cell>
          <cell r="E7163" t="str">
            <v>250L</v>
          </cell>
          <cell r="F7163">
            <v>1420</v>
          </cell>
          <cell r="G7163">
            <v>10915</v>
          </cell>
          <cell r="H7163">
            <v>93</v>
          </cell>
          <cell r="I7163">
            <v>154</v>
          </cell>
          <cell r="J7163">
            <v>6127.7</v>
          </cell>
          <cell r="L7163" t="str">
            <v>1420  A/R</v>
          </cell>
          <cell r="M7163">
            <v>-6127.7</v>
          </cell>
          <cell r="N7163" t="str">
            <v>OPT GAS IND-TN</v>
          </cell>
          <cell r="O7163" t="str">
            <v>INDG</v>
          </cell>
          <cell r="P7163" t="str">
            <v>INDUSTRIAL GAS SERVICE</v>
          </cell>
        </row>
        <row r="7164">
          <cell r="A7164">
            <v>37591</v>
          </cell>
          <cell r="B7164" t="str">
            <v>UCG</v>
          </cell>
          <cell r="C7164" t="str">
            <v>INDG</v>
          </cell>
          <cell r="D7164" t="str">
            <v>RV20</v>
          </cell>
          <cell r="E7164" t="str">
            <v>250L</v>
          </cell>
          <cell r="F7164">
            <v>1420</v>
          </cell>
          <cell r="G7164">
            <v>10915</v>
          </cell>
          <cell r="H7164">
            <v>93</v>
          </cell>
          <cell r="I7164">
            <v>155</v>
          </cell>
          <cell r="J7164">
            <v>55484.21</v>
          </cell>
          <cell r="L7164" t="str">
            <v>1420  A/R</v>
          </cell>
          <cell r="M7164">
            <v>-55484.21</v>
          </cell>
          <cell r="N7164" t="str">
            <v>OPT GAS IND-TN</v>
          </cell>
          <cell r="O7164" t="str">
            <v>INDG</v>
          </cell>
          <cell r="P7164" t="str">
            <v>INDUSTRIAL GAS SERVICE</v>
          </cell>
        </row>
        <row r="7165">
          <cell r="A7165">
            <v>37591</v>
          </cell>
          <cell r="B7165" t="str">
            <v>UCG</v>
          </cell>
          <cell r="C7165" t="str">
            <v>INDG</v>
          </cell>
          <cell r="D7165" t="str">
            <v>RV20</v>
          </cell>
          <cell r="E7165" t="str">
            <v>250L</v>
          </cell>
          <cell r="F7165">
            <v>4800</v>
          </cell>
          <cell r="G7165">
            <v>31101</v>
          </cell>
          <cell r="H7165">
            <v>93</v>
          </cell>
          <cell r="I7165">
            <v>154</v>
          </cell>
          <cell r="K7165">
            <v>6127.7</v>
          </cell>
          <cell r="L7165" t="str">
            <v>4800  Revenue</v>
          </cell>
          <cell r="M7165">
            <v>6127.7</v>
          </cell>
          <cell r="N7165" t="str">
            <v>OPT GAS IND-TN</v>
          </cell>
          <cell r="O7165" t="str">
            <v>INDG</v>
          </cell>
          <cell r="P7165" t="str">
            <v>INDUSTRIAL GAS SERVICE</v>
          </cell>
        </row>
        <row r="7166">
          <cell r="A7166">
            <v>37591</v>
          </cell>
          <cell r="B7166" t="str">
            <v>UCG</v>
          </cell>
          <cell r="C7166" t="str">
            <v>INDG</v>
          </cell>
          <cell r="D7166" t="str">
            <v>RV20</v>
          </cell>
          <cell r="E7166" t="str">
            <v>250L</v>
          </cell>
          <cell r="F7166">
            <v>4800</v>
          </cell>
          <cell r="G7166">
            <v>31101</v>
          </cell>
          <cell r="H7166">
            <v>93</v>
          </cell>
          <cell r="I7166">
            <v>155</v>
          </cell>
          <cell r="K7166">
            <v>55484.21</v>
          </cell>
          <cell r="L7166" t="str">
            <v>4800  Revenue</v>
          </cell>
          <cell r="M7166">
            <v>55484.21</v>
          </cell>
          <cell r="N7166" t="str">
            <v>OPT GAS IND-TN</v>
          </cell>
          <cell r="O7166" t="str">
            <v>INDG</v>
          </cell>
          <cell r="P7166" t="str">
            <v>INDUSTRIAL GAS SERVICE</v>
          </cell>
        </row>
        <row r="7167">
          <cell r="A7167">
            <v>37591</v>
          </cell>
          <cell r="B7167" t="str">
            <v>UCG</v>
          </cell>
          <cell r="C7167" t="str">
            <v>INDG</v>
          </cell>
          <cell r="D7167" t="str">
            <v>RV20</v>
          </cell>
          <cell r="E7167" t="str">
            <v>250M</v>
          </cell>
          <cell r="F7167">
            <v>1420</v>
          </cell>
          <cell r="G7167">
            <v>10915</v>
          </cell>
          <cell r="H7167">
            <v>93</v>
          </cell>
          <cell r="I7167">
            <v>154</v>
          </cell>
          <cell r="J7167">
            <v>27757.46</v>
          </cell>
          <cell r="L7167" t="str">
            <v>1420  A/R</v>
          </cell>
          <cell r="M7167">
            <v>-27757.46</v>
          </cell>
          <cell r="N7167" t="str">
            <v>OPT GAS IND-TN</v>
          </cell>
          <cell r="O7167" t="str">
            <v>INDG</v>
          </cell>
          <cell r="P7167" t="str">
            <v>INDUSTRIAL GAS SERVICE</v>
          </cell>
        </row>
        <row r="7168">
          <cell r="A7168">
            <v>37591</v>
          </cell>
          <cell r="B7168" t="str">
            <v>UCG</v>
          </cell>
          <cell r="C7168" t="str">
            <v>INDG</v>
          </cell>
          <cell r="D7168" t="str">
            <v>RV20</v>
          </cell>
          <cell r="E7168" t="str">
            <v>250M</v>
          </cell>
          <cell r="F7168">
            <v>1420</v>
          </cell>
          <cell r="G7168">
            <v>10915</v>
          </cell>
          <cell r="H7168">
            <v>93</v>
          </cell>
          <cell r="I7168">
            <v>155</v>
          </cell>
          <cell r="J7168">
            <v>22979.45</v>
          </cell>
          <cell r="L7168" t="str">
            <v>1420  A/R</v>
          </cell>
          <cell r="M7168">
            <v>-22979.45</v>
          </cell>
          <cell r="N7168" t="str">
            <v>OPT GAS IND-TN</v>
          </cell>
          <cell r="O7168" t="str">
            <v>INDG</v>
          </cell>
          <cell r="P7168" t="str">
            <v>INDUSTRIAL GAS SERVICE</v>
          </cell>
        </row>
        <row r="7169">
          <cell r="A7169">
            <v>37591</v>
          </cell>
          <cell r="B7169" t="str">
            <v>UCG</v>
          </cell>
          <cell r="C7169" t="str">
            <v>INDG</v>
          </cell>
          <cell r="D7169" t="str">
            <v>RV20</v>
          </cell>
          <cell r="E7169" t="str">
            <v>250M</v>
          </cell>
          <cell r="F7169">
            <v>4800</v>
          </cell>
          <cell r="G7169">
            <v>31101</v>
          </cell>
          <cell r="H7169">
            <v>93</v>
          </cell>
          <cell r="I7169">
            <v>154</v>
          </cell>
          <cell r="K7169">
            <v>27757.46</v>
          </cell>
          <cell r="L7169" t="str">
            <v>4800  Revenue</v>
          </cell>
          <cell r="M7169">
            <v>27757.46</v>
          </cell>
          <cell r="N7169" t="str">
            <v>OPT GAS IND-TN</v>
          </cell>
          <cell r="O7169" t="str">
            <v>INDG</v>
          </cell>
          <cell r="P7169" t="str">
            <v>INDUSTRIAL GAS SERVICE</v>
          </cell>
        </row>
        <row r="7170">
          <cell r="A7170">
            <v>37591</v>
          </cell>
          <cell r="B7170" t="str">
            <v>UCG</v>
          </cell>
          <cell r="C7170" t="str">
            <v>INDG</v>
          </cell>
          <cell r="D7170" t="str">
            <v>RV20</v>
          </cell>
          <cell r="E7170" t="str">
            <v>250M</v>
          </cell>
          <cell r="F7170">
            <v>4800</v>
          </cell>
          <cell r="G7170">
            <v>31101</v>
          </cell>
          <cell r="H7170">
            <v>93</v>
          </cell>
          <cell r="I7170">
            <v>155</v>
          </cell>
          <cell r="K7170">
            <v>22979.45</v>
          </cell>
          <cell r="L7170" t="str">
            <v>4800  Revenue</v>
          </cell>
          <cell r="M7170">
            <v>22979.45</v>
          </cell>
          <cell r="N7170" t="str">
            <v>OPT GAS IND-TN</v>
          </cell>
          <cell r="O7170" t="str">
            <v>INDG</v>
          </cell>
          <cell r="P7170" t="str">
            <v>INDUSTRIAL GAS SERVICE</v>
          </cell>
        </row>
        <row r="7171">
          <cell r="A7171">
            <v>37591</v>
          </cell>
          <cell r="B7171" t="str">
            <v>UCG</v>
          </cell>
          <cell r="C7171" t="str">
            <v>INDG</v>
          </cell>
          <cell r="D7171" t="str">
            <v>RV20</v>
          </cell>
          <cell r="E7171" t="str">
            <v>250N</v>
          </cell>
          <cell r="F7171">
            <v>1420</v>
          </cell>
          <cell r="G7171">
            <v>10915</v>
          </cell>
          <cell r="H7171">
            <v>93</v>
          </cell>
          <cell r="I7171">
            <v>154</v>
          </cell>
          <cell r="J7171">
            <v>13319.09</v>
          </cell>
          <cell r="L7171" t="str">
            <v>1420  A/R</v>
          </cell>
          <cell r="M7171">
            <v>-13319.09</v>
          </cell>
          <cell r="N7171" t="str">
            <v>OPT GAS IND-TN</v>
          </cell>
          <cell r="O7171" t="str">
            <v>INDG</v>
          </cell>
          <cell r="P7171" t="str">
            <v>INDUSTRIAL GAS SERVICE</v>
          </cell>
        </row>
        <row r="7172">
          <cell r="A7172">
            <v>37591</v>
          </cell>
          <cell r="B7172" t="str">
            <v>UCG</v>
          </cell>
          <cell r="C7172" t="str">
            <v>INDG</v>
          </cell>
          <cell r="D7172" t="str">
            <v>RV20</v>
          </cell>
          <cell r="E7172" t="str">
            <v>250N</v>
          </cell>
          <cell r="F7172">
            <v>4800</v>
          </cell>
          <cell r="G7172">
            <v>31101</v>
          </cell>
          <cell r="H7172">
            <v>93</v>
          </cell>
          <cell r="I7172">
            <v>154</v>
          </cell>
          <cell r="K7172">
            <v>13319.09</v>
          </cell>
          <cell r="L7172" t="str">
            <v>4800  Revenue</v>
          </cell>
          <cell r="M7172">
            <v>13319.09</v>
          </cell>
          <cell r="N7172" t="str">
            <v>OPT GAS IND-TN</v>
          </cell>
          <cell r="O7172" t="str">
            <v>INDG</v>
          </cell>
          <cell r="P7172" t="str">
            <v>INDUSTRIAL GAS SERVICE</v>
          </cell>
        </row>
        <row r="7173">
          <cell r="A7173">
            <v>37591</v>
          </cell>
          <cell r="B7173" t="str">
            <v>UCG</v>
          </cell>
          <cell r="C7173" t="str">
            <v>INDG</v>
          </cell>
          <cell r="D7173" t="str">
            <v>RV20</v>
          </cell>
          <cell r="E7173" t="str">
            <v>292B</v>
          </cell>
          <cell r="F7173">
            <v>1420</v>
          </cell>
          <cell r="G7173">
            <v>10915</v>
          </cell>
          <cell r="H7173">
            <v>93</v>
          </cell>
          <cell r="I7173">
            <v>135</v>
          </cell>
          <cell r="J7173">
            <v>1115.92</v>
          </cell>
          <cell r="L7173" t="str">
            <v>1420  A/R</v>
          </cell>
          <cell r="M7173">
            <v>-1115.92</v>
          </cell>
          <cell r="N7173" t="str">
            <v>OPTIONAL GAS</v>
          </cell>
          <cell r="O7173" t="str">
            <v>INDG</v>
          </cell>
          <cell r="P7173" t="str">
            <v>INDUSTRIAL GAS SERVICE</v>
          </cell>
        </row>
        <row r="7174">
          <cell r="A7174">
            <v>37591</v>
          </cell>
          <cell r="B7174" t="str">
            <v>UCG</v>
          </cell>
          <cell r="C7174" t="str">
            <v>INDG</v>
          </cell>
          <cell r="D7174" t="str">
            <v>RV20</v>
          </cell>
          <cell r="E7174" t="str">
            <v>292B</v>
          </cell>
          <cell r="F7174">
            <v>4800</v>
          </cell>
          <cell r="G7174">
            <v>31101</v>
          </cell>
          <cell r="H7174">
            <v>93</v>
          </cell>
          <cell r="I7174">
            <v>135</v>
          </cell>
          <cell r="K7174">
            <v>1115.92</v>
          </cell>
          <cell r="L7174" t="str">
            <v>4800  Revenue</v>
          </cell>
          <cell r="M7174">
            <v>1115.92</v>
          </cell>
          <cell r="N7174" t="str">
            <v>OPTIONAL GAS</v>
          </cell>
          <cell r="O7174" t="str">
            <v>INDG</v>
          </cell>
          <cell r="P7174" t="str">
            <v>INDUSTRIAL GAS SERVICE</v>
          </cell>
        </row>
        <row r="7175">
          <cell r="A7175">
            <v>37591</v>
          </cell>
          <cell r="B7175" t="str">
            <v>UCG</v>
          </cell>
          <cell r="C7175" t="str">
            <v>INDG</v>
          </cell>
          <cell r="D7175" t="str">
            <v>RV20</v>
          </cell>
          <cell r="E7175" t="str">
            <v>292H</v>
          </cell>
          <cell r="F7175">
            <v>1420</v>
          </cell>
          <cell r="G7175">
            <v>10915</v>
          </cell>
          <cell r="H7175">
            <v>93</v>
          </cell>
          <cell r="I7175">
            <v>135</v>
          </cell>
          <cell r="J7175">
            <v>1121.7</v>
          </cell>
          <cell r="L7175" t="str">
            <v>1420  A/R</v>
          </cell>
          <cell r="M7175">
            <v>-1121.7</v>
          </cell>
          <cell r="N7175" t="str">
            <v>OPTIONAL GAS</v>
          </cell>
          <cell r="O7175" t="str">
            <v>INDG</v>
          </cell>
          <cell r="P7175" t="str">
            <v>INDUSTRIAL GAS SERVICE</v>
          </cell>
        </row>
        <row r="7176">
          <cell r="A7176">
            <v>37591</v>
          </cell>
          <cell r="B7176" t="str">
            <v>UCG</v>
          </cell>
          <cell r="C7176" t="str">
            <v>INDG</v>
          </cell>
          <cell r="D7176" t="str">
            <v>RV20</v>
          </cell>
          <cell r="E7176" t="str">
            <v>292H</v>
          </cell>
          <cell r="F7176">
            <v>4800</v>
          </cell>
          <cell r="G7176">
            <v>31101</v>
          </cell>
          <cell r="H7176">
            <v>93</v>
          </cell>
          <cell r="I7176">
            <v>135</v>
          </cell>
          <cell r="K7176">
            <v>1121.7</v>
          </cell>
          <cell r="L7176" t="str">
            <v>4800  Revenue</v>
          </cell>
          <cell r="M7176">
            <v>1121.7</v>
          </cell>
          <cell r="N7176" t="str">
            <v>OPTIONAL GAS</v>
          </cell>
          <cell r="O7176" t="str">
            <v>INDG</v>
          </cell>
          <cell r="P7176" t="str">
            <v>INDUSTRIAL GAS SERVICE</v>
          </cell>
        </row>
        <row r="7177">
          <cell r="A7177">
            <v>37591</v>
          </cell>
          <cell r="B7177" t="str">
            <v>UCG</v>
          </cell>
          <cell r="C7177" t="str">
            <v>INDG</v>
          </cell>
          <cell r="D7177" t="str">
            <v>RV20</v>
          </cell>
          <cell r="E7177" t="str">
            <v>220H</v>
          </cell>
          <cell r="F7177">
            <v>1420</v>
          </cell>
          <cell r="G7177">
            <v>10915</v>
          </cell>
          <cell r="H7177">
            <v>93</v>
          </cell>
          <cell r="I7177">
            <v>130</v>
          </cell>
          <cell r="J7177">
            <v>3538.54</v>
          </cell>
          <cell r="L7177" t="str">
            <v>1420  A/R</v>
          </cell>
          <cell r="M7177">
            <v>-3538.54</v>
          </cell>
          <cell r="N7177" t="str">
            <v>TN-IND (UNION CITY PGA)</v>
          </cell>
          <cell r="O7177" t="str">
            <v>INDG</v>
          </cell>
          <cell r="P7177" t="str">
            <v>INDUSTRIAL GAS SERVICE</v>
          </cell>
        </row>
        <row r="7178">
          <cell r="A7178">
            <v>37591</v>
          </cell>
          <cell r="B7178" t="str">
            <v>UCG</v>
          </cell>
          <cell r="C7178" t="str">
            <v>INDG</v>
          </cell>
          <cell r="D7178" t="str">
            <v>RV20</v>
          </cell>
          <cell r="E7178" t="str">
            <v>220H</v>
          </cell>
          <cell r="F7178">
            <v>4800</v>
          </cell>
          <cell r="G7178">
            <v>31101</v>
          </cell>
          <cell r="H7178">
            <v>93</v>
          </cell>
          <cell r="I7178">
            <v>130</v>
          </cell>
          <cell r="K7178">
            <v>3538.54</v>
          </cell>
          <cell r="L7178" t="str">
            <v>4800  Revenue</v>
          </cell>
          <cell r="M7178">
            <v>3538.54</v>
          </cell>
          <cell r="N7178" t="str">
            <v>TN-IND (UNION CITY PGA)</v>
          </cell>
          <cell r="O7178" t="str">
            <v>INDG</v>
          </cell>
          <cell r="P7178" t="str">
            <v>INDUSTRIAL GAS SERVICE</v>
          </cell>
        </row>
        <row r="7179">
          <cell r="A7179">
            <v>37591</v>
          </cell>
          <cell r="B7179" t="str">
            <v>UCG</v>
          </cell>
          <cell r="C7179" t="str">
            <v>INDG</v>
          </cell>
          <cell r="D7179" t="str">
            <v>RV20</v>
          </cell>
          <cell r="E7179" t="str">
            <v>230H</v>
          </cell>
          <cell r="F7179">
            <v>1420</v>
          </cell>
          <cell r="G7179">
            <v>10915</v>
          </cell>
          <cell r="H7179">
            <v>93</v>
          </cell>
          <cell r="I7179">
            <v>130</v>
          </cell>
          <cell r="J7179">
            <v>13294.48</v>
          </cell>
          <cell r="L7179" t="str">
            <v>1420  A/R</v>
          </cell>
          <cell r="M7179">
            <v>-13294.48</v>
          </cell>
          <cell r="N7179" t="str">
            <v>TN-LRG IND (UNION CITY PGA)</v>
          </cell>
          <cell r="O7179" t="str">
            <v>INDG</v>
          </cell>
          <cell r="P7179" t="str">
            <v>INDUSTRIAL GAS SERVICE</v>
          </cell>
        </row>
        <row r="7180">
          <cell r="A7180">
            <v>37591</v>
          </cell>
          <cell r="B7180" t="str">
            <v>UCG</v>
          </cell>
          <cell r="C7180" t="str">
            <v>INDG</v>
          </cell>
          <cell r="D7180" t="str">
            <v>RV20</v>
          </cell>
          <cell r="E7180" t="str">
            <v>230H</v>
          </cell>
          <cell r="F7180">
            <v>4800</v>
          </cell>
          <cell r="G7180">
            <v>31101</v>
          </cell>
          <cell r="H7180">
            <v>93</v>
          </cell>
          <cell r="I7180">
            <v>130</v>
          </cell>
          <cell r="K7180">
            <v>13294.48</v>
          </cell>
          <cell r="L7180" t="str">
            <v>4800  Revenue</v>
          </cell>
          <cell r="M7180">
            <v>13294.48</v>
          </cell>
          <cell r="N7180" t="str">
            <v>TN-LRG IND (UNION CITY PGA)</v>
          </cell>
          <cell r="O7180" t="str">
            <v>INDG</v>
          </cell>
          <cell r="P7180" t="str">
            <v>INDUSTRIAL GAS SERVICE</v>
          </cell>
        </row>
        <row r="7181">
          <cell r="A7181">
            <v>37591</v>
          </cell>
          <cell r="B7181" t="str">
            <v>UCG</v>
          </cell>
          <cell r="C7181" t="str">
            <v>INDG</v>
          </cell>
          <cell r="D7181" t="str">
            <v>RV20</v>
          </cell>
          <cell r="E7181" t="str">
            <v>250J</v>
          </cell>
          <cell r="F7181">
            <v>1420</v>
          </cell>
          <cell r="G7181">
            <v>10915</v>
          </cell>
          <cell r="H7181">
            <v>93</v>
          </cell>
          <cell r="I7181">
            <v>130</v>
          </cell>
          <cell r="J7181">
            <v>310</v>
          </cell>
          <cell r="L7181" t="str">
            <v>1420  A/R</v>
          </cell>
          <cell r="M7181">
            <v>-310</v>
          </cell>
          <cell r="N7181" t="str">
            <v>TN-OPTIONAL GAS IND</v>
          </cell>
          <cell r="O7181" t="str">
            <v>INDG</v>
          </cell>
          <cell r="P7181" t="str">
            <v>INDUSTRIAL GAS SERVICE</v>
          </cell>
        </row>
        <row r="7182">
          <cell r="A7182">
            <v>37591</v>
          </cell>
          <cell r="B7182" t="str">
            <v>UCG</v>
          </cell>
          <cell r="C7182" t="str">
            <v>INDG</v>
          </cell>
          <cell r="D7182" t="str">
            <v>RV20</v>
          </cell>
          <cell r="E7182" t="str">
            <v>250J</v>
          </cell>
          <cell r="F7182">
            <v>1420</v>
          </cell>
          <cell r="G7182">
            <v>10915</v>
          </cell>
          <cell r="H7182">
            <v>93</v>
          </cell>
          <cell r="I7182">
            <v>144</v>
          </cell>
          <cell r="J7182">
            <v>10685.18</v>
          </cell>
          <cell r="L7182" t="str">
            <v>1420  A/R</v>
          </cell>
          <cell r="M7182">
            <v>-10685.18</v>
          </cell>
          <cell r="N7182" t="str">
            <v>TN-OPTIONAL GAS IND</v>
          </cell>
          <cell r="O7182" t="str">
            <v>INDG</v>
          </cell>
          <cell r="P7182" t="str">
            <v>INDUSTRIAL GAS SERVICE</v>
          </cell>
        </row>
        <row r="7183">
          <cell r="A7183">
            <v>37591</v>
          </cell>
          <cell r="B7183" t="str">
            <v>UCG</v>
          </cell>
          <cell r="C7183" t="str">
            <v>INDG</v>
          </cell>
          <cell r="D7183" t="str">
            <v>RV20</v>
          </cell>
          <cell r="E7183" t="str">
            <v>250J</v>
          </cell>
          <cell r="F7183">
            <v>1420</v>
          </cell>
          <cell r="G7183">
            <v>10915</v>
          </cell>
          <cell r="H7183">
            <v>93</v>
          </cell>
          <cell r="I7183">
            <v>145</v>
          </cell>
          <cell r="J7183">
            <v>3610.94</v>
          </cell>
          <cell r="L7183" t="str">
            <v>1420  A/R</v>
          </cell>
          <cell r="M7183">
            <v>-3610.94</v>
          </cell>
          <cell r="N7183" t="str">
            <v>TN-OPTIONAL GAS IND</v>
          </cell>
          <cell r="O7183" t="str">
            <v>INDG</v>
          </cell>
          <cell r="P7183" t="str">
            <v>INDUSTRIAL GAS SERVICE</v>
          </cell>
        </row>
        <row r="7184">
          <cell r="A7184">
            <v>37591</v>
          </cell>
          <cell r="B7184" t="str">
            <v>UCG</v>
          </cell>
          <cell r="C7184" t="str">
            <v>INDG</v>
          </cell>
          <cell r="D7184" t="str">
            <v>RV20</v>
          </cell>
          <cell r="E7184" t="str">
            <v>250J</v>
          </cell>
          <cell r="F7184">
            <v>4800</v>
          </cell>
          <cell r="G7184">
            <v>31101</v>
          </cell>
          <cell r="H7184">
            <v>93</v>
          </cell>
          <cell r="I7184">
            <v>130</v>
          </cell>
          <cell r="K7184">
            <v>310</v>
          </cell>
          <cell r="L7184" t="str">
            <v>4800  Revenue</v>
          </cell>
          <cell r="M7184">
            <v>310</v>
          </cell>
          <cell r="N7184" t="str">
            <v>TN-OPTIONAL GAS IND</v>
          </cell>
          <cell r="O7184" t="str">
            <v>INDG</v>
          </cell>
          <cell r="P7184" t="str">
            <v>INDUSTRIAL GAS SERVICE</v>
          </cell>
        </row>
        <row r="7185">
          <cell r="A7185">
            <v>37591</v>
          </cell>
          <cell r="B7185" t="str">
            <v>UCG</v>
          </cell>
          <cell r="C7185" t="str">
            <v>INDG</v>
          </cell>
          <cell r="D7185" t="str">
            <v>RV20</v>
          </cell>
          <cell r="E7185" t="str">
            <v>250J</v>
          </cell>
          <cell r="F7185">
            <v>4800</v>
          </cell>
          <cell r="G7185">
            <v>31101</v>
          </cell>
          <cell r="H7185">
            <v>93</v>
          </cell>
          <cell r="I7185">
            <v>144</v>
          </cell>
          <cell r="K7185">
            <v>10685.18</v>
          </cell>
          <cell r="L7185" t="str">
            <v>4800  Revenue</v>
          </cell>
          <cell r="M7185">
            <v>10685.18</v>
          </cell>
          <cell r="N7185" t="str">
            <v>TN-OPTIONAL GAS IND</v>
          </cell>
          <cell r="O7185" t="str">
            <v>INDG</v>
          </cell>
          <cell r="P7185" t="str">
            <v>INDUSTRIAL GAS SERVICE</v>
          </cell>
        </row>
        <row r="7186">
          <cell r="A7186">
            <v>37591</v>
          </cell>
          <cell r="B7186" t="str">
            <v>UCG</v>
          </cell>
          <cell r="C7186" t="str">
            <v>INDG</v>
          </cell>
          <cell r="D7186" t="str">
            <v>RV20</v>
          </cell>
          <cell r="E7186" t="str">
            <v>250J</v>
          </cell>
          <cell r="F7186">
            <v>4800</v>
          </cell>
          <cell r="G7186">
            <v>31101</v>
          </cell>
          <cell r="H7186">
            <v>93</v>
          </cell>
          <cell r="I7186">
            <v>145</v>
          </cell>
          <cell r="K7186">
            <v>3610.94</v>
          </cell>
          <cell r="L7186" t="str">
            <v>4800  Revenue</v>
          </cell>
          <cell r="M7186">
            <v>3610.94</v>
          </cell>
          <cell r="N7186" t="str">
            <v>TN-OPTIONAL GAS IND</v>
          </cell>
          <cell r="O7186" t="str">
            <v>INDG</v>
          </cell>
          <cell r="P7186" t="str">
            <v>INDUSTRIAL GAS SERVICE</v>
          </cell>
        </row>
        <row r="7187">
          <cell r="A7187">
            <v>37591</v>
          </cell>
          <cell r="B7187" t="str">
            <v>UCG</v>
          </cell>
          <cell r="C7187" t="str">
            <v>INDG</v>
          </cell>
          <cell r="D7187" t="str">
            <v>RV40</v>
          </cell>
          <cell r="E7187" t="str">
            <v>LVI</v>
          </cell>
          <cell r="F7187">
            <v>1420</v>
          </cell>
          <cell r="G7187">
            <v>10915</v>
          </cell>
          <cell r="H7187">
            <v>97</v>
          </cell>
          <cell r="I7187">
            <v>192</v>
          </cell>
          <cell r="J7187">
            <v>917.43</v>
          </cell>
          <cell r="L7187" t="str">
            <v>1420  A/R</v>
          </cell>
          <cell r="M7187">
            <v>-917.43</v>
          </cell>
          <cell r="N7187" t="str">
            <v>MO-LRG VOL SALES(PALMYRA 11-3)/LVK</v>
          </cell>
          <cell r="O7187" t="str">
            <v>INDG</v>
          </cell>
          <cell r="P7187" t="str">
            <v>INDUSTRIAL GAS SERVICE</v>
          </cell>
        </row>
        <row r="7188">
          <cell r="A7188">
            <v>37591</v>
          </cell>
          <cell r="B7188" t="str">
            <v>UCG</v>
          </cell>
          <cell r="C7188" t="str">
            <v>INDG</v>
          </cell>
          <cell r="D7188" t="str">
            <v>RV40</v>
          </cell>
          <cell r="E7188" t="str">
            <v>LVI</v>
          </cell>
          <cell r="F7188">
            <v>4800</v>
          </cell>
          <cell r="G7188">
            <v>31101</v>
          </cell>
          <cell r="H7188">
            <v>97</v>
          </cell>
          <cell r="I7188">
            <v>192</v>
          </cell>
          <cell r="K7188">
            <v>917.43</v>
          </cell>
          <cell r="L7188" t="str">
            <v>4800  Revenue</v>
          </cell>
          <cell r="M7188">
            <v>917.43</v>
          </cell>
          <cell r="N7188" t="str">
            <v>MO-LRG VOL SALES(PALMYRA 11-3)/LVK</v>
          </cell>
          <cell r="O7188" t="str">
            <v>INDG</v>
          </cell>
          <cell r="P7188" t="str">
            <v>INDUSTRIAL GAS SERVICE</v>
          </cell>
        </row>
        <row r="7189">
          <cell r="A7189">
            <v>37591</v>
          </cell>
          <cell r="B7189" t="str">
            <v>UCG</v>
          </cell>
          <cell r="C7189" t="str">
            <v>INDG</v>
          </cell>
          <cell r="D7189" t="str">
            <v>RV40</v>
          </cell>
          <cell r="E7189" t="str">
            <v>SGSI</v>
          </cell>
          <cell r="F7189">
            <v>1420</v>
          </cell>
          <cell r="G7189">
            <v>10915</v>
          </cell>
          <cell r="H7189">
            <v>97</v>
          </cell>
          <cell r="I7189">
            <v>192</v>
          </cell>
          <cell r="J7189">
            <v>1576.8</v>
          </cell>
          <cell r="L7189" t="str">
            <v>1420  A/R</v>
          </cell>
          <cell r="M7189">
            <v>-1576.8</v>
          </cell>
          <cell r="N7189" t="str">
            <v>SM IND GEN GAS (PALMYRA)</v>
          </cell>
          <cell r="O7189" t="str">
            <v>INDG</v>
          </cell>
          <cell r="P7189" t="str">
            <v>INDUSTRIAL GAS SERVICE</v>
          </cell>
        </row>
        <row r="7190">
          <cell r="A7190">
            <v>37591</v>
          </cell>
          <cell r="B7190" t="str">
            <v>UCG</v>
          </cell>
          <cell r="C7190" t="str">
            <v>INDG</v>
          </cell>
          <cell r="D7190" t="str">
            <v>RV40</v>
          </cell>
          <cell r="E7190" t="str">
            <v>SGSI</v>
          </cell>
          <cell r="F7190">
            <v>4800</v>
          </cell>
          <cell r="G7190">
            <v>31101</v>
          </cell>
          <cell r="H7190">
            <v>97</v>
          </cell>
          <cell r="I7190">
            <v>192</v>
          </cell>
          <cell r="K7190">
            <v>1576.8</v>
          </cell>
          <cell r="L7190" t="str">
            <v>4800  Revenue</v>
          </cell>
          <cell r="M7190">
            <v>1576.8</v>
          </cell>
          <cell r="N7190" t="str">
            <v>SM IND GEN GAS (PALMYRA)</v>
          </cell>
          <cell r="O7190" t="str">
            <v>INDG</v>
          </cell>
          <cell r="P7190" t="str">
            <v>INDUSTRIAL GAS SERVICE</v>
          </cell>
        </row>
        <row r="7191">
          <cell r="A7191">
            <v>37591</v>
          </cell>
          <cell r="B7191" t="str">
            <v>UCG</v>
          </cell>
          <cell r="C7191" t="str">
            <v>INDG</v>
          </cell>
          <cell r="D7191" t="str">
            <v>RV50</v>
          </cell>
          <cell r="E7191" t="str">
            <v>531K</v>
          </cell>
          <cell r="F7191">
            <v>1420</v>
          </cell>
          <cell r="G7191">
            <v>10915</v>
          </cell>
          <cell r="H7191">
            <v>97</v>
          </cell>
          <cell r="I7191">
            <v>191</v>
          </cell>
          <cell r="J7191">
            <v>1490.74</v>
          </cell>
          <cell r="L7191" t="str">
            <v>1420  A/R</v>
          </cell>
          <cell r="M7191">
            <v>-1490.74</v>
          </cell>
          <cell r="N7191" t="str">
            <v>MO IND(NOV-APR) 530L(MAY-OCT)</v>
          </cell>
          <cell r="O7191" t="str">
            <v>INDG</v>
          </cell>
          <cell r="P7191" t="str">
            <v>INDUSTRIAL GAS SERVICE</v>
          </cell>
        </row>
        <row r="7192">
          <cell r="A7192">
            <v>37591</v>
          </cell>
          <cell r="B7192" t="str">
            <v>UCG</v>
          </cell>
          <cell r="C7192" t="str">
            <v>INDG</v>
          </cell>
          <cell r="D7192" t="str">
            <v>RV50</v>
          </cell>
          <cell r="E7192" t="str">
            <v>531K</v>
          </cell>
          <cell r="F7192">
            <v>4800</v>
          </cell>
          <cell r="G7192">
            <v>31101</v>
          </cell>
          <cell r="H7192">
            <v>97</v>
          </cell>
          <cell r="I7192">
            <v>191</v>
          </cell>
          <cell r="K7192">
            <v>1490.74</v>
          </cell>
          <cell r="L7192" t="str">
            <v>4800  Revenue</v>
          </cell>
          <cell r="M7192">
            <v>1490.74</v>
          </cell>
          <cell r="N7192" t="str">
            <v>MO IND(NOV-APR) 530L(MAY-OCT)</v>
          </cell>
          <cell r="O7192" t="str">
            <v>INDG</v>
          </cell>
          <cell r="P7192" t="str">
            <v>INDUSTRIAL GAS SERVICE</v>
          </cell>
        </row>
        <row r="7193">
          <cell r="A7193">
            <v>37591</v>
          </cell>
          <cell r="B7193" t="str">
            <v>UCG</v>
          </cell>
          <cell r="C7193" t="str">
            <v>INDG</v>
          </cell>
          <cell r="D7193" t="str">
            <v>RV50</v>
          </cell>
          <cell r="E7193" t="str">
            <v>530M</v>
          </cell>
          <cell r="F7193">
            <v>1420</v>
          </cell>
          <cell r="G7193">
            <v>10915</v>
          </cell>
          <cell r="H7193">
            <v>97</v>
          </cell>
          <cell r="I7193">
            <v>192</v>
          </cell>
          <cell r="J7193">
            <v>858.95</v>
          </cell>
          <cell r="L7193" t="str">
            <v>1420  A/R</v>
          </cell>
          <cell r="M7193">
            <v>-858.95</v>
          </cell>
          <cell r="N7193" t="str">
            <v>MO IND(NOV-APR)530N (MAY-OCT)</v>
          </cell>
          <cell r="O7193" t="str">
            <v>INDG</v>
          </cell>
          <cell r="P7193" t="str">
            <v>INDUSTRIAL GAS SERVICE</v>
          </cell>
        </row>
        <row r="7194">
          <cell r="A7194">
            <v>37591</v>
          </cell>
          <cell r="B7194" t="str">
            <v>UCG</v>
          </cell>
          <cell r="C7194" t="str">
            <v>INDG</v>
          </cell>
          <cell r="D7194" t="str">
            <v>RV50</v>
          </cell>
          <cell r="E7194" t="str">
            <v>530M</v>
          </cell>
          <cell r="F7194">
            <v>4800</v>
          </cell>
          <cell r="G7194">
            <v>31101</v>
          </cell>
          <cell r="H7194">
            <v>97</v>
          </cell>
          <cell r="I7194">
            <v>192</v>
          </cell>
          <cell r="K7194">
            <v>858.95</v>
          </cell>
          <cell r="L7194" t="str">
            <v>4800  Revenue</v>
          </cell>
          <cell r="M7194">
            <v>858.95</v>
          </cell>
          <cell r="N7194" t="str">
            <v>MO IND(NOV-APR)530N (MAY-OCT)</v>
          </cell>
          <cell r="O7194" t="str">
            <v>INDG</v>
          </cell>
          <cell r="P7194" t="str">
            <v>INDUSTRIAL GAS SERVICE</v>
          </cell>
        </row>
        <row r="7195">
          <cell r="A7195">
            <v>37591</v>
          </cell>
          <cell r="B7195" t="str">
            <v>UCG</v>
          </cell>
          <cell r="C7195" t="str">
            <v>INDG</v>
          </cell>
          <cell r="D7195" t="str">
            <v>RV60</v>
          </cell>
          <cell r="E7195" t="str">
            <v>650J</v>
          </cell>
          <cell r="F7195">
            <v>1420</v>
          </cell>
          <cell r="G7195">
            <v>10915</v>
          </cell>
          <cell r="H7195">
            <v>96</v>
          </cell>
          <cell r="I7195">
            <v>165</v>
          </cell>
          <cell r="J7195">
            <v>3964.55</v>
          </cell>
          <cell r="L7195" t="str">
            <v>1420  A/R</v>
          </cell>
          <cell r="M7195">
            <v>-3964.55</v>
          </cell>
          <cell r="N7195" t="str">
            <v>OPT GAS IND-VA</v>
          </cell>
          <cell r="O7195" t="str">
            <v>INDG</v>
          </cell>
          <cell r="P7195" t="str">
            <v>INDUSTRIAL GAS SERVICE</v>
          </cell>
        </row>
        <row r="7196">
          <cell r="A7196">
            <v>37591</v>
          </cell>
          <cell r="B7196" t="str">
            <v>UCG</v>
          </cell>
          <cell r="C7196" t="str">
            <v>INDG</v>
          </cell>
          <cell r="D7196" t="str">
            <v>RV60</v>
          </cell>
          <cell r="E7196" t="str">
            <v>650J</v>
          </cell>
          <cell r="F7196">
            <v>1420</v>
          </cell>
          <cell r="G7196">
            <v>10915</v>
          </cell>
          <cell r="H7196">
            <v>96</v>
          </cell>
          <cell r="I7196">
            <v>169</v>
          </cell>
          <cell r="J7196">
            <v>8745.98</v>
          </cell>
          <cell r="L7196" t="str">
            <v>1420  A/R</v>
          </cell>
          <cell r="M7196">
            <v>-8745.98</v>
          </cell>
          <cell r="N7196" t="str">
            <v>OPT GAS IND-VA</v>
          </cell>
          <cell r="O7196" t="str">
            <v>INDG</v>
          </cell>
          <cell r="P7196" t="str">
            <v>INDUSTRIAL GAS SERVICE</v>
          </cell>
        </row>
        <row r="7197">
          <cell r="A7197">
            <v>37591</v>
          </cell>
          <cell r="B7197" t="str">
            <v>UCG</v>
          </cell>
          <cell r="C7197" t="str">
            <v>INDG</v>
          </cell>
          <cell r="D7197" t="str">
            <v>RV60</v>
          </cell>
          <cell r="E7197" t="str">
            <v>650J</v>
          </cell>
          <cell r="F7197">
            <v>4800</v>
          </cell>
          <cell r="G7197">
            <v>31101</v>
          </cell>
          <cell r="H7197">
            <v>96</v>
          </cell>
          <cell r="I7197">
            <v>165</v>
          </cell>
          <cell r="K7197">
            <v>3964.55</v>
          </cell>
          <cell r="L7197" t="str">
            <v>4800  Revenue</v>
          </cell>
          <cell r="M7197">
            <v>3964.55</v>
          </cell>
          <cell r="N7197" t="str">
            <v>OPT GAS IND-VA</v>
          </cell>
          <cell r="O7197" t="str">
            <v>INDG</v>
          </cell>
          <cell r="P7197" t="str">
            <v>INDUSTRIAL GAS SERVICE</v>
          </cell>
        </row>
        <row r="7198">
          <cell r="A7198">
            <v>37591</v>
          </cell>
          <cell r="B7198" t="str">
            <v>UCG</v>
          </cell>
          <cell r="C7198" t="str">
            <v>INDG</v>
          </cell>
          <cell r="D7198" t="str">
            <v>RV60</v>
          </cell>
          <cell r="E7198" t="str">
            <v>650J</v>
          </cell>
          <cell r="F7198">
            <v>4800</v>
          </cell>
          <cell r="G7198">
            <v>31101</v>
          </cell>
          <cell r="H7198">
            <v>96</v>
          </cell>
          <cell r="I7198">
            <v>169</v>
          </cell>
          <cell r="K7198">
            <v>8745.98</v>
          </cell>
          <cell r="L7198" t="str">
            <v>4800  Revenue</v>
          </cell>
          <cell r="M7198">
            <v>8745.98</v>
          </cell>
          <cell r="N7198" t="str">
            <v>OPT GAS IND-VA</v>
          </cell>
          <cell r="O7198" t="str">
            <v>INDG</v>
          </cell>
          <cell r="P7198" t="str">
            <v>INDUSTRIAL GAS SERVICE</v>
          </cell>
        </row>
        <row r="7199">
          <cell r="A7199">
            <v>37591</v>
          </cell>
          <cell r="B7199" t="str">
            <v>UCG</v>
          </cell>
          <cell r="C7199" t="str">
            <v>INDG</v>
          </cell>
          <cell r="D7199" t="str">
            <v>RV60</v>
          </cell>
          <cell r="E7199" t="str">
            <v>630E</v>
          </cell>
          <cell r="F7199">
            <v>1420</v>
          </cell>
          <cell r="G7199">
            <v>10915</v>
          </cell>
          <cell r="H7199">
            <v>96</v>
          </cell>
          <cell r="I7199">
            <v>154</v>
          </cell>
          <cell r="J7199">
            <v>3636.25</v>
          </cell>
          <cell r="L7199" t="str">
            <v>1420  A/R</v>
          </cell>
          <cell r="M7199">
            <v>-3636.25</v>
          </cell>
          <cell r="N7199" t="str">
            <v>VA-LRG INDUSTRIAL</v>
          </cell>
          <cell r="O7199" t="str">
            <v>INDG</v>
          </cell>
          <cell r="P7199" t="str">
            <v>INDUSTRIAL GAS SERVICE</v>
          </cell>
        </row>
        <row r="7200">
          <cell r="A7200">
            <v>37591</v>
          </cell>
          <cell r="B7200" t="str">
            <v>UCG</v>
          </cell>
          <cell r="C7200" t="str">
            <v>INDG</v>
          </cell>
          <cell r="D7200" t="str">
            <v>RV60</v>
          </cell>
          <cell r="E7200" t="str">
            <v>630E</v>
          </cell>
          <cell r="F7200">
            <v>4800</v>
          </cell>
          <cell r="G7200">
            <v>31101</v>
          </cell>
          <cell r="H7200">
            <v>96</v>
          </cell>
          <cell r="I7200">
            <v>154</v>
          </cell>
          <cell r="K7200">
            <v>3636.25</v>
          </cell>
          <cell r="L7200" t="str">
            <v>4800  Revenue</v>
          </cell>
          <cell r="M7200">
            <v>3636.25</v>
          </cell>
          <cell r="N7200" t="str">
            <v>VA-LRG INDUSTRIAL</v>
          </cell>
          <cell r="O7200" t="str">
            <v>INDG</v>
          </cell>
          <cell r="P7200" t="str">
            <v>INDUSTRIAL GAS SERVICE</v>
          </cell>
        </row>
        <row r="7201">
          <cell r="A7201">
            <v>37591</v>
          </cell>
          <cell r="B7201" t="str">
            <v>UCG</v>
          </cell>
          <cell r="C7201" t="str">
            <v>INDG</v>
          </cell>
          <cell r="D7201" t="str">
            <v>RV60</v>
          </cell>
          <cell r="E7201" t="str">
            <v>630G</v>
          </cell>
          <cell r="F7201">
            <v>1420</v>
          </cell>
          <cell r="G7201">
            <v>10915</v>
          </cell>
          <cell r="H7201">
            <v>96</v>
          </cell>
          <cell r="I7201">
            <v>165</v>
          </cell>
          <cell r="J7201">
            <v>5824.97</v>
          </cell>
          <cell r="L7201" t="str">
            <v>1420  A/R</v>
          </cell>
          <cell r="M7201">
            <v>-5824.97</v>
          </cell>
          <cell r="N7201" t="str">
            <v>VA-LRG INDUSTRIAL</v>
          </cell>
          <cell r="O7201" t="str">
            <v>INDG</v>
          </cell>
          <cell r="P7201" t="str">
            <v>INDUSTRIAL GAS SERVICE</v>
          </cell>
        </row>
        <row r="7202">
          <cell r="A7202">
            <v>37591</v>
          </cell>
          <cell r="B7202" t="str">
            <v>UCG</v>
          </cell>
          <cell r="C7202" t="str">
            <v>INDG</v>
          </cell>
          <cell r="D7202" t="str">
            <v>RV60</v>
          </cell>
          <cell r="E7202" t="str">
            <v>630G</v>
          </cell>
          <cell r="F7202">
            <v>1420</v>
          </cell>
          <cell r="G7202">
            <v>10915</v>
          </cell>
          <cell r="H7202">
            <v>96</v>
          </cell>
          <cell r="I7202">
            <v>169</v>
          </cell>
          <cell r="J7202">
            <v>11025.12</v>
          </cell>
          <cell r="L7202" t="str">
            <v>1420  A/R</v>
          </cell>
          <cell r="M7202">
            <v>-11025.12</v>
          </cell>
          <cell r="N7202" t="str">
            <v>VA-LRG INDUSTRIAL</v>
          </cell>
          <cell r="O7202" t="str">
            <v>INDG</v>
          </cell>
          <cell r="P7202" t="str">
            <v>INDUSTRIAL GAS SERVICE</v>
          </cell>
        </row>
        <row r="7203">
          <cell r="A7203">
            <v>37591</v>
          </cell>
          <cell r="B7203" t="str">
            <v>UCG</v>
          </cell>
          <cell r="C7203" t="str">
            <v>INDG</v>
          </cell>
          <cell r="D7203" t="str">
            <v>RV60</v>
          </cell>
          <cell r="E7203" t="str">
            <v>630G</v>
          </cell>
          <cell r="F7203">
            <v>4800</v>
          </cell>
          <cell r="G7203">
            <v>31101</v>
          </cell>
          <cell r="H7203">
            <v>96</v>
          </cell>
          <cell r="I7203">
            <v>165</v>
          </cell>
          <cell r="K7203">
            <v>5824.97</v>
          </cell>
          <cell r="L7203" t="str">
            <v>4800  Revenue</v>
          </cell>
          <cell r="M7203">
            <v>5824.97</v>
          </cell>
          <cell r="N7203" t="str">
            <v>VA-LRG INDUSTRIAL</v>
          </cell>
          <cell r="O7203" t="str">
            <v>INDG</v>
          </cell>
          <cell r="P7203" t="str">
            <v>INDUSTRIAL GAS SERVICE</v>
          </cell>
        </row>
        <row r="7204">
          <cell r="A7204">
            <v>37591</v>
          </cell>
          <cell r="B7204" t="str">
            <v>UCG</v>
          </cell>
          <cell r="C7204" t="str">
            <v>INDG</v>
          </cell>
          <cell r="D7204" t="str">
            <v>RV60</v>
          </cell>
          <cell r="E7204" t="str">
            <v>630G</v>
          </cell>
          <cell r="F7204">
            <v>4800</v>
          </cell>
          <cell r="G7204">
            <v>31101</v>
          </cell>
          <cell r="H7204">
            <v>96</v>
          </cell>
          <cell r="I7204">
            <v>169</v>
          </cell>
          <cell r="K7204">
            <v>11025.12</v>
          </cell>
          <cell r="L7204" t="str">
            <v>4800  Revenue</v>
          </cell>
          <cell r="M7204">
            <v>11025.12</v>
          </cell>
          <cell r="N7204" t="str">
            <v>VA-LRG INDUSTRIAL</v>
          </cell>
          <cell r="O7204" t="str">
            <v>INDG</v>
          </cell>
          <cell r="P7204" t="str">
            <v>INDUSTRIAL GAS SERVICE</v>
          </cell>
        </row>
        <row r="7205">
          <cell r="A7205">
            <v>37591</v>
          </cell>
          <cell r="B7205" t="str">
            <v>UCG</v>
          </cell>
          <cell r="C7205" t="str">
            <v>INDG</v>
          </cell>
          <cell r="D7205" t="str">
            <v>RV60</v>
          </cell>
          <cell r="E7205" t="str">
            <v>630H</v>
          </cell>
          <cell r="F7205">
            <v>1420</v>
          </cell>
          <cell r="G7205">
            <v>10915</v>
          </cell>
          <cell r="H7205">
            <v>96</v>
          </cell>
          <cell r="I7205">
            <v>169</v>
          </cell>
          <cell r="J7205">
            <v>13895.1</v>
          </cell>
          <cell r="L7205" t="str">
            <v>1420  A/R</v>
          </cell>
          <cell r="M7205">
            <v>-13895.1</v>
          </cell>
          <cell r="N7205" t="str">
            <v>VA-LRG INDUSTRIAL</v>
          </cell>
          <cell r="O7205" t="str">
            <v>INDG</v>
          </cell>
          <cell r="P7205" t="str">
            <v>INDUSTRIAL GAS SERVICE</v>
          </cell>
        </row>
        <row r="7206">
          <cell r="A7206">
            <v>37591</v>
          </cell>
          <cell r="B7206" t="str">
            <v>UCG</v>
          </cell>
          <cell r="C7206" t="str">
            <v>INDG</v>
          </cell>
          <cell r="D7206" t="str">
            <v>RV60</v>
          </cell>
          <cell r="E7206" t="str">
            <v>630H</v>
          </cell>
          <cell r="F7206">
            <v>4800</v>
          </cell>
          <cell r="G7206">
            <v>31101</v>
          </cell>
          <cell r="H7206">
            <v>96</v>
          </cell>
          <cell r="I7206">
            <v>169</v>
          </cell>
          <cell r="K7206">
            <v>13895.1</v>
          </cell>
          <cell r="L7206" t="str">
            <v>4800  Revenue</v>
          </cell>
          <cell r="M7206">
            <v>13895.1</v>
          </cell>
          <cell r="N7206" t="str">
            <v>VA-LRG INDUSTRIAL</v>
          </cell>
          <cell r="O7206" t="str">
            <v>INDG</v>
          </cell>
          <cell r="P7206" t="str">
            <v>INDUSTRIAL GAS SERVICE</v>
          </cell>
        </row>
        <row r="7207">
          <cell r="A7207">
            <v>37591</v>
          </cell>
          <cell r="B7207" t="str">
            <v>UCG</v>
          </cell>
          <cell r="C7207" t="str">
            <v>INDG</v>
          </cell>
          <cell r="D7207" t="str">
            <v>RV60</v>
          </cell>
          <cell r="E7207" t="str">
            <v>63AA</v>
          </cell>
          <cell r="F7207">
            <v>1420</v>
          </cell>
          <cell r="G7207">
            <v>10915</v>
          </cell>
          <cell r="H7207">
            <v>96</v>
          </cell>
          <cell r="I7207">
            <v>154</v>
          </cell>
          <cell r="J7207">
            <v>3821.52</v>
          </cell>
          <cell r="L7207" t="str">
            <v>1420  A/R</v>
          </cell>
          <cell r="M7207">
            <v>-3821.52</v>
          </cell>
          <cell r="N7207" t="str">
            <v>VA-LRG INDUSTRIAL</v>
          </cell>
          <cell r="O7207" t="str">
            <v>INDG</v>
          </cell>
          <cell r="P7207" t="str">
            <v>INDUSTRIAL GAS SERVICE</v>
          </cell>
        </row>
        <row r="7208">
          <cell r="A7208">
            <v>37591</v>
          </cell>
          <cell r="B7208" t="str">
            <v>UCG</v>
          </cell>
          <cell r="C7208" t="str">
            <v>INDG</v>
          </cell>
          <cell r="D7208" t="str">
            <v>RV60</v>
          </cell>
          <cell r="E7208" t="str">
            <v>63AA</v>
          </cell>
          <cell r="F7208">
            <v>1420</v>
          </cell>
          <cell r="G7208">
            <v>10915</v>
          </cell>
          <cell r="H7208">
            <v>96</v>
          </cell>
          <cell r="I7208">
            <v>165</v>
          </cell>
          <cell r="J7208">
            <v>11318.26</v>
          </cell>
          <cell r="L7208" t="str">
            <v>1420  A/R</v>
          </cell>
          <cell r="M7208">
            <v>-11318.26</v>
          </cell>
          <cell r="N7208" t="str">
            <v>VA-LRG INDUSTRIAL</v>
          </cell>
          <cell r="O7208" t="str">
            <v>INDG</v>
          </cell>
          <cell r="P7208" t="str">
            <v>INDUSTRIAL GAS SERVICE</v>
          </cell>
        </row>
        <row r="7209">
          <cell r="A7209">
            <v>37591</v>
          </cell>
          <cell r="B7209" t="str">
            <v>UCG</v>
          </cell>
          <cell r="C7209" t="str">
            <v>INDG</v>
          </cell>
          <cell r="D7209" t="str">
            <v>RV60</v>
          </cell>
          <cell r="E7209" t="str">
            <v>63AA</v>
          </cell>
          <cell r="F7209">
            <v>4800</v>
          </cell>
          <cell r="G7209">
            <v>31101</v>
          </cell>
          <cell r="H7209">
            <v>96</v>
          </cell>
          <cell r="I7209">
            <v>154</v>
          </cell>
          <cell r="K7209">
            <v>3821.52</v>
          </cell>
          <cell r="L7209" t="str">
            <v>4800  Revenue</v>
          </cell>
          <cell r="M7209">
            <v>3821.52</v>
          </cell>
          <cell r="N7209" t="str">
            <v>VA-LRG INDUSTRIAL</v>
          </cell>
          <cell r="O7209" t="str">
            <v>INDG</v>
          </cell>
          <cell r="P7209" t="str">
            <v>INDUSTRIAL GAS SERVICE</v>
          </cell>
        </row>
        <row r="7210">
          <cell r="A7210">
            <v>37591</v>
          </cell>
          <cell r="B7210" t="str">
            <v>UCG</v>
          </cell>
          <cell r="C7210" t="str">
            <v>INDG</v>
          </cell>
          <cell r="D7210" t="str">
            <v>RV60</v>
          </cell>
          <cell r="E7210" t="str">
            <v>63AA</v>
          </cell>
          <cell r="F7210">
            <v>4800</v>
          </cell>
          <cell r="G7210">
            <v>31101</v>
          </cell>
          <cell r="H7210">
            <v>96</v>
          </cell>
          <cell r="I7210">
            <v>165</v>
          </cell>
          <cell r="K7210">
            <v>11318.26</v>
          </cell>
          <cell r="L7210" t="str">
            <v>4800  Revenue</v>
          </cell>
          <cell r="M7210">
            <v>11318.26</v>
          </cell>
          <cell r="N7210" t="str">
            <v>VA-LRG INDUSTRIAL</v>
          </cell>
          <cell r="O7210" t="str">
            <v>INDG</v>
          </cell>
          <cell r="P7210" t="str">
            <v>INDUSTRIAL GAS SERVICE</v>
          </cell>
        </row>
        <row r="7211">
          <cell r="A7211">
            <v>37591</v>
          </cell>
          <cell r="B7211" t="str">
            <v>UCG</v>
          </cell>
          <cell r="C7211" t="str">
            <v>INDG</v>
          </cell>
          <cell r="D7211" t="str">
            <v>RV60</v>
          </cell>
          <cell r="E7211" t="str">
            <v>650I</v>
          </cell>
          <cell r="F7211">
            <v>1420</v>
          </cell>
          <cell r="G7211">
            <v>10915</v>
          </cell>
          <cell r="H7211">
            <v>96</v>
          </cell>
          <cell r="I7211">
            <v>154</v>
          </cell>
          <cell r="J7211">
            <v>803.03</v>
          </cell>
          <cell r="L7211" t="str">
            <v>1420  A/R</v>
          </cell>
          <cell r="M7211">
            <v>-803.03</v>
          </cell>
          <cell r="N7211" t="str">
            <v>VA-OPT GAS IND (NO CUST CHG)</v>
          </cell>
          <cell r="O7211" t="str">
            <v>INDG</v>
          </cell>
          <cell r="P7211" t="str">
            <v>INDUSTRIAL GAS SERVICE</v>
          </cell>
        </row>
        <row r="7212">
          <cell r="A7212">
            <v>37591</v>
          </cell>
          <cell r="B7212" t="str">
            <v>UCG</v>
          </cell>
          <cell r="C7212" t="str">
            <v>INDG</v>
          </cell>
          <cell r="D7212" t="str">
            <v>RV60</v>
          </cell>
          <cell r="E7212" t="str">
            <v>650I</v>
          </cell>
          <cell r="F7212">
            <v>4800</v>
          </cell>
          <cell r="G7212">
            <v>31101</v>
          </cell>
          <cell r="H7212">
            <v>96</v>
          </cell>
          <cell r="I7212">
            <v>154</v>
          </cell>
          <cell r="K7212">
            <v>803.03</v>
          </cell>
          <cell r="L7212" t="str">
            <v>4800  Revenue</v>
          </cell>
          <cell r="M7212">
            <v>803.03</v>
          </cell>
          <cell r="N7212" t="str">
            <v>VA-OPT GAS IND (NO CUST CHG)</v>
          </cell>
          <cell r="O7212" t="str">
            <v>INDG</v>
          </cell>
          <cell r="P7212" t="str">
            <v>INDUSTRIAL GAS SERVICE</v>
          </cell>
        </row>
        <row r="7213">
          <cell r="A7213">
            <v>37591</v>
          </cell>
          <cell r="B7213" t="str">
            <v>UCG</v>
          </cell>
          <cell r="C7213" t="str">
            <v>INDG</v>
          </cell>
          <cell r="D7213" t="str">
            <v>RV60</v>
          </cell>
          <cell r="E7213" t="str">
            <v>650G</v>
          </cell>
          <cell r="F7213">
            <v>1420</v>
          </cell>
          <cell r="G7213">
            <v>10915</v>
          </cell>
          <cell r="H7213">
            <v>96</v>
          </cell>
          <cell r="I7213">
            <v>154</v>
          </cell>
          <cell r="J7213">
            <v>7072.12</v>
          </cell>
          <cell r="L7213" t="str">
            <v>1420  A/R</v>
          </cell>
          <cell r="M7213">
            <v>-7072.12</v>
          </cell>
          <cell r="N7213" t="str">
            <v>VA-OPT GAS INDUSTRIAL</v>
          </cell>
          <cell r="O7213" t="str">
            <v>INDG</v>
          </cell>
          <cell r="P7213" t="str">
            <v>INDUSTRIAL GAS SERVICE</v>
          </cell>
        </row>
        <row r="7214">
          <cell r="A7214">
            <v>37591</v>
          </cell>
          <cell r="B7214" t="str">
            <v>UCG</v>
          </cell>
          <cell r="C7214" t="str">
            <v>INDG</v>
          </cell>
          <cell r="D7214" t="str">
            <v>RV60</v>
          </cell>
          <cell r="E7214" t="str">
            <v>650G</v>
          </cell>
          <cell r="F7214">
            <v>1420</v>
          </cell>
          <cell r="G7214">
            <v>10915</v>
          </cell>
          <cell r="H7214">
            <v>96</v>
          </cell>
          <cell r="I7214">
            <v>169</v>
          </cell>
          <cell r="J7214">
            <v>27980.57</v>
          </cell>
          <cell r="L7214" t="str">
            <v>1420  A/R</v>
          </cell>
          <cell r="M7214">
            <v>-27980.57</v>
          </cell>
          <cell r="N7214" t="str">
            <v>VA-OPT GAS INDUSTRIAL</v>
          </cell>
          <cell r="O7214" t="str">
            <v>INDG</v>
          </cell>
          <cell r="P7214" t="str">
            <v>INDUSTRIAL GAS SERVICE</v>
          </cell>
        </row>
        <row r="7215">
          <cell r="A7215">
            <v>37591</v>
          </cell>
          <cell r="B7215" t="str">
            <v>UCG</v>
          </cell>
          <cell r="C7215" t="str">
            <v>INDG</v>
          </cell>
          <cell r="D7215" t="str">
            <v>RV60</v>
          </cell>
          <cell r="E7215" t="str">
            <v>650G</v>
          </cell>
          <cell r="F7215">
            <v>4800</v>
          </cell>
          <cell r="G7215">
            <v>31101</v>
          </cell>
          <cell r="H7215">
            <v>96</v>
          </cell>
          <cell r="I7215">
            <v>154</v>
          </cell>
          <cell r="K7215">
            <v>7072.12</v>
          </cell>
          <cell r="L7215" t="str">
            <v>4800  Revenue</v>
          </cell>
          <cell r="M7215">
            <v>7072.12</v>
          </cell>
          <cell r="N7215" t="str">
            <v>VA-OPT GAS INDUSTRIAL</v>
          </cell>
          <cell r="O7215" t="str">
            <v>INDG</v>
          </cell>
          <cell r="P7215" t="str">
            <v>INDUSTRIAL GAS SERVICE</v>
          </cell>
        </row>
        <row r="7216">
          <cell r="A7216">
            <v>37591</v>
          </cell>
          <cell r="B7216" t="str">
            <v>UCG</v>
          </cell>
          <cell r="C7216" t="str">
            <v>INDG</v>
          </cell>
          <cell r="D7216" t="str">
            <v>RV60</v>
          </cell>
          <cell r="E7216" t="str">
            <v>650G</v>
          </cell>
          <cell r="F7216">
            <v>4800</v>
          </cell>
          <cell r="G7216">
            <v>31101</v>
          </cell>
          <cell r="H7216">
            <v>96</v>
          </cell>
          <cell r="I7216">
            <v>169</v>
          </cell>
          <cell r="K7216">
            <v>27980.57</v>
          </cell>
          <cell r="L7216" t="str">
            <v>4800  Revenue</v>
          </cell>
          <cell r="M7216">
            <v>27980.57</v>
          </cell>
          <cell r="N7216" t="str">
            <v>VA-OPT GAS INDUSTRIAL</v>
          </cell>
          <cell r="O7216" t="str">
            <v>INDG</v>
          </cell>
          <cell r="P7216" t="str">
            <v>INDUSTRIAL GAS SERVICE</v>
          </cell>
        </row>
        <row r="7217">
          <cell r="A7217">
            <v>37591</v>
          </cell>
          <cell r="B7217" t="str">
            <v>UCG</v>
          </cell>
          <cell r="C7217" t="str">
            <v>INDG</v>
          </cell>
          <cell r="D7217" t="str">
            <v>RV60</v>
          </cell>
          <cell r="E7217" t="str">
            <v>650H</v>
          </cell>
          <cell r="F7217">
            <v>1420</v>
          </cell>
          <cell r="G7217">
            <v>10915</v>
          </cell>
          <cell r="H7217">
            <v>96</v>
          </cell>
          <cell r="I7217">
            <v>169</v>
          </cell>
          <cell r="J7217">
            <v>2369.61</v>
          </cell>
          <cell r="L7217" t="str">
            <v>1420  A/R</v>
          </cell>
          <cell r="M7217">
            <v>-2369.61</v>
          </cell>
          <cell r="N7217" t="str">
            <v>VA-OPT GAS INDUSTRIAL</v>
          </cell>
          <cell r="O7217" t="str">
            <v>INDG</v>
          </cell>
          <cell r="P7217" t="str">
            <v>INDUSTRIAL GAS SERVICE</v>
          </cell>
        </row>
        <row r="7218">
          <cell r="A7218">
            <v>37591</v>
          </cell>
          <cell r="B7218" t="str">
            <v>UCG</v>
          </cell>
          <cell r="C7218" t="str">
            <v>INDG</v>
          </cell>
          <cell r="D7218" t="str">
            <v>RV60</v>
          </cell>
          <cell r="E7218" t="str">
            <v>650H</v>
          </cell>
          <cell r="F7218">
            <v>4800</v>
          </cell>
          <cell r="G7218">
            <v>31101</v>
          </cell>
          <cell r="H7218">
            <v>96</v>
          </cell>
          <cell r="I7218">
            <v>169</v>
          </cell>
          <cell r="K7218">
            <v>2369.61</v>
          </cell>
          <cell r="L7218" t="str">
            <v>4800  Revenue</v>
          </cell>
          <cell r="M7218">
            <v>2369.61</v>
          </cell>
          <cell r="N7218" t="str">
            <v>VA-OPT GAS INDUSTRIAL</v>
          </cell>
          <cell r="O7218" t="str">
            <v>INDG</v>
          </cell>
          <cell r="P7218" t="str">
            <v>INDUSTRIAL GAS SERVICE</v>
          </cell>
        </row>
        <row r="7219">
          <cell r="A7219">
            <v>37591</v>
          </cell>
          <cell r="B7219" t="str">
            <v>UCG</v>
          </cell>
          <cell r="C7219" t="str">
            <v>INDG</v>
          </cell>
          <cell r="D7219" t="str">
            <v>RV60</v>
          </cell>
          <cell r="E7219" t="str">
            <v>65AA</v>
          </cell>
          <cell r="F7219">
            <v>1420</v>
          </cell>
          <cell r="G7219">
            <v>10915</v>
          </cell>
          <cell r="H7219">
            <v>96</v>
          </cell>
          <cell r="I7219">
            <v>154</v>
          </cell>
          <cell r="J7219">
            <v>524.78</v>
          </cell>
          <cell r="L7219" t="str">
            <v>1420  A/R</v>
          </cell>
          <cell r="M7219">
            <v>-524.78</v>
          </cell>
          <cell r="N7219" t="str">
            <v>VA-OPT GAS INDUSTRIAL</v>
          </cell>
          <cell r="O7219" t="str">
            <v>INDG</v>
          </cell>
          <cell r="P7219" t="str">
            <v>INDUSTRIAL GAS SERVICE</v>
          </cell>
        </row>
        <row r="7220">
          <cell r="A7220">
            <v>37591</v>
          </cell>
          <cell r="B7220" t="str">
            <v>UCG</v>
          </cell>
          <cell r="C7220" t="str">
            <v>INDG</v>
          </cell>
          <cell r="D7220" t="str">
            <v>RV60</v>
          </cell>
          <cell r="E7220" t="str">
            <v>65AA</v>
          </cell>
          <cell r="F7220">
            <v>1420</v>
          </cell>
          <cell r="G7220">
            <v>10915</v>
          </cell>
          <cell r="H7220">
            <v>96</v>
          </cell>
          <cell r="I7220">
            <v>165</v>
          </cell>
          <cell r="J7220">
            <v>5984.67</v>
          </cell>
          <cell r="L7220" t="str">
            <v>1420  A/R</v>
          </cell>
          <cell r="M7220">
            <v>-5984.67</v>
          </cell>
          <cell r="N7220" t="str">
            <v>VA-OPT GAS INDUSTRIAL</v>
          </cell>
          <cell r="O7220" t="str">
            <v>INDG</v>
          </cell>
          <cell r="P7220" t="str">
            <v>INDUSTRIAL GAS SERVICE</v>
          </cell>
        </row>
        <row r="7221">
          <cell r="A7221">
            <v>37591</v>
          </cell>
          <cell r="B7221" t="str">
            <v>UCG</v>
          </cell>
          <cell r="C7221" t="str">
            <v>INDG</v>
          </cell>
          <cell r="D7221" t="str">
            <v>RV60</v>
          </cell>
          <cell r="E7221" t="str">
            <v>65AA</v>
          </cell>
          <cell r="F7221">
            <v>4800</v>
          </cell>
          <cell r="G7221">
            <v>31101</v>
          </cell>
          <cell r="H7221">
            <v>96</v>
          </cell>
          <cell r="I7221">
            <v>154</v>
          </cell>
          <cell r="K7221">
            <v>524.78</v>
          </cell>
          <cell r="L7221" t="str">
            <v>4800  Revenue</v>
          </cell>
          <cell r="M7221">
            <v>524.78</v>
          </cell>
          <cell r="N7221" t="str">
            <v>VA-OPT GAS INDUSTRIAL</v>
          </cell>
          <cell r="O7221" t="str">
            <v>INDG</v>
          </cell>
          <cell r="P7221" t="str">
            <v>INDUSTRIAL GAS SERVICE</v>
          </cell>
        </row>
        <row r="7222">
          <cell r="A7222">
            <v>37591</v>
          </cell>
          <cell r="B7222" t="str">
            <v>UCG</v>
          </cell>
          <cell r="C7222" t="str">
            <v>INDG</v>
          </cell>
          <cell r="D7222" t="str">
            <v>RV60</v>
          </cell>
          <cell r="E7222" t="str">
            <v>65AA</v>
          </cell>
          <cell r="F7222">
            <v>4800</v>
          </cell>
          <cell r="G7222">
            <v>31101</v>
          </cell>
          <cell r="H7222">
            <v>96</v>
          </cell>
          <cell r="I7222">
            <v>165</v>
          </cell>
          <cell r="K7222">
            <v>5984.67</v>
          </cell>
          <cell r="L7222" t="str">
            <v>4800  Revenue</v>
          </cell>
          <cell r="M7222">
            <v>5984.67</v>
          </cell>
          <cell r="N7222" t="str">
            <v>VA-OPT GAS INDUSTRIAL</v>
          </cell>
          <cell r="O7222" t="str">
            <v>INDG</v>
          </cell>
          <cell r="P7222" t="str">
            <v>INDUSTRIAL GAS SERVICE</v>
          </cell>
        </row>
        <row r="7223">
          <cell r="A7223">
            <v>37591</v>
          </cell>
          <cell r="B7223" t="str">
            <v>UCG</v>
          </cell>
          <cell r="C7223" t="str">
            <v>INDG</v>
          </cell>
          <cell r="D7223" t="str">
            <v>RV60</v>
          </cell>
          <cell r="E7223" t="str">
            <v>620E</v>
          </cell>
          <cell r="F7223">
            <v>1420</v>
          </cell>
          <cell r="G7223">
            <v>10915</v>
          </cell>
          <cell r="H7223">
            <v>96</v>
          </cell>
          <cell r="I7223">
            <v>154</v>
          </cell>
          <cell r="J7223">
            <v>6330.76</v>
          </cell>
          <cell r="L7223" t="str">
            <v>1420  A/R</v>
          </cell>
          <cell r="M7223">
            <v>-6330.76</v>
          </cell>
          <cell r="N7223" t="str">
            <v>VA-SML INDUSTRIAL</v>
          </cell>
          <cell r="O7223" t="str">
            <v>INDG</v>
          </cell>
          <cell r="P7223" t="str">
            <v>INDUSTRIAL GAS SERVICE</v>
          </cell>
        </row>
        <row r="7224">
          <cell r="A7224">
            <v>37591</v>
          </cell>
          <cell r="B7224" t="str">
            <v>UCG</v>
          </cell>
          <cell r="C7224" t="str">
            <v>INDG</v>
          </cell>
          <cell r="D7224" t="str">
            <v>RV60</v>
          </cell>
          <cell r="E7224" t="str">
            <v>620E</v>
          </cell>
          <cell r="F7224">
            <v>4800</v>
          </cell>
          <cell r="G7224">
            <v>31101</v>
          </cell>
          <cell r="H7224">
            <v>96</v>
          </cell>
          <cell r="I7224">
            <v>154</v>
          </cell>
          <cell r="K7224">
            <v>6330.76</v>
          </cell>
          <cell r="L7224" t="str">
            <v>4800  Revenue</v>
          </cell>
          <cell r="M7224">
            <v>6330.76</v>
          </cell>
          <cell r="N7224" t="str">
            <v>VA-SML INDUSTRIAL</v>
          </cell>
          <cell r="O7224" t="str">
            <v>INDG</v>
          </cell>
          <cell r="P7224" t="str">
            <v>INDUSTRIAL GAS SERVICE</v>
          </cell>
        </row>
        <row r="7225">
          <cell r="A7225">
            <v>37591</v>
          </cell>
          <cell r="B7225" t="str">
            <v>UCG</v>
          </cell>
          <cell r="C7225" t="str">
            <v>INDG</v>
          </cell>
          <cell r="D7225" t="str">
            <v>RV60</v>
          </cell>
          <cell r="E7225" t="str">
            <v>620G</v>
          </cell>
          <cell r="F7225">
            <v>1420</v>
          </cell>
          <cell r="G7225">
            <v>10915</v>
          </cell>
          <cell r="H7225">
            <v>96</v>
          </cell>
          <cell r="I7225">
            <v>165</v>
          </cell>
          <cell r="J7225">
            <v>1180.6199999999999</v>
          </cell>
          <cell r="L7225" t="str">
            <v>1420  A/R</v>
          </cell>
          <cell r="M7225">
            <v>-1180.6199999999999</v>
          </cell>
          <cell r="N7225" t="str">
            <v>VA-SML INDUSTRIAL</v>
          </cell>
          <cell r="O7225" t="str">
            <v>INDG</v>
          </cell>
          <cell r="P7225" t="str">
            <v>INDUSTRIAL GAS SERVICE</v>
          </cell>
        </row>
        <row r="7226">
          <cell r="A7226">
            <v>37591</v>
          </cell>
          <cell r="B7226" t="str">
            <v>UCG</v>
          </cell>
          <cell r="C7226" t="str">
            <v>INDG</v>
          </cell>
          <cell r="D7226" t="str">
            <v>RV60</v>
          </cell>
          <cell r="E7226" t="str">
            <v>620G</v>
          </cell>
          <cell r="F7226">
            <v>1420</v>
          </cell>
          <cell r="G7226">
            <v>10915</v>
          </cell>
          <cell r="H7226">
            <v>96</v>
          </cell>
          <cell r="I7226">
            <v>169</v>
          </cell>
          <cell r="J7226">
            <v>95.12</v>
          </cell>
          <cell r="L7226" t="str">
            <v>1420  A/R</v>
          </cell>
          <cell r="M7226">
            <v>-95.12</v>
          </cell>
          <cell r="N7226" t="str">
            <v>VA-SML INDUSTRIAL</v>
          </cell>
          <cell r="O7226" t="str">
            <v>INDG</v>
          </cell>
          <cell r="P7226" t="str">
            <v>INDUSTRIAL GAS SERVICE</v>
          </cell>
        </row>
        <row r="7227">
          <cell r="A7227">
            <v>37591</v>
          </cell>
          <cell r="B7227" t="str">
            <v>UCG</v>
          </cell>
          <cell r="C7227" t="str">
            <v>INDG</v>
          </cell>
          <cell r="D7227" t="str">
            <v>RV60</v>
          </cell>
          <cell r="E7227" t="str">
            <v>620G</v>
          </cell>
          <cell r="F7227">
            <v>4800</v>
          </cell>
          <cell r="G7227">
            <v>31101</v>
          </cell>
          <cell r="H7227">
            <v>96</v>
          </cell>
          <cell r="I7227">
            <v>165</v>
          </cell>
          <cell r="K7227">
            <v>1180.6199999999999</v>
          </cell>
          <cell r="L7227" t="str">
            <v>4800  Revenue</v>
          </cell>
          <cell r="M7227">
            <v>1180.6199999999999</v>
          </cell>
          <cell r="N7227" t="str">
            <v>VA-SML INDUSTRIAL</v>
          </cell>
          <cell r="O7227" t="str">
            <v>INDG</v>
          </cell>
          <cell r="P7227" t="str">
            <v>INDUSTRIAL GAS SERVICE</v>
          </cell>
        </row>
        <row r="7228">
          <cell r="A7228">
            <v>37591</v>
          </cell>
          <cell r="B7228" t="str">
            <v>UCG</v>
          </cell>
          <cell r="C7228" t="str">
            <v>INDG</v>
          </cell>
          <cell r="D7228" t="str">
            <v>RV60</v>
          </cell>
          <cell r="E7228" t="str">
            <v>620G</v>
          </cell>
          <cell r="F7228">
            <v>4800</v>
          </cell>
          <cell r="G7228">
            <v>31101</v>
          </cell>
          <cell r="H7228">
            <v>96</v>
          </cell>
          <cell r="I7228">
            <v>169</v>
          </cell>
          <cell r="K7228">
            <v>95.12</v>
          </cell>
          <cell r="L7228" t="str">
            <v>4800  Revenue</v>
          </cell>
          <cell r="M7228">
            <v>95.12</v>
          </cell>
          <cell r="N7228" t="str">
            <v>VA-SML INDUSTRIAL</v>
          </cell>
          <cell r="O7228" t="str">
            <v>INDG</v>
          </cell>
          <cell r="P7228" t="str">
            <v>INDUSTRIAL GAS SERVICE</v>
          </cell>
        </row>
        <row r="7229">
          <cell r="A7229">
            <v>37591</v>
          </cell>
          <cell r="B7229" t="str">
            <v>UCG</v>
          </cell>
          <cell r="C7229" t="str">
            <v>INDG</v>
          </cell>
          <cell r="D7229" t="str">
            <v>RV60</v>
          </cell>
          <cell r="E7229" t="str">
            <v>620H</v>
          </cell>
          <cell r="F7229">
            <v>1420</v>
          </cell>
          <cell r="G7229">
            <v>10915</v>
          </cell>
          <cell r="H7229">
            <v>96</v>
          </cell>
          <cell r="I7229">
            <v>169</v>
          </cell>
          <cell r="J7229">
            <v>624.35</v>
          </cell>
          <cell r="L7229" t="str">
            <v>1420  A/R</v>
          </cell>
          <cell r="M7229">
            <v>-624.35</v>
          </cell>
          <cell r="N7229" t="str">
            <v>VA-SML INDUSTRIAL</v>
          </cell>
          <cell r="O7229" t="str">
            <v>INDG</v>
          </cell>
          <cell r="P7229" t="str">
            <v>INDUSTRIAL GAS SERVICE</v>
          </cell>
        </row>
        <row r="7230">
          <cell r="A7230">
            <v>37591</v>
          </cell>
          <cell r="B7230" t="str">
            <v>UCG</v>
          </cell>
          <cell r="C7230" t="str">
            <v>INDG</v>
          </cell>
          <cell r="D7230" t="str">
            <v>RV60</v>
          </cell>
          <cell r="E7230" t="str">
            <v>620H</v>
          </cell>
          <cell r="F7230">
            <v>4800</v>
          </cell>
          <cell r="G7230">
            <v>31101</v>
          </cell>
          <cell r="H7230">
            <v>96</v>
          </cell>
          <cell r="I7230">
            <v>169</v>
          </cell>
          <cell r="K7230">
            <v>624.35</v>
          </cell>
          <cell r="L7230" t="str">
            <v>4800  Revenue</v>
          </cell>
          <cell r="M7230">
            <v>624.35</v>
          </cell>
          <cell r="N7230" t="str">
            <v>VA-SML INDUSTRIAL</v>
          </cell>
          <cell r="O7230" t="str">
            <v>INDG</v>
          </cell>
          <cell r="P7230" t="str">
            <v>INDUSTRIAL GAS SERVICE</v>
          </cell>
        </row>
        <row r="7231">
          <cell r="A7231">
            <v>37591</v>
          </cell>
          <cell r="B7231" t="str">
            <v>UCG</v>
          </cell>
          <cell r="C7231" t="str">
            <v>INDG</v>
          </cell>
          <cell r="D7231" t="str">
            <v>RV60</v>
          </cell>
          <cell r="E7231" t="str">
            <v>62AA</v>
          </cell>
          <cell r="F7231">
            <v>1420</v>
          </cell>
          <cell r="G7231">
            <v>10915</v>
          </cell>
          <cell r="H7231">
            <v>96</v>
          </cell>
          <cell r="I7231">
            <v>154</v>
          </cell>
          <cell r="J7231">
            <v>13475.49</v>
          </cell>
          <cell r="L7231" t="str">
            <v>1420  A/R</v>
          </cell>
          <cell r="M7231">
            <v>-13475.49</v>
          </cell>
          <cell r="N7231" t="str">
            <v>VA-SML INDUSTRIAL</v>
          </cell>
          <cell r="O7231" t="str">
            <v>INDG</v>
          </cell>
          <cell r="P7231" t="str">
            <v>INDUSTRIAL GAS SERVICE</v>
          </cell>
        </row>
        <row r="7232">
          <cell r="A7232">
            <v>37591</v>
          </cell>
          <cell r="B7232" t="str">
            <v>UCG</v>
          </cell>
          <cell r="C7232" t="str">
            <v>INDG</v>
          </cell>
          <cell r="D7232" t="str">
            <v>RV60</v>
          </cell>
          <cell r="E7232" t="str">
            <v>62AA</v>
          </cell>
          <cell r="F7232">
            <v>1420</v>
          </cell>
          <cell r="G7232">
            <v>10915</v>
          </cell>
          <cell r="H7232">
            <v>96</v>
          </cell>
          <cell r="I7232">
            <v>165</v>
          </cell>
          <cell r="J7232">
            <v>953.92</v>
          </cell>
          <cell r="L7232" t="str">
            <v>1420  A/R</v>
          </cell>
          <cell r="M7232">
            <v>-953.92</v>
          </cell>
          <cell r="N7232" t="str">
            <v>VA-SML INDUSTRIAL</v>
          </cell>
          <cell r="O7232" t="str">
            <v>INDG</v>
          </cell>
          <cell r="P7232" t="str">
            <v>INDUSTRIAL GAS SERVICE</v>
          </cell>
        </row>
        <row r="7233">
          <cell r="A7233">
            <v>37591</v>
          </cell>
          <cell r="B7233" t="str">
            <v>UCG</v>
          </cell>
          <cell r="C7233" t="str">
            <v>INDG</v>
          </cell>
          <cell r="D7233" t="str">
            <v>RV60</v>
          </cell>
          <cell r="E7233" t="str">
            <v>62AA</v>
          </cell>
          <cell r="F7233">
            <v>4800</v>
          </cell>
          <cell r="G7233">
            <v>31101</v>
          </cell>
          <cell r="H7233">
            <v>96</v>
          </cell>
          <cell r="I7233">
            <v>154</v>
          </cell>
          <cell r="K7233">
            <v>13475.49</v>
          </cell>
          <cell r="L7233" t="str">
            <v>4800  Revenue</v>
          </cell>
          <cell r="M7233">
            <v>13475.49</v>
          </cell>
          <cell r="N7233" t="str">
            <v>VA-SML INDUSTRIAL</v>
          </cell>
          <cell r="O7233" t="str">
            <v>INDG</v>
          </cell>
          <cell r="P7233" t="str">
            <v>INDUSTRIAL GAS SERVICE</v>
          </cell>
        </row>
        <row r="7234">
          <cell r="A7234">
            <v>37591</v>
          </cell>
          <cell r="B7234" t="str">
            <v>UCG</v>
          </cell>
          <cell r="C7234" t="str">
            <v>INDG</v>
          </cell>
          <cell r="D7234" t="str">
            <v>RV60</v>
          </cell>
          <cell r="E7234" t="str">
            <v>62AA</v>
          </cell>
          <cell r="F7234">
            <v>4800</v>
          </cell>
          <cell r="G7234">
            <v>31101</v>
          </cell>
          <cell r="H7234">
            <v>96</v>
          </cell>
          <cell r="I7234">
            <v>165</v>
          </cell>
          <cell r="K7234">
            <v>953.92</v>
          </cell>
          <cell r="L7234" t="str">
            <v>4800  Revenue</v>
          </cell>
          <cell r="M7234">
            <v>953.92</v>
          </cell>
          <cell r="N7234" t="str">
            <v>VA-SML INDUSTRIAL</v>
          </cell>
          <cell r="O7234" t="str">
            <v>INDG</v>
          </cell>
          <cell r="P7234" t="str">
            <v>INDUSTRIAL GAS SERVICE</v>
          </cell>
        </row>
        <row r="7235">
          <cell r="A7235">
            <v>37591</v>
          </cell>
          <cell r="B7235" t="str">
            <v>UCG</v>
          </cell>
          <cell r="C7235" t="str">
            <v>INDG</v>
          </cell>
          <cell r="D7235" t="str">
            <v>RV71</v>
          </cell>
          <cell r="E7235" t="str">
            <v>ABIN</v>
          </cell>
          <cell r="F7235">
            <v>1420</v>
          </cell>
          <cell r="G7235">
            <v>10915</v>
          </cell>
          <cell r="H7235">
            <v>71</v>
          </cell>
          <cell r="I7235">
            <v>315</v>
          </cell>
          <cell r="J7235">
            <v>2213.9</v>
          </cell>
          <cell r="L7235" t="str">
            <v>1420  A/R</v>
          </cell>
          <cell r="M7235">
            <v>-2213.9</v>
          </cell>
          <cell r="N7235" t="str">
            <v>MO71-LRG IND INTR</v>
          </cell>
          <cell r="O7235" t="str">
            <v>INDG</v>
          </cell>
          <cell r="P7235" t="str">
            <v>INDUSTRIAL GAS SERVICE</v>
          </cell>
        </row>
        <row r="7236">
          <cell r="A7236">
            <v>37591</v>
          </cell>
          <cell r="B7236" t="str">
            <v>UCG</v>
          </cell>
          <cell r="C7236" t="str">
            <v>INDG</v>
          </cell>
          <cell r="D7236" t="str">
            <v>RV71</v>
          </cell>
          <cell r="E7236" t="str">
            <v>ABIN</v>
          </cell>
          <cell r="F7236">
            <v>4800</v>
          </cell>
          <cell r="G7236">
            <v>31101</v>
          </cell>
          <cell r="H7236">
            <v>71</v>
          </cell>
          <cell r="I7236">
            <v>315</v>
          </cell>
          <cell r="K7236">
            <v>2213.9</v>
          </cell>
          <cell r="L7236" t="str">
            <v>4800  Revenue</v>
          </cell>
          <cell r="M7236">
            <v>2213.9</v>
          </cell>
          <cell r="N7236" t="str">
            <v>MO71-LRG IND INTR</v>
          </cell>
          <cell r="O7236" t="str">
            <v>INDG</v>
          </cell>
          <cell r="P7236" t="str">
            <v>INDUSTRIAL GAS SERVICE</v>
          </cell>
        </row>
        <row r="7237">
          <cell r="A7237">
            <v>37591</v>
          </cell>
          <cell r="B7237" t="str">
            <v>UCG</v>
          </cell>
          <cell r="C7237" t="str">
            <v>INDG</v>
          </cell>
          <cell r="D7237" t="str">
            <v>RV72</v>
          </cell>
          <cell r="E7237" t="str">
            <v>ASIN</v>
          </cell>
          <cell r="F7237">
            <v>1420</v>
          </cell>
          <cell r="G7237">
            <v>10915</v>
          </cell>
          <cell r="H7237">
            <v>72</v>
          </cell>
          <cell r="I7237">
            <v>204</v>
          </cell>
          <cell r="J7237">
            <v>16200.74</v>
          </cell>
          <cell r="L7237" t="str">
            <v>1420  A/R</v>
          </cell>
          <cell r="M7237">
            <v>-16200.74</v>
          </cell>
          <cell r="N7237" t="str">
            <v>MO72-LRG IND INTR</v>
          </cell>
          <cell r="O7237" t="str">
            <v>INDG</v>
          </cell>
          <cell r="P7237" t="str">
            <v>INDUSTRIAL GAS SERVICE</v>
          </cell>
        </row>
        <row r="7238">
          <cell r="A7238">
            <v>37591</v>
          </cell>
          <cell r="B7238" t="str">
            <v>UCG</v>
          </cell>
          <cell r="C7238" t="str">
            <v>INDG</v>
          </cell>
          <cell r="D7238" t="str">
            <v>RV72</v>
          </cell>
          <cell r="E7238" t="str">
            <v>ASIN</v>
          </cell>
          <cell r="F7238">
            <v>1420</v>
          </cell>
          <cell r="G7238">
            <v>10915</v>
          </cell>
          <cell r="H7238">
            <v>72</v>
          </cell>
          <cell r="I7238">
            <v>221</v>
          </cell>
          <cell r="J7238">
            <v>12609.02</v>
          </cell>
          <cell r="L7238" t="str">
            <v>1420  A/R</v>
          </cell>
          <cell r="M7238">
            <v>-12609.02</v>
          </cell>
          <cell r="N7238" t="str">
            <v>MO72-LRG IND INTR</v>
          </cell>
          <cell r="O7238" t="str">
            <v>INDG</v>
          </cell>
          <cell r="P7238" t="str">
            <v>INDUSTRIAL GAS SERVICE</v>
          </cell>
        </row>
        <row r="7239">
          <cell r="A7239">
            <v>37591</v>
          </cell>
          <cell r="B7239" t="str">
            <v>UCG</v>
          </cell>
          <cell r="C7239" t="str">
            <v>INDG</v>
          </cell>
          <cell r="D7239" t="str">
            <v>RV72</v>
          </cell>
          <cell r="E7239" t="str">
            <v>ASIN</v>
          </cell>
          <cell r="F7239">
            <v>4800</v>
          </cell>
          <cell r="G7239">
            <v>31101</v>
          </cell>
          <cell r="H7239">
            <v>72</v>
          </cell>
          <cell r="I7239">
            <v>204</v>
          </cell>
          <cell r="K7239">
            <v>16200.74</v>
          </cell>
          <cell r="L7239" t="str">
            <v>4800  Revenue</v>
          </cell>
          <cell r="M7239">
            <v>16200.74</v>
          </cell>
          <cell r="N7239" t="str">
            <v>MO72-LRG IND INTR</v>
          </cell>
          <cell r="O7239" t="str">
            <v>INDG</v>
          </cell>
          <cell r="P7239" t="str">
            <v>INDUSTRIAL GAS SERVICE</v>
          </cell>
        </row>
        <row r="7240">
          <cell r="A7240">
            <v>37591</v>
          </cell>
          <cell r="B7240" t="str">
            <v>UCG</v>
          </cell>
          <cell r="C7240" t="str">
            <v>INDG</v>
          </cell>
          <cell r="D7240" t="str">
            <v>RV72</v>
          </cell>
          <cell r="E7240" t="str">
            <v>ASIN</v>
          </cell>
          <cell r="F7240">
            <v>4800</v>
          </cell>
          <cell r="G7240">
            <v>31101</v>
          </cell>
          <cell r="H7240">
            <v>72</v>
          </cell>
          <cell r="I7240">
            <v>221</v>
          </cell>
          <cell r="K7240">
            <v>12609.02</v>
          </cell>
          <cell r="L7240" t="str">
            <v>4800  Revenue</v>
          </cell>
          <cell r="M7240">
            <v>12609.02</v>
          </cell>
          <cell r="N7240" t="str">
            <v>MO72-LRG IND INTR</v>
          </cell>
          <cell r="O7240" t="str">
            <v>INDG</v>
          </cell>
          <cell r="P7240" t="str">
            <v>INDUSTRIAL GAS SERVICE</v>
          </cell>
        </row>
        <row r="7241">
          <cell r="A7241">
            <v>37591</v>
          </cell>
          <cell r="B7241" t="str">
            <v>UCG</v>
          </cell>
          <cell r="C7241" t="str">
            <v>INDG</v>
          </cell>
          <cell r="D7241" t="str">
            <v>RV72</v>
          </cell>
          <cell r="E7241" t="str">
            <v>ASIF</v>
          </cell>
          <cell r="F7241">
            <v>1420</v>
          </cell>
          <cell r="G7241">
            <v>10915</v>
          </cell>
          <cell r="H7241">
            <v>72</v>
          </cell>
          <cell r="I7241">
            <v>204</v>
          </cell>
          <cell r="J7241">
            <v>3449.74</v>
          </cell>
          <cell r="L7241" t="str">
            <v>1420  A/R</v>
          </cell>
          <cell r="M7241">
            <v>-3449.74</v>
          </cell>
          <cell r="N7241" t="str">
            <v>MO72-SML IND</v>
          </cell>
          <cell r="O7241" t="str">
            <v>INDG</v>
          </cell>
          <cell r="P7241" t="str">
            <v>INDUSTRIAL GAS SERVICE</v>
          </cell>
        </row>
        <row r="7242">
          <cell r="A7242">
            <v>37591</v>
          </cell>
          <cell r="B7242" t="str">
            <v>UCG</v>
          </cell>
          <cell r="C7242" t="str">
            <v>INDG</v>
          </cell>
          <cell r="D7242" t="str">
            <v>RV72</v>
          </cell>
          <cell r="E7242" t="str">
            <v>ASIF</v>
          </cell>
          <cell r="F7242">
            <v>1420</v>
          </cell>
          <cell r="G7242">
            <v>10915</v>
          </cell>
          <cell r="H7242">
            <v>72</v>
          </cell>
          <cell r="I7242">
            <v>221</v>
          </cell>
          <cell r="J7242">
            <v>3147.83</v>
          </cell>
          <cell r="L7242" t="str">
            <v>1420  A/R</v>
          </cell>
          <cell r="M7242">
            <v>-3147.83</v>
          </cell>
          <cell r="N7242" t="str">
            <v>MO72-SML IND</v>
          </cell>
          <cell r="O7242" t="str">
            <v>INDG</v>
          </cell>
          <cell r="P7242" t="str">
            <v>INDUSTRIAL GAS SERVICE</v>
          </cell>
        </row>
        <row r="7243">
          <cell r="A7243">
            <v>37591</v>
          </cell>
          <cell r="B7243" t="str">
            <v>UCG</v>
          </cell>
          <cell r="C7243" t="str">
            <v>INDG</v>
          </cell>
          <cell r="D7243" t="str">
            <v>RV72</v>
          </cell>
          <cell r="E7243" t="str">
            <v>ASIF</v>
          </cell>
          <cell r="F7243">
            <v>4800</v>
          </cell>
          <cell r="G7243">
            <v>31101</v>
          </cell>
          <cell r="H7243">
            <v>72</v>
          </cell>
          <cell r="I7243">
            <v>204</v>
          </cell>
          <cell r="K7243">
            <v>3449.74</v>
          </cell>
          <cell r="L7243" t="str">
            <v>4800  Revenue</v>
          </cell>
          <cell r="M7243">
            <v>3449.74</v>
          </cell>
          <cell r="N7243" t="str">
            <v>MO72-SML IND</v>
          </cell>
          <cell r="O7243" t="str">
            <v>INDG</v>
          </cell>
          <cell r="P7243" t="str">
            <v>INDUSTRIAL GAS SERVICE</v>
          </cell>
        </row>
        <row r="7244">
          <cell r="A7244">
            <v>37591</v>
          </cell>
          <cell r="B7244" t="str">
            <v>UCG</v>
          </cell>
          <cell r="C7244" t="str">
            <v>INDG</v>
          </cell>
          <cell r="D7244" t="str">
            <v>RV72</v>
          </cell>
          <cell r="E7244" t="str">
            <v>ASIF</v>
          </cell>
          <cell r="F7244">
            <v>4800</v>
          </cell>
          <cell r="G7244">
            <v>31101</v>
          </cell>
          <cell r="H7244">
            <v>72</v>
          </cell>
          <cell r="I7244">
            <v>221</v>
          </cell>
          <cell r="K7244">
            <v>3147.83</v>
          </cell>
          <cell r="L7244" t="str">
            <v>4800  Revenue</v>
          </cell>
          <cell r="M7244">
            <v>3147.83</v>
          </cell>
          <cell r="N7244" t="str">
            <v>MO72-SML IND</v>
          </cell>
          <cell r="O7244" t="str">
            <v>INDG</v>
          </cell>
          <cell r="P7244" t="str">
            <v>INDUSTRIAL GAS SERVICE</v>
          </cell>
        </row>
        <row r="7245">
          <cell r="A7245">
            <v>37591</v>
          </cell>
          <cell r="B7245" t="str">
            <v>UCG</v>
          </cell>
          <cell r="C7245" t="str">
            <v>INDG</v>
          </cell>
          <cell r="D7245" t="str">
            <v>RV72</v>
          </cell>
          <cell r="E7245" t="str">
            <v>ASII</v>
          </cell>
          <cell r="F7245">
            <v>1420</v>
          </cell>
          <cell r="G7245">
            <v>10915</v>
          </cell>
          <cell r="H7245">
            <v>72</v>
          </cell>
          <cell r="I7245">
            <v>204</v>
          </cell>
          <cell r="J7245">
            <v>7046.34</v>
          </cell>
          <cell r="L7245" t="str">
            <v>1420  A/R</v>
          </cell>
          <cell r="M7245">
            <v>-7046.34</v>
          </cell>
          <cell r="N7245" t="str">
            <v>MO72-SML IND INTR</v>
          </cell>
          <cell r="O7245" t="str">
            <v>INDG</v>
          </cell>
          <cell r="P7245" t="str">
            <v>INDUSTRIAL GAS SERVICE</v>
          </cell>
        </row>
        <row r="7246">
          <cell r="A7246">
            <v>37591</v>
          </cell>
          <cell r="B7246" t="str">
            <v>UCG</v>
          </cell>
          <cell r="C7246" t="str">
            <v>INDG</v>
          </cell>
          <cell r="D7246" t="str">
            <v>RV72</v>
          </cell>
          <cell r="E7246" t="str">
            <v>ASII</v>
          </cell>
          <cell r="F7246">
            <v>1420</v>
          </cell>
          <cell r="G7246">
            <v>10915</v>
          </cell>
          <cell r="H7246">
            <v>72</v>
          </cell>
          <cell r="I7246">
            <v>221</v>
          </cell>
          <cell r="J7246">
            <v>6035.51</v>
          </cell>
          <cell r="L7246" t="str">
            <v>1420  A/R</v>
          </cell>
          <cell r="M7246">
            <v>-6035.51</v>
          </cell>
          <cell r="N7246" t="str">
            <v>MO72-SML IND INTR</v>
          </cell>
          <cell r="O7246" t="str">
            <v>INDG</v>
          </cell>
          <cell r="P7246" t="str">
            <v>INDUSTRIAL GAS SERVICE</v>
          </cell>
        </row>
        <row r="7247">
          <cell r="A7247">
            <v>37591</v>
          </cell>
          <cell r="B7247" t="str">
            <v>UCG</v>
          </cell>
          <cell r="C7247" t="str">
            <v>INDG</v>
          </cell>
          <cell r="D7247" t="str">
            <v>RV72</v>
          </cell>
          <cell r="E7247" t="str">
            <v>ASII</v>
          </cell>
          <cell r="F7247">
            <v>4800</v>
          </cell>
          <cell r="G7247">
            <v>31101</v>
          </cell>
          <cell r="H7247">
            <v>72</v>
          </cell>
          <cell r="I7247">
            <v>204</v>
          </cell>
          <cell r="K7247">
            <v>7046.34</v>
          </cell>
          <cell r="L7247" t="str">
            <v>4800  Revenue</v>
          </cell>
          <cell r="M7247">
            <v>7046.34</v>
          </cell>
          <cell r="N7247" t="str">
            <v>MO72-SML IND INTR</v>
          </cell>
          <cell r="O7247" t="str">
            <v>INDG</v>
          </cell>
          <cell r="P7247" t="str">
            <v>INDUSTRIAL GAS SERVICE</v>
          </cell>
        </row>
        <row r="7248">
          <cell r="A7248">
            <v>37591</v>
          </cell>
          <cell r="B7248" t="str">
            <v>UCG</v>
          </cell>
          <cell r="C7248" t="str">
            <v>INDG</v>
          </cell>
          <cell r="D7248" t="str">
            <v>RV72</v>
          </cell>
          <cell r="E7248" t="str">
            <v>ASII</v>
          </cell>
          <cell r="F7248">
            <v>4800</v>
          </cell>
          <cell r="G7248">
            <v>31101</v>
          </cell>
          <cell r="H7248">
            <v>72</v>
          </cell>
          <cell r="I7248">
            <v>221</v>
          </cell>
          <cell r="K7248">
            <v>6035.51</v>
          </cell>
          <cell r="L7248" t="str">
            <v>4800  Revenue</v>
          </cell>
          <cell r="M7248">
            <v>6035.51</v>
          </cell>
          <cell r="N7248" t="str">
            <v>MO72-SML IND INTR</v>
          </cell>
          <cell r="O7248" t="str">
            <v>INDG</v>
          </cell>
          <cell r="P7248" t="str">
            <v>INDUSTRIAL GAS SERVICE</v>
          </cell>
        </row>
        <row r="7249">
          <cell r="A7249">
            <v>37591</v>
          </cell>
          <cell r="B7249" t="str">
            <v>UCG</v>
          </cell>
          <cell r="C7249" t="str">
            <v>INDG</v>
          </cell>
          <cell r="D7249" t="str">
            <v>RV7K</v>
          </cell>
          <cell r="E7249" t="str">
            <v>AKIN</v>
          </cell>
          <cell r="F7249">
            <v>1420</v>
          </cell>
          <cell r="G7249">
            <v>10915</v>
          </cell>
          <cell r="H7249">
            <v>70</v>
          </cell>
          <cell r="I7249">
            <v>310</v>
          </cell>
          <cell r="J7249">
            <v>1690.82</v>
          </cell>
          <cell r="L7249" t="str">
            <v>1420  A/R</v>
          </cell>
          <cell r="M7249">
            <v>-1690.82</v>
          </cell>
          <cell r="N7249" t="str">
            <v>MO70-LRG IND INTR</v>
          </cell>
          <cell r="O7249" t="str">
            <v>INDG</v>
          </cell>
          <cell r="P7249" t="str">
            <v>INDUSTRIAL GAS SERVICE</v>
          </cell>
        </row>
        <row r="7250">
          <cell r="A7250">
            <v>37591</v>
          </cell>
          <cell r="B7250" t="str">
            <v>UCG</v>
          </cell>
          <cell r="C7250" t="str">
            <v>INDG</v>
          </cell>
          <cell r="D7250" t="str">
            <v>RV7K</v>
          </cell>
          <cell r="E7250" t="str">
            <v>AKIN</v>
          </cell>
          <cell r="F7250">
            <v>4800</v>
          </cell>
          <cell r="G7250">
            <v>31101</v>
          </cell>
          <cell r="H7250">
            <v>70</v>
          </cell>
          <cell r="I7250">
            <v>310</v>
          </cell>
          <cell r="K7250">
            <v>1690.82</v>
          </cell>
          <cell r="L7250" t="str">
            <v>4800  Revenue</v>
          </cell>
          <cell r="M7250">
            <v>1690.82</v>
          </cell>
          <cell r="N7250" t="str">
            <v>MO70-LRG IND INTR</v>
          </cell>
          <cell r="O7250" t="str">
            <v>INDG</v>
          </cell>
          <cell r="P7250" t="str">
            <v>INDUSTRIAL GAS SERVICE</v>
          </cell>
        </row>
        <row r="7251">
          <cell r="A7251">
            <v>37591</v>
          </cell>
          <cell r="B7251" t="str">
            <v>UCG</v>
          </cell>
          <cell r="C7251" t="str">
            <v>INDG</v>
          </cell>
          <cell r="D7251" t="str">
            <v>RV7K</v>
          </cell>
          <cell r="E7251" t="str">
            <v>AKIT</v>
          </cell>
          <cell r="F7251">
            <v>1420</v>
          </cell>
          <cell r="G7251">
            <v>10915</v>
          </cell>
          <cell r="H7251">
            <v>70</v>
          </cell>
          <cell r="I7251">
            <v>310</v>
          </cell>
          <cell r="J7251">
            <v>6043.24</v>
          </cell>
          <cell r="L7251" t="str">
            <v>1420  A/R</v>
          </cell>
          <cell r="M7251">
            <v>-6043.24</v>
          </cell>
          <cell r="N7251" t="str">
            <v>MO70-LRG IND INTR (PREV TRANS)</v>
          </cell>
          <cell r="O7251" t="str">
            <v>INDG</v>
          </cell>
          <cell r="P7251" t="str">
            <v>INDUSTRIAL GAS SERVICE</v>
          </cell>
        </row>
        <row r="7252">
          <cell r="A7252">
            <v>37591</v>
          </cell>
          <cell r="B7252" t="str">
            <v>UCG</v>
          </cell>
          <cell r="C7252" t="str">
            <v>INDG</v>
          </cell>
          <cell r="D7252" t="str">
            <v>RV7K</v>
          </cell>
          <cell r="E7252" t="str">
            <v>AKIT</v>
          </cell>
          <cell r="F7252">
            <v>4800</v>
          </cell>
          <cell r="G7252">
            <v>31101</v>
          </cell>
          <cell r="H7252">
            <v>70</v>
          </cell>
          <cell r="I7252">
            <v>310</v>
          </cell>
          <cell r="K7252">
            <v>6043.24</v>
          </cell>
          <cell r="L7252" t="str">
            <v>4800  Revenue</v>
          </cell>
          <cell r="M7252">
            <v>6043.24</v>
          </cell>
          <cell r="N7252" t="str">
            <v>MO70-LRG IND INTR (PREV TRANS)</v>
          </cell>
          <cell r="O7252" t="str">
            <v>INDG</v>
          </cell>
          <cell r="P7252" t="str">
            <v>INDUSTRIAL GAS SERVICE</v>
          </cell>
        </row>
        <row r="7253">
          <cell r="A7253">
            <v>37591</v>
          </cell>
          <cell r="B7253" t="str">
            <v>UCG</v>
          </cell>
          <cell r="C7253" t="str">
            <v>INDG</v>
          </cell>
          <cell r="D7253" t="str">
            <v>RV7K</v>
          </cell>
          <cell r="E7253" t="str">
            <v>AKIF</v>
          </cell>
          <cell r="F7253">
            <v>1420</v>
          </cell>
          <cell r="G7253">
            <v>10915</v>
          </cell>
          <cell r="H7253">
            <v>70</v>
          </cell>
          <cell r="I7253">
            <v>310</v>
          </cell>
          <cell r="J7253">
            <v>2037.15</v>
          </cell>
          <cell r="K7253">
            <v>140.83000000000001</v>
          </cell>
          <cell r="L7253" t="str">
            <v>1420  A/R</v>
          </cell>
          <cell r="M7253">
            <v>-1896.3200000000002</v>
          </cell>
          <cell r="N7253" t="str">
            <v>MO70-SML IND</v>
          </cell>
          <cell r="O7253" t="str">
            <v>INDG</v>
          </cell>
          <cell r="P7253" t="str">
            <v>INDUSTRIAL GAS SERVICE</v>
          </cell>
        </row>
        <row r="7254">
          <cell r="A7254">
            <v>37591</v>
          </cell>
          <cell r="B7254" t="str">
            <v>UCG</v>
          </cell>
          <cell r="C7254" t="str">
            <v>INDG</v>
          </cell>
          <cell r="D7254" t="str">
            <v>RV7K</v>
          </cell>
          <cell r="E7254" t="str">
            <v>AKIF</v>
          </cell>
          <cell r="F7254">
            <v>4800</v>
          </cell>
          <cell r="G7254">
            <v>31101</v>
          </cell>
          <cell r="H7254">
            <v>70</v>
          </cell>
          <cell r="I7254">
            <v>310</v>
          </cell>
          <cell r="J7254">
            <v>140.83000000000001</v>
          </cell>
          <cell r="K7254">
            <v>2037.15</v>
          </cell>
          <cell r="L7254" t="str">
            <v>4800  Revenue</v>
          </cell>
          <cell r="M7254">
            <v>1896.3200000000002</v>
          </cell>
          <cell r="N7254" t="str">
            <v>MO70-SML IND</v>
          </cell>
          <cell r="O7254" t="str">
            <v>INDG</v>
          </cell>
          <cell r="P7254" t="str">
            <v>INDUSTRIAL GAS SERVICE</v>
          </cell>
        </row>
        <row r="7255">
          <cell r="A7255">
            <v>37591</v>
          </cell>
          <cell r="B7255" t="str">
            <v>UCG</v>
          </cell>
          <cell r="C7255" t="str">
            <v>INDG</v>
          </cell>
          <cell r="D7255" t="str">
            <v>RV80</v>
          </cell>
          <cell r="E7255" t="str">
            <v>8UBB</v>
          </cell>
          <cell r="F7255">
            <v>1420</v>
          </cell>
          <cell r="G7255">
            <v>10915</v>
          </cell>
          <cell r="H7255">
            <v>95</v>
          </cell>
          <cell r="I7255">
            <v>175</v>
          </cell>
          <cell r="J7255">
            <v>2500</v>
          </cell>
          <cell r="L7255" t="str">
            <v>1420  A/R</v>
          </cell>
          <cell r="M7255">
            <v>-2500</v>
          </cell>
          <cell r="N7255" t="str">
            <v>CUSTOMER CHARGE</v>
          </cell>
          <cell r="O7255" t="str">
            <v>INDG</v>
          </cell>
          <cell r="P7255" t="str">
            <v>INDUSTRIAL GAS SERVICE</v>
          </cell>
        </row>
        <row r="7256">
          <cell r="A7256">
            <v>37591</v>
          </cell>
          <cell r="B7256" t="str">
            <v>UCG</v>
          </cell>
          <cell r="C7256" t="str">
            <v>INDG</v>
          </cell>
          <cell r="D7256" t="str">
            <v>RV80</v>
          </cell>
          <cell r="E7256" t="str">
            <v>8UBB</v>
          </cell>
          <cell r="F7256">
            <v>4800</v>
          </cell>
          <cell r="G7256">
            <v>31101</v>
          </cell>
          <cell r="H7256">
            <v>95</v>
          </cell>
          <cell r="I7256">
            <v>175</v>
          </cell>
          <cell r="K7256">
            <v>2500</v>
          </cell>
          <cell r="L7256" t="str">
            <v>4800  Revenue</v>
          </cell>
          <cell r="M7256">
            <v>2500</v>
          </cell>
          <cell r="N7256" t="str">
            <v>CUSTOMER CHARGE</v>
          </cell>
          <cell r="O7256" t="str">
            <v>INDG</v>
          </cell>
          <cell r="P7256" t="str">
            <v>INDUSTRIAL GAS SERVICE</v>
          </cell>
        </row>
        <row r="7257">
          <cell r="A7257">
            <v>37591</v>
          </cell>
          <cell r="B7257" t="str">
            <v>UCG</v>
          </cell>
          <cell r="C7257" t="str">
            <v>INDG</v>
          </cell>
          <cell r="D7257" t="str">
            <v>RV80</v>
          </cell>
          <cell r="E7257" t="str">
            <v>8UBD</v>
          </cell>
          <cell r="F7257">
            <v>1420</v>
          </cell>
          <cell r="G7257">
            <v>10915</v>
          </cell>
          <cell r="H7257">
            <v>95</v>
          </cell>
          <cell r="I7257">
            <v>175</v>
          </cell>
          <cell r="J7257">
            <v>7935.5</v>
          </cell>
          <cell r="L7257" t="str">
            <v>1420  A/R</v>
          </cell>
          <cell r="M7257">
            <v>-7935.5</v>
          </cell>
          <cell r="N7257" t="str">
            <v>CUSTOMER CHARGE</v>
          </cell>
          <cell r="O7257" t="str">
            <v>INDG</v>
          </cell>
          <cell r="P7257" t="str">
            <v>INDUSTRIAL GAS SERVICE</v>
          </cell>
        </row>
        <row r="7258">
          <cell r="A7258">
            <v>37591</v>
          </cell>
          <cell r="B7258" t="str">
            <v>UCG</v>
          </cell>
          <cell r="C7258" t="str">
            <v>INDG</v>
          </cell>
          <cell r="D7258" t="str">
            <v>RV80</v>
          </cell>
          <cell r="E7258" t="str">
            <v>8UBD</v>
          </cell>
          <cell r="F7258">
            <v>4800</v>
          </cell>
          <cell r="G7258">
            <v>31101</v>
          </cell>
          <cell r="H7258">
            <v>95</v>
          </cell>
          <cell r="I7258">
            <v>175</v>
          </cell>
          <cell r="K7258">
            <v>7935.5</v>
          </cell>
          <cell r="L7258" t="str">
            <v>4800  Revenue</v>
          </cell>
          <cell r="M7258">
            <v>7935.5</v>
          </cell>
          <cell r="N7258" t="str">
            <v>CUSTOMER CHARGE</v>
          </cell>
          <cell r="O7258" t="str">
            <v>INDG</v>
          </cell>
          <cell r="P7258" t="str">
            <v>INDUSTRIAL GAS SERVICE</v>
          </cell>
        </row>
        <row r="7259">
          <cell r="A7259">
            <v>37591</v>
          </cell>
          <cell r="B7259" t="str">
            <v>UCG</v>
          </cell>
          <cell r="C7259" t="str">
            <v>INDG</v>
          </cell>
          <cell r="D7259" t="str">
            <v>RV80</v>
          </cell>
          <cell r="E7259" t="str">
            <v>880C</v>
          </cell>
          <cell r="F7259">
            <v>1420</v>
          </cell>
          <cell r="G7259">
            <v>10915</v>
          </cell>
          <cell r="H7259">
            <v>95</v>
          </cell>
          <cell r="I7259">
            <v>175</v>
          </cell>
          <cell r="J7259">
            <v>136.16</v>
          </cell>
          <cell r="L7259" t="str">
            <v>1420  A/R</v>
          </cell>
          <cell r="M7259">
            <v>-136.16</v>
          </cell>
          <cell r="N7259" t="str">
            <v>ECON DEV GAS SERV IND-GA</v>
          </cell>
          <cell r="O7259" t="str">
            <v>INDG</v>
          </cell>
          <cell r="P7259" t="str">
            <v>INDUSTRIAL GAS SERVICE</v>
          </cell>
        </row>
        <row r="7260">
          <cell r="A7260">
            <v>37591</v>
          </cell>
          <cell r="B7260" t="str">
            <v>UCG</v>
          </cell>
          <cell r="C7260" t="str">
            <v>INDG</v>
          </cell>
          <cell r="D7260" t="str">
            <v>RV80</v>
          </cell>
          <cell r="E7260" t="str">
            <v>880C</v>
          </cell>
          <cell r="F7260">
            <v>4800</v>
          </cell>
          <cell r="G7260">
            <v>31101</v>
          </cell>
          <cell r="H7260">
            <v>95</v>
          </cell>
          <cell r="I7260">
            <v>175</v>
          </cell>
          <cell r="K7260">
            <v>136.16</v>
          </cell>
          <cell r="L7260" t="str">
            <v>4800  Revenue</v>
          </cell>
          <cell r="M7260">
            <v>136.16</v>
          </cell>
          <cell r="N7260" t="str">
            <v>ECON DEV GAS SERV IND-GA</v>
          </cell>
          <cell r="O7260" t="str">
            <v>INDG</v>
          </cell>
          <cell r="P7260" t="str">
            <v>INDUSTRIAL GAS SERVICE</v>
          </cell>
        </row>
        <row r="7261">
          <cell r="A7261">
            <v>37591</v>
          </cell>
          <cell r="B7261" t="str">
            <v>UCG</v>
          </cell>
          <cell r="C7261" t="str">
            <v>INDG</v>
          </cell>
          <cell r="D7261" t="str">
            <v>RV80</v>
          </cell>
          <cell r="E7261" t="str">
            <v>830D</v>
          </cell>
          <cell r="F7261">
            <v>1420</v>
          </cell>
          <cell r="G7261">
            <v>10915</v>
          </cell>
          <cell r="H7261">
            <v>95</v>
          </cell>
          <cell r="I7261">
            <v>180</v>
          </cell>
          <cell r="J7261">
            <v>27137.439999999999</v>
          </cell>
          <cell r="L7261" t="str">
            <v>1420  A/R</v>
          </cell>
          <cell r="M7261">
            <v>-27137.439999999999</v>
          </cell>
          <cell r="N7261" t="str">
            <v>GA-LRG IND (COLUMBUS PGA)</v>
          </cell>
          <cell r="O7261" t="str">
            <v>INDG</v>
          </cell>
          <cell r="P7261" t="str">
            <v>INDUSTRIAL GAS SERVICE</v>
          </cell>
        </row>
        <row r="7262">
          <cell r="A7262">
            <v>37591</v>
          </cell>
          <cell r="B7262" t="str">
            <v>UCG</v>
          </cell>
          <cell r="C7262" t="str">
            <v>INDG</v>
          </cell>
          <cell r="D7262" t="str">
            <v>RV80</v>
          </cell>
          <cell r="E7262" t="str">
            <v>830D</v>
          </cell>
          <cell r="F7262">
            <v>4800</v>
          </cell>
          <cell r="G7262">
            <v>31101</v>
          </cell>
          <cell r="H7262">
            <v>95</v>
          </cell>
          <cell r="I7262">
            <v>180</v>
          </cell>
          <cell r="K7262">
            <v>27137.439999999999</v>
          </cell>
          <cell r="L7262" t="str">
            <v>4800  Revenue</v>
          </cell>
          <cell r="M7262">
            <v>27137.439999999999</v>
          </cell>
          <cell r="N7262" t="str">
            <v>GA-LRG IND (COLUMBUS PGA)</v>
          </cell>
          <cell r="O7262" t="str">
            <v>INDG</v>
          </cell>
          <cell r="P7262" t="str">
            <v>INDUSTRIAL GAS SERVICE</v>
          </cell>
        </row>
        <row r="7263">
          <cell r="A7263">
            <v>37591</v>
          </cell>
          <cell r="B7263" t="str">
            <v>UCG</v>
          </cell>
          <cell r="C7263" t="str">
            <v>INDG</v>
          </cell>
          <cell r="D7263" t="str">
            <v>RV80</v>
          </cell>
          <cell r="E7263" t="str">
            <v>830H</v>
          </cell>
          <cell r="F7263">
            <v>1420</v>
          </cell>
          <cell r="G7263">
            <v>10915</v>
          </cell>
          <cell r="H7263">
            <v>95</v>
          </cell>
          <cell r="I7263">
            <v>175</v>
          </cell>
          <cell r="J7263">
            <v>43506.23</v>
          </cell>
          <cell r="L7263" t="str">
            <v>1420  A/R</v>
          </cell>
          <cell r="M7263">
            <v>-43506.23</v>
          </cell>
          <cell r="N7263" t="str">
            <v>GA-LRG IND (GAINESVILLE PGA)</v>
          </cell>
          <cell r="O7263" t="str">
            <v>INDG</v>
          </cell>
          <cell r="P7263" t="str">
            <v>INDUSTRIAL GAS SERVICE</v>
          </cell>
        </row>
        <row r="7264">
          <cell r="A7264">
            <v>37591</v>
          </cell>
          <cell r="B7264" t="str">
            <v>UCG</v>
          </cell>
          <cell r="C7264" t="str">
            <v>INDG</v>
          </cell>
          <cell r="D7264" t="str">
            <v>RV80</v>
          </cell>
          <cell r="E7264" t="str">
            <v>830H</v>
          </cell>
          <cell r="F7264">
            <v>4800</v>
          </cell>
          <cell r="G7264">
            <v>31101</v>
          </cell>
          <cell r="H7264">
            <v>95</v>
          </cell>
          <cell r="I7264">
            <v>175</v>
          </cell>
          <cell r="K7264">
            <v>43506.23</v>
          </cell>
          <cell r="L7264" t="str">
            <v>4800  Revenue</v>
          </cell>
          <cell r="M7264">
            <v>43506.23</v>
          </cell>
          <cell r="N7264" t="str">
            <v>GA-LRG IND (GAINESVILLE PGA)</v>
          </cell>
          <cell r="O7264" t="str">
            <v>INDG</v>
          </cell>
          <cell r="P7264" t="str">
            <v>INDUSTRIAL GAS SERVICE</v>
          </cell>
        </row>
        <row r="7265">
          <cell r="A7265">
            <v>37591</v>
          </cell>
          <cell r="B7265" t="str">
            <v>UCG</v>
          </cell>
          <cell r="C7265" t="str">
            <v>INDG</v>
          </cell>
          <cell r="D7265" t="str">
            <v>RV80</v>
          </cell>
          <cell r="E7265" t="str">
            <v>850E</v>
          </cell>
          <cell r="F7265">
            <v>1420</v>
          </cell>
          <cell r="G7265">
            <v>10915</v>
          </cell>
          <cell r="H7265">
            <v>95</v>
          </cell>
          <cell r="I7265">
            <v>175</v>
          </cell>
          <cell r="J7265">
            <v>18753.39</v>
          </cell>
          <cell r="L7265" t="str">
            <v>1420  A/R</v>
          </cell>
          <cell r="M7265">
            <v>-18753.39</v>
          </cell>
          <cell r="N7265" t="str">
            <v>GA-OPT GAS IND (GAINESVILLE PGA)</v>
          </cell>
          <cell r="O7265" t="str">
            <v>INDG</v>
          </cell>
          <cell r="P7265" t="str">
            <v>INDUSTRIAL GAS SERVICE</v>
          </cell>
        </row>
        <row r="7266">
          <cell r="A7266">
            <v>37591</v>
          </cell>
          <cell r="B7266" t="str">
            <v>UCG</v>
          </cell>
          <cell r="C7266" t="str">
            <v>INDG</v>
          </cell>
          <cell r="D7266" t="str">
            <v>RV80</v>
          </cell>
          <cell r="E7266" t="str">
            <v>850E</v>
          </cell>
          <cell r="F7266">
            <v>4800</v>
          </cell>
          <cell r="G7266">
            <v>31101</v>
          </cell>
          <cell r="H7266">
            <v>95</v>
          </cell>
          <cell r="I7266">
            <v>175</v>
          </cell>
          <cell r="K7266">
            <v>18753.39</v>
          </cell>
          <cell r="L7266" t="str">
            <v>4800  Revenue</v>
          </cell>
          <cell r="M7266">
            <v>18753.39</v>
          </cell>
          <cell r="N7266" t="str">
            <v>GA-OPT GAS IND (GAINESVILLE PGA)</v>
          </cell>
          <cell r="O7266" t="str">
            <v>INDG</v>
          </cell>
          <cell r="P7266" t="str">
            <v>INDUSTRIAL GAS SERVICE</v>
          </cell>
        </row>
        <row r="7267">
          <cell r="A7267">
            <v>37591</v>
          </cell>
          <cell r="B7267" t="str">
            <v>UCG</v>
          </cell>
          <cell r="C7267" t="str">
            <v>INDG</v>
          </cell>
          <cell r="D7267" t="str">
            <v>RV80</v>
          </cell>
          <cell r="E7267" t="str">
            <v>850D</v>
          </cell>
          <cell r="F7267">
            <v>1420</v>
          </cell>
          <cell r="G7267">
            <v>10915</v>
          </cell>
          <cell r="H7267">
            <v>95</v>
          </cell>
          <cell r="I7267">
            <v>180</v>
          </cell>
          <cell r="J7267">
            <v>15922.4</v>
          </cell>
          <cell r="L7267" t="str">
            <v>1420  A/R</v>
          </cell>
          <cell r="M7267">
            <v>-15922.4</v>
          </cell>
          <cell r="N7267" t="str">
            <v>GA-OPT IND INTR</v>
          </cell>
          <cell r="O7267" t="str">
            <v>INDG</v>
          </cell>
          <cell r="P7267" t="str">
            <v>INDUSTRIAL GAS SERVICE</v>
          </cell>
        </row>
        <row r="7268">
          <cell r="A7268">
            <v>37591</v>
          </cell>
          <cell r="B7268" t="str">
            <v>UCG</v>
          </cell>
          <cell r="C7268" t="str">
            <v>INDG</v>
          </cell>
          <cell r="D7268" t="str">
            <v>RV80</v>
          </cell>
          <cell r="E7268" t="str">
            <v>850D</v>
          </cell>
          <cell r="F7268">
            <v>4800</v>
          </cell>
          <cell r="G7268">
            <v>31101</v>
          </cell>
          <cell r="H7268">
            <v>95</v>
          </cell>
          <cell r="I7268">
            <v>180</v>
          </cell>
          <cell r="K7268">
            <v>15922.4</v>
          </cell>
          <cell r="L7268" t="str">
            <v>4800  Revenue</v>
          </cell>
          <cell r="M7268">
            <v>15922.4</v>
          </cell>
          <cell r="N7268" t="str">
            <v>GA-OPT IND INTR</v>
          </cell>
          <cell r="O7268" t="str">
            <v>INDG</v>
          </cell>
          <cell r="P7268" t="str">
            <v>INDUSTRIAL GAS SERVICE</v>
          </cell>
        </row>
        <row r="7269">
          <cell r="A7269">
            <v>37591</v>
          </cell>
          <cell r="B7269" t="str">
            <v>UCG</v>
          </cell>
          <cell r="C7269" t="str">
            <v>INDG</v>
          </cell>
          <cell r="D7269" t="str">
            <v>RV80</v>
          </cell>
          <cell r="E7269" t="str">
            <v>820C</v>
          </cell>
          <cell r="F7269">
            <v>1420</v>
          </cell>
          <cell r="G7269">
            <v>10915</v>
          </cell>
          <cell r="H7269">
            <v>95</v>
          </cell>
          <cell r="I7269">
            <v>180</v>
          </cell>
          <cell r="J7269">
            <v>7589.08</v>
          </cell>
          <cell r="K7269">
            <v>135.55000000000001</v>
          </cell>
          <cell r="L7269" t="str">
            <v>1420  A/R</v>
          </cell>
          <cell r="M7269">
            <v>-7453.53</v>
          </cell>
          <cell r="N7269" t="str">
            <v>GA-SML IND (COLUMBUS PGA)</v>
          </cell>
          <cell r="O7269" t="str">
            <v>INDG</v>
          </cell>
          <cell r="P7269" t="str">
            <v>INDUSTRIAL GAS SERVICE</v>
          </cell>
        </row>
        <row r="7270">
          <cell r="A7270">
            <v>37591</v>
          </cell>
          <cell r="B7270" t="str">
            <v>UCG</v>
          </cell>
          <cell r="C7270" t="str">
            <v>INDG</v>
          </cell>
          <cell r="D7270" t="str">
            <v>RV80</v>
          </cell>
          <cell r="E7270" t="str">
            <v>820C</v>
          </cell>
          <cell r="F7270">
            <v>4800</v>
          </cell>
          <cell r="G7270">
            <v>31101</v>
          </cell>
          <cell r="H7270">
            <v>95</v>
          </cell>
          <cell r="I7270">
            <v>180</v>
          </cell>
          <cell r="K7270">
            <v>7453.53</v>
          </cell>
          <cell r="L7270" t="str">
            <v>4800  Revenue</v>
          </cell>
          <cell r="M7270">
            <v>7453.53</v>
          </cell>
          <cell r="N7270" t="str">
            <v>GA-SML IND (COLUMBUS PGA)</v>
          </cell>
          <cell r="O7270" t="str">
            <v>INDG</v>
          </cell>
          <cell r="P7270" t="str">
            <v>INDUSTRIAL GAS SERVICE</v>
          </cell>
        </row>
        <row r="7271">
          <cell r="A7271">
            <v>37591</v>
          </cell>
          <cell r="B7271" t="str">
            <v>UCG</v>
          </cell>
          <cell r="C7271" t="str">
            <v>INDG</v>
          </cell>
          <cell r="D7271" t="str">
            <v>RV80</v>
          </cell>
          <cell r="E7271" t="str">
            <v>820E</v>
          </cell>
          <cell r="F7271">
            <v>1420</v>
          </cell>
          <cell r="G7271">
            <v>10915</v>
          </cell>
          <cell r="H7271">
            <v>95</v>
          </cell>
          <cell r="I7271">
            <v>175</v>
          </cell>
          <cell r="J7271">
            <v>21607.72</v>
          </cell>
          <cell r="L7271" t="str">
            <v>1420  A/R</v>
          </cell>
          <cell r="M7271">
            <v>-21607.72</v>
          </cell>
          <cell r="N7271" t="str">
            <v>GA-SML IND (GAINESVILLE PGA)</v>
          </cell>
          <cell r="O7271" t="str">
            <v>INDG</v>
          </cell>
          <cell r="P7271" t="str">
            <v>INDUSTRIAL GAS SERVICE</v>
          </cell>
        </row>
        <row r="7272">
          <cell r="A7272">
            <v>37591</v>
          </cell>
          <cell r="B7272" t="str">
            <v>UCG</v>
          </cell>
          <cell r="C7272" t="str">
            <v>INDG</v>
          </cell>
          <cell r="D7272" t="str">
            <v>RV80</v>
          </cell>
          <cell r="E7272" t="str">
            <v>820E</v>
          </cell>
          <cell r="F7272">
            <v>4800</v>
          </cell>
          <cell r="G7272">
            <v>31101</v>
          </cell>
          <cell r="H7272">
            <v>95</v>
          </cell>
          <cell r="I7272">
            <v>175</v>
          </cell>
          <cell r="K7272">
            <v>21607.72</v>
          </cell>
          <cell r="L7272" t="str">
            <v>4800  Revenue</v>
          </cell>
          <cell r="M7272">
            <v>21607.72</v>
          </cell>
          <cell r="N7272" t="str">
            <v>GA-SML IND (GAINESVILLE PGA)</v>
          </cell>
          <cell r="O7272" t="str">
            <v>INDG</v>
          </cell>
          <cell r="P7272" t="str">
            <v>INDUSTRIAL GAS SERVICE</v>
          </cell>
        </row>
        <row r="7273">
          <cell r="A7273">
            <v>37591</v>
          </cell>
          <cell r="B7273" t="str">
            <v>UCG</v>
          </cell>
          <cell r="C7273" t="str">
            <v>INDG</v>
          </cell>
          <cell r="D7273" t="str">
            <v>RV80</v>
          </cell>
          <cell r="E7273" t="str">
            <v>820I</v>
          </cell>
          <cell r="F7273">
            <v>1420</v>
          </cell>
          <cell r="G7273">
            <v>10915</v>
          </cell>
          <cell r="H7273">
            <v>95</v>
          </cell>
          <cell r="I7273">
            <v>175</v>
          </cell>
          <cell r="J7273">
            <v>3328.9</v>
          </cell>
          <cell r="L7273" t="str">
            <v>1420  A/R</v>
          </cell>
          <cell r="M7273">
            <v>-3328.9</v>
          </cell>
          <cell r="N7273" t="str">
            <v>GA-SML IND (GAINESVILLE PGA)</v>
          </cell>
          <cell r="O7273" t="str">
            <v>INDG</v>
          </cell>
          <cell r="P7273" t="str">
            <v>INDUSTRIAL GAS SERVICE</v>
          </cell>
        </row>
        <row r="7274">
          <cell r="A7274">
            <v>37591</v>
          </cell>
          <cell r="B7274" t="str">
            <v>UCG</v>
          </cell>
          <cell r="C7274" t="str">
            <v>INDG</v>
          </cell>
          <cell r="D7274" t="str">
            <v>RV80</v>
          </cell>
          <cell r="E7274" t="str">
            <v>820I</v>
          </cell>
          <cell r="F7274">
            <v>4800</v>
          </cell>
          <cell r="G7274">
            <v>31101</v>
          </cell>
          <cell r="H7274">
            <v>95</v>
          </cell>
          <cell r="I7274">
            <v>175</v>
          </cell>
          <cell r="K7274">
            <v>3328.9</v>
          </cell>
          <cell r="L7274" t="str">
            <v>4800  Revenue</v>
          </cell>
          <cell r="M7274">
            <v>3328.9</v>
          </cell>
          <cell r="N7274" t="str">
            <v>GA-SML IND (GAINESVILLE PGA)</v>
          </cell>
          <cell r="O7274" t="str">
            <v>INDG</v>
          </cell>
          <cell r="P7274" t="str">
            <v>INDUSTRIAL GAS SERVICE</v>
          </cell>
        </row>
        <row r="7275">
          <cell r="A7275">
            <v>37591</v>
          </cell>
          <cell r="B7275" t="str">
            <v>UCG</v>
          </cell>
          <cell r="C7275" t="str">
            <v>INDG</v>
          </cell>
          <cell r="D7275" t="str">
            <v>RV80</v>
          </cell>
          <cell r="E7275" t="str">
            <v>830J</v>
          </cell>
          <cell r="F7275">
            <v>1420</v>
          </cell>
          <cell r="G7275">
            <v>10915</v>
          </cell>
          <cell r="H7275">
            <v>95</v>
          </cell>
          <cell r="I7275">
            <v>175</v>
          </cell>
          <cell r="J7275">
            <v>2694.5</v>
          </cell>
          <cell r="L7275" t="str">
            <v>1420  A/R</v>
          </cell>
          <cell r="M7275">
            <v>-2694.5</v>
          </cell>
          <cell r="N7275" t="str">
            <v>GS-SML IND (GAINESVILLE pga)</v>
          </cell>
          <cell r="O7275" t="str">
            <v>INDG</v>
          </cell>
          <cell r="P7275" t="str">
            <v>INDUSTRIAL GAS SERVICE</v>
          </cell>
        </row>
        <row r="7276">
          <cell r="A7276">
            <v>37591</v>
          </cell>
          <cell r="B7276" t="str">
            <v>UCG</v>
          </cell>
          <cell r="C7276" t="str">
            <v>INDG</v>
          </cell>
          <cell r="D7276" t="str">
            <v>RV80</v>
          </cell>
          <cell r="E7276" t="str">
            <v>830J</v>
          </cell>
          <cell r="F7276">
            <v>4800</v>
          </cell>
          <cell r="G7276">
            <v>31101</v>
          </cell>
          <cell r="H7276">
            <v>95</v>
          </cell>
          <cell r="I7276">
            <v>175</v>
          </cell>
          <cell r="K7276">
            <v>2694.5</v>
          </cell>
          <cell r="L7276" t="str">
            <v>4800  Revenue</v>
          </cell>
          <cell r="M7276">
            <v>2694.5</v>
          </cell>
          <cell r="N7276" t="str">
            <v>GS-SML IND (GAINESVILLE pga)</v>
          </cell>
          <cell r="O7276" t="str">
            <v>INDG</v>
          </cell>
          <cell r="P7276" t="str">
            <v>INDUSTRIAL GAS SERVICE</v>
          </cell>
        </row>
        <row r="7277">
          <cell r="A7277">
            <v>37591</v>
          </cell>
          <cell r="B7277" t="str">
            <v>UCG</v>
          </cell>
          <cell r="C7277" t="str">
            <v>INDG</v>
          </cell>
          <cell r="D7277" t="str">
            <v>RV80</v>
          </cell>
          <cell r="E7277" t="str">
            <v>892C</v>
          </cell>
          <cell r="F7277">
            <v>1420</v>
          </cell>
          <cell r="G7277">
            <v>10915</v>
          </cell>
          <cell r="H7277">
            <v>95</v>
          </cell>
          <cell r="I7277">
            <v>180</v>
          </cell>
          <cell r="J7277">
            <v>469.92</v>
          </cell>
          <cell r="L7277" t="str">
            <v>1420  A/R</v>
          </cell>
          <cell r="M7277">
            <v>-469.92</v>
          </cell>
          <cell r="N7277" t="str">
            <v>INDUSTRIAL</v>
          </cell>
          <cell r="O7277" t="str">
            <v>INDG</v>
          </cell>
          <cell r="P7277" t="str">
            <v>INDUSTRIAL GAS SERVICE</v>
          </cell>
        </row>
        <row r="7278">
          <cell r="A7278">
            <v>37591</v>
          </cell>
          <cell r="B7278" t="str">
            <v>UCG</v>
          </cell>
          <cell r="C7278" t="str">
            <v>INDG</v>
          </cell>
          <cell r="D7278" t="str">
            <v>RV80</v>
          </cell>
          <cell r="E7278" t="str">
            <v>892C</v>
          </cell>
          <cell r="F7278">
            <v>4800</v>
          </cell>
          <cell r="G7278">
            <v>31101</v>
          </cell>
          <cell r="H7278">
            <v>95</v>
          </cell>
          <cell r="I7278">
            <v>180</v>
          </cell>
          <cell r="K7278">
            <v>469.92</v>
          </cell>
          <cell r="L7278" t="str">
            <v>4800  Revenue</v>
          </cell>
          <cell r="M7278">
            <v>469.92</v>
          </cell>
          <cell r="N7278" t="str">
            <v>INDUSTRIAL</v>
          </cell>
          <cell r="O7278" t="str">
            <v>INDG</v>
          </cell>
          <cell r="P7278" t="str">
            <v>INDUSTRIAL GAS SERVICE</v>
          </cell>
        </row>
        <row r="7279">
          <cell r="A7279">
            <v>37591</v>
          </cell>
          <cell r="B7279" t="str">
            <v>UCG</v>
          </cell>
          <cell r="C7279" t="str">
            <v>LINT</v>
          </cell>
          <cell r="D7279" t="str">
            <v>L81</v>
          </cell>
          <cell r="E7279" t="str">
            <v>L8</v>
          </cell>
          <cell r="F7279">
            <v>1420</v>
          </cell>
          <cell r="G7279">
            <v>10915</v>
          </cell>
          <cell r="H7279">
            <v>95</v>
          </cell>
          <cell r="I7279">
            <v>180</v>
          </cell>
          <cell r="J7279">
            <v>24.98</v>
          </cell>
          <cell r="L7279" t="str">
            <v>1420  A/R</v>
          </cell>
          <cell r="M7279">
            <v>-24.98</v>
          </cell>
          <cell r="N7279" t="str">
            <v>INSTALLMENT LOAN - INT-GA</v>
          </cell>
          <cell r="O7279" t="str">
            <v>LINT</v>
          </cell>
          <cell r="P7279" t="str">
            <v>LOAN INTEREST</v>
          </cell>
        </row>
        <row r="7280">
          <cell r="A7280">
            <v>37591</v>
          </cell>
          <cell r="B7280" t="str">
            <v>UCG</v>
          </cell>
          <cell r="C7280" t="str">
            <v>LINT</v>
          </cell>
          <cell r="D7280" t="str">
            <v>L81</v>
          </cell>
          <cell r="E7280" t="str">
            <v>L8</v>
          </cell>
          <cell r="F7280">
            <v>4190</v>
          </cell>
          <cell r="G7280">
            <v>30604</v>
          </cell>
          <cell r="H7280">
            <v>95</v>
          </cell>
          <cell r="I7280">
            <v>180</v>
          </cell>
          <cell r="K7280">
            <v>14.96</v>
          </cell>
          <cell r="L7280" t="str">
            <v>4190  ONG Revenue</v>
          </cell>
          <cell r="M7280">
            <v>14.96</v>
          </cell>
          <cell r="N7280" t="str">
            <v>INSTALLMENT LOAN - INT-GA</v>
          </cell>
          <cell r="O7280" t="str">
            <v>LINT</v>
          </cell>
          <cell r="P7280" t="str">
            <v>LOAN INTEREST</v>
          </cell>
        </row>
        <row r="7281">
          <cell r="A7281">
            <v>37591</v>
          </cell>
          <cell r="B7281" t="str">
            <v>UCG</v>
          </cell>
          <cell r="C7281" t="str">
            <v>LPPG</v>
          </cell>
          <cell r="D7281" t="str">
            <v>PN10</v>
          </cell>
          <cell r="E7281" t="str">
            <v>6ILP</v>
          </cell>
          <cell r="F7281">
            <v>1420</v>
          </cell>
          <cell r="G7281">
            <v>10915</v>
          </cell>
          <cell r="H7281">
            <v>92</v>
          </cell>
          <cell r="I7281">
            <v>135</v>
          </cell>
          <cell r="J7281">
            <v>0.43</v>
          </cell>
          <cell r="L7281" t="str">
            <v>1420  A/R</v>
          </cell>
          <cell r="M7281">
            <v>-0.43</v>
          </cell>
          <cell r="N7281" t="str">
            <v>IL-LATE PAYMENT PENALTY</v>
          </cell>
          <cell r="O7281" t="str">
            <v>LPPG</v>
          </cell>
          <cell r="P7281" t="str">
            <v>LATE PAYMENT PENALTY GAS</v>
          </cell>
        </row>
        <row r="7282">
          <cell r="A7282">
            <v>37591</v>
          </cell>
          <cell r="B7282" t="str">
            <v>UCG</v>
          </cell>
          <cell r="C7282" t="str">
            <v>LPPG</v>
          </cell>
          <cell r="D7282" t="str">
            <v>PN10</v>
          </cell>
          <cell r="E7282" t="str">
            <v>6ILP</v>
          </cell>
          <cell r="F7282">
            <v>1420</v>
          </cell>
          <cell r="G7282">
            <v>10915</v>
          </cell>
          <cell r="H7282">
            <v>92</v>
          </cell>
          <cell r="I7282">
            <v>181</v>
          </cell>
          <cell r="J7282">
            <v>2210.77</v>
          </cell>
          <cell r="K7282">
            <v>136.32</v>
          </cell>
          <cell r="L7282" t="str">
            <v>1420  A/R</v>
          </cell>
          <cell r="M7282">
            <v>-2074.4499999999998</v>
          </cell>
          <cell r="N7282" t="str">
            <v>IL-LATE PAYMENT PENALTY</v>
          </cell>
          <cell r="O7282" t="str">
            <v>LPPG</v>
          </cell>
          <cell r="P7282" t="str">
            <v>LATE PAYMENT PENALTY GAS</v>
          </cell>
        </row>
        <row r="7283">
          <cell r="A7283">
            <v>37591</v>
          </cell>
          <cell r="B7283" t="str">
            <v>UCG</v>
          </cell>
          <cell r="C7283" t="str">
            <v>LPPG</v>
          </cell>
          <cell r="D7283" t="str">
            <v>PN10</v>
          </cell>
          <cell r="E7283" t="str">
            <v>6ILP</v>
          </cell>
          <cell r="F7283">
            <v>1420</v>
          </cell>
          <cell r="G7283">
            <v>10915</v>
          </cell>
          <cell r="H7283">
            <v>92</v>
          </cell>
          <cell r="I7283">
            <v>182</v>
          </cell>
          <cell r="J7283">
            <v>3173.13</v>
          </cell>
          <cell r="K7283">
            <v>41.87</v>
          </cell>
          <cell r="L7283" t="str">
            <v>1420  A/R</v>
          </cell>
          <cell r="M7283">
            <v>-3131.26</v>
          </cell>
          <cell r="N7283" t="str">
            <v>IL-LATE PAYMENT PENALTY</v>
          </cell>
          <cell r="O7283" t="str">
            <v>LPPG</v>
          </cell>
          <cell r="P7283" t="str">
            <v>LATE PAYMENT PENALTY GAS</v>
          </cell>
        </row>
        <row r="7284">
          <cell r="A7284">
            <v>37591</v>
          </cell>
          <cell r="B7284" t="str">
            <v>UCG</v>
          </cell>
          <cell r="C7284" t="str">
            <v>LPPG</v>
          </cell>
          <cell r="D7284" t="str">
            <v>PN10</v>
          </cell>
          <cell r="E7284" t="str">
            <v>6ILP</v>
          </cell>
          <cell r="F7284">
            <v>1420</v>
          </cell>
          <cell r="G7284">
            <v>10915</v>
          </cell>
          <cell r="H7284">
            <v>92</v>
          </cell>
          <cell r="I7284">
            <v>185</v>
          </cell>
          <cell r="J7284">
            <v>1711.63</v>
          </cell>
          <cell r="K7284">
            <v>18.420000000000002</v>
          </cell>
          <cell r="L7284" t="str">
            <v>1420  A/R</v>
          </cell>
          <cell r="M7284">
            <v>-1693.21</v>
          </cell>
          <cell r="N7284" t="str">
            <v>IL-LATE PAYMENT PENALTY</v>
          </cell>
          <cell r="O7284" t="str">
            <v>LPPG</v>
          </cell>
          <cell r="P7284" t="str">
            <v>LATE PAYMENT PENALTY GAS</v>
          </cell>
        </row>
        <row r="7285">
          <cell r="A7285">
            <v>37591</v>
          </cell>
          <cell r="B7285" t="str">
            <v>UCG</v>
          </cell>
          <cell r="C7285" t="str">
            <v>LPPG</v>
          </cell>
          <cell r="D7285" t="str">
            <v>PN10</v>
          </cell>
          <cell r="E7285" t="str">
            <v>6ILP</v>
          </cell>
          <cell r="F7285">
            <v>1420</v>
          </cell>
          <cell r="G7285">
            <v>10915</v>
          </cell>
          <cell r="H7285">
            <v>92</v>
          </cell>
          <cell r="I7285">
            <v>186</v>
          </cell>
          <cell r="J7285">
            <v>1751.95</v>
          </cell>
          <cell r="K7285">
            <v>0.55000000000000004</v>
          </cell>
          <cell r="L7285" t="str">
            <v>1420  A/R</v>
          </cell>
          <cell r="M7285">
            <v>-1751.4</v>
          </cell>
          <cell r="N7285" t="str">
            <v>IL-LATE PAYMENT PENALTY</v>
          </cell>
          <cell r="O7285" t="str">
            <v>LPPG</v>
          </cell>
          <cell r="P7285" t="str">
            <v>LATE PAYMENT PENALTY GAS</v>
          </cell>
        </row>
        <row r="7286">
          <cell r="A7286">
            <v>37591</v>
          </cell>
          <cell r="B7286" t="str">
            <v>UCG</v>
          </cell>
          <cell r="C7286" t="str">
            <v>LPPG</v>
          </cell>
          <cell r="D7286" t="str">
            <v>PN10</v>
          </cell>
          <cell r="E7286" t="str">
            <v>6ILP</v>
          </cell>
          <cell r="F7286">
            <v>4870</v>
          </cell>
          <cell r="G7286">
            <v>31201</v>
          </cell>
          <cell r="H7286">
            <v>92</v>
          </cell>
          <cell r="I7286">
            <v>135</v>
          </cell>
          <cell r="K7286">
            <v>0.43</v>
          </cell>
          <cell r="L7286" t="str">
            <v>4870  Late Penalty</v>
          </cell>
          <cell r="M7286">
            <v>0.43</v>
          </cell>
          <cell r="N7286" t="str">
            <v>IL-LATE PAYMENT PENALTY</v>
          </cell>
          <cell r="O7286" t="str">
            <v>LPPG</v>
          </cell>
          <cell r="P7286" t="str">
            <v>LATE PAYMENT PENALTY GAS</v>
          </cell>
        </row>
        <row r="7287">
          <cell r="A7287">
            <v>37591</v>
          </cell>
          <cell r="B7287" t="str">
            <v>UCG</v>
          </cell>
          <cell r="C7287" t="str">
            <v>LPPG</v>
          </cell>
          <cell r="D7287" t="str">
            <v>PN10</v>
          </cell>
          <cell r="E7287" t="str">
            <v>6ILP</v>
          </cell>
          <cell r="F7287">
            <v>4870</v>
          </cell>
          <cell r="G7287">
            <v>31201</v>
          </cell>
          <cell r="H7287">
            <v>92</v>
          </cell>
          <cell r="I7287">
            <v>181</v>
          </cell>
          <cell r="J7287">
            <v>94.76</v>
          </cell>
          <cell r="K7287">
            <v>2179.2600000000002</v>
          </cell>
          <cell r="L7287" t="str">
            <v>4870  Late Penalty</v>
          </cell>
          <cell r="M7287">
            <v>2084.5</v>
          </cell>
          <cell r="N7287" t="str">
            <v>IL-LATE PAYMENT PENALTY</v>
          </cell>
          <cell r="O7287" t="str">
            <v>LPPG</v>
          </cell>
          <cell r="P7287" t="str">
            <v>LATE PAYMENT PENALTY GAS</v>
          </cell>
        </row>
        <row r="7288">
          <cell r="A7288">
            <v>37591</v>
          </cell>
          <cell r="B7288" t="str">
            <v>UCG</v>
          </cell>
          <cell r="C7288" t="str">
            <v>LPPG</v>
          </cell>
          <cell r="D7288" t="str">
            <v>PN10</v>
          </cell>
          <cell r="E7288" t="str">
            <v>6ILP</v>
          </cell>
          <cell r="F7288">
            <v>4870</v>
          </cell>
          <cell r="G7288">
            <v>31201</v>
          </cell>
          <cell r="H7288">
            <v>92</v>
          </cell>
          <cell r="I7288">
            <v>182</v>
          </cell>
          <cell r="J7288">
            <v>32.06</v>
          </cell>
          <cell r="K7288">
            <v>3163.11</v>
          </cell>
          <cell r="L7288" t="str">
            <v>4870  Late Penalty</v>
          </cell>
          <cell r="M7288">
            <v>3131.05</v>
          </cell>
          <cell r="N7288" t="str">
            <v>IL-LATE PAYMENT PENALTY</v>
          </cell>
          <cell r="O7288" t="str">
            <v>LPPG</v>
          </cell>
          <cell r="P7288" t="str">
            <v>LATE PAYMENT PENALTY GAS</v>
          </cell>
        </row>
        <row r="7289">
          <cell r="A7289">
            <v>37591</v>
          </cell>
          <cell r="B7289" t="str">
            <v>UCG</v>
          </cell>
          <cell r="C7289" t="str">
            <v>LPPG</v>
          </cell>
          <cell r="D7289" t="str">
            <v>PN10</v>
          </cell>
          <cell r="E7289" t="str">
            <v>6ILP</v>
          </cell>
          <cell r="F7289">
            <v>4870</v>
          </cell>
          <cell r="G7289">
            <v>31201</v>
          </cell>
          <cell r="H7289">
            <v>92</v>
          </cell>
          <cell r="I7289">
            <v>185</v>
          </cell>
          <cell r="J7289">
            <v>0.79</v>
          </cell>
          <cell r="K7289">
            <v>1670.6</v>
          </cell>
          <cell r="L7289" t="str">
            <v>4870  Late Penalty</v>
          </cell>
          <cell r="M7289">
            <v>1669.81</v>
          </cell>
          <cell r="N7289" t="str">
            <v>IL-LATE PAYMENT PENALTY</v>
          </cell>
          <cell r="O7289" t="str">
            <v>LPPG</v>
          </cell>
          <cell r="P7289" t="str">
            <v>LATE PAYMENT PENALTY GAS</v>
          </cell>
        </row>
        <row r="7290">
          <cell r="A7290">
            <v>37591</v>
          </cell>
          <cell r="B7290" t="str">
            <v>UCG</v>
          </cell>
          <cell r="C7290" t="str">
            <v>LPPG</v>
          </cell>
          <cell r="D7290" t="str">
            <v>PN10</v>
          </cell>
          <cell r="E7290" t="str">
            <v>6ILP</v>
          </cell>
          <cell r="F7290">
            <v>4870</v>
          </cell>
          <cell r="G7290">
            <v>31201</v>
          </cell>
          <cell r="H7290">
            <v>92</v>
          </cell>
          <cell r="I7290">
            <v>186</v>
          </cell>
          <cell r="J7290">
            <v>0.04</v>
          </cell>
          <cell r="K7290">
            <v>1737.39</v>
          </cell>
          <cell r="L7290" t="str">
            <v>4870  Late Penalty</v>
          </cell>
          <cell r="M7290">
            <v>1737.3500000000001</v>
          </cell>
          <cell r="N7290" t="str">
            <v>IL-LATE PAYMENT PENALTY</v>
          </cell>
          <cell r="O7290" t="str">
            <v>LPPG</v>
          </cell>
          <cell r="P7290" t="str">
            <v>LATE PAYMENT PENALTY GAS</v>
          </cell>
        </row>
        <row r="7291">
          <cell r="A7291">
            <v>37591</v>
          </cell>
          <cell r="B7291" t="str">
            <v>UCG</v>
          </cell>
          <cell r="C7291" t="str">
            <v>LPPG</v>
          </cell>
          <cell r="D7291" t="str">
            <v>PN20</v>
          </cell>
          <cell r="E7291" t="str">
            <v>6TNP</v>
          </cell>
          <cell r="F7291">
            <v>1420</v>
          </cell>
          <cell r="G7291">
            <v>10915</v>
          </cell>
          <cell r="H7291">
            <v>93</v>
          </cell>
          <cell r="I7291">
            <v>130</v>
          </cell>
          <cell r="J7291">
            <v>4759.8</v>
          </cell>
          <cell r="K7291">
            <v>181.81</v>
          </cell>
          <cell r="L7291" t="str">
            <v>1420  A/R</v>
          </cell>
          <cell r="M7291">
            <v>-4577.99</v>
          </cell>
          <cell r="N7291" t="str">
            <v>TN-LATE PAYMENT PENALTY</v>
          </cell>
          <cell r="O7291" t="str">
            <v>LPPG</v>
          </cell>
          <cell r="P7291" t="str">
            <v>LATE PAYMENT PENALTY GAS</v>
          </cell>
        </row>
        <row r="7292">
          <cell r="A7292">
            <v>37591</v>
          </cell>
          <cell r="B7292" t="str">
            <v>UCG</v>
          </cell>
          <cell r="C7292" t="str">
            <v>LPPG</v>
          </cell>
          <cell r="D7292" t="str">
            <v>PN20</v>
          </cell>
          <cell r="E7292" t="str">
            <v>6TNP</v>
          </cell>
          <cell r="F7292">
            <v>1420</v>
          </cell>
          <cell r="G7292">
            <v>10915</v>
          </cell>
          <cell r="H7292">
            <v>93</v>
          </cell>
          <cell r="I7292">
            <v>135</v>
          </cell>
          <cell r="J7292">
            <v>13742.79</v>
          </cell>
          <cell r="K7292">
            <v>458.5</v>
          </cell>
          <cell r="L7292" t="str">
            <v>1420  A/R</v>
          </cell>
          <cell r="M7292">
            <v>-13284.29</v>
          </cell>
          <cell r="N7292" t="str">
            <v>TN-LATE PAYMENT PENALTY</v>
          </cell>
          <cell r="O7292" t="str">
            <v>LPPG</v>
          </cell>
          <cell r="P7292" t="str">
            <v>LATE PAYMENT PENALTY GAS</v>
          </cell>
        </row>
        <row r="7293">
          <cell r="A7293">
            <v>37591</v>
          </cell>
          <cell r="B7293" t="str">
            <v>UCG</v>
          </cell>
          <cell r="C7293" t="str">
            <v>LPPG</v>
          </cell>
          <cell r="D7293" t="str">
            <v>PN20</v>
          </cell>
          <cell r="E7293" t="str">
            <v>6TNP</v>
          </cell>
          <cell r="F7293">
            <v>1420</v>
          </cell>
          <cell r="G7293">
            <v>10915</v>
          </cell>
          <cell r="H7293">
            <v>93</v>
          </cell>
          <cell r="I7293">
            <v>140</v>
          </cell>
          <cell r="J7293">
            <v>5379.64</v>
          </cell>
          <cell r="K7293">
            <v>33.35</v>
          </cell>
          <cell r="L7293" t="str">
            <v>1420  A/R</v>
          </cell>
          <cell r="M7293">
            <v>-5346.29</v>
          </cell>
          <cell r="N7293" t="str">
            <v>TN-LATE PAYMENT PENALTY</v>
          </cell>
          <cell r="O7293" t="str">
            <v>LPPG</v>
          </cell>
          <cell r="P7293" t="str">
            <v>LATE PAYMENT PENALTY GAS</v>
          </cell>
        </row>
        <row r="7294">
          <cell r="A7294">
            <v>37591</v>
          </cell>
          <cell r="B7294" t="str">
            <v>UCG</v>
          </cell>
          <cell r="C7294" t="str">
            <v>LPPG</v>
          </cell>
          <cell r="D7294" t="str">
            <v>PN20</v>
          </cell>
          <cell r="E7294" t="str">
            <v>6TNP</v>
          </cell>
          <cell r="F7294">
            <v>1420</v>
          </cell>
          <cell r="G7294">
            <v>10915</v>
          </cell>
          <cell r="H7294">
            <v>93</v>
          </cell>
          <cell r="I7294">
            <v>144</v>
          </cell>
          <cell r="J7294">
            <v>16340.51</v>
          </cell>
          <cell r="K7294">
            <v>354.8</v>
          </cell>
          <cell r="L7294" t="str">
            <v>1420  A/R</v>
          </cell>
          <cell r="M7294">
            <v>-15985.710000000001</v>
          </cell>
          <cell r="N7294" t="str">
            <v>TN-LATE PAYMENT PENALTY</v>
          </cell>
          <cell r="O7294" t="str">
            <v>LPPG</v>
          </cell>
          <cell r="P7294" t="str">
            <v>LATE PAYMENT PENALTY GAS</v>
          </cell>
        </row>
        <row r="7295">
          <cell r="A7295">
            <v>37591</v>
          </cell>
          <cell r="B7295" t="str">
            <v>UCG</v>
          </cell>
          <cell r="C7295" t="str">
            <v>LPPG</v>
          </cell>
          <cell r="D7295" t="str">
            <v>PN20</v>
          </cell>
          <cell r="E7295" t="str">
            <v>6TNP</v>
          </cell>
          <cell r="F7295">
            <v>1420</v>
          </cell>
          <cell r="G7295">
            <v>10915</v>
          </cell>
          <cell r="H7295">
            <v>93</v>
          </cell>
          <cell r="I7295">
            <v>145</v>
          </cell>
          <cell r="J7295">
            <v>23039.11</v>
          </cell>
          <cell r="K7295">
            <v>286.01</v>
          </cell>
          <cell r="L7295" t="str">
            <v>1420  A/R</v>
          </cell>
          <cell r="M7295">
            <v>-22753.100000000002</v>
          </cell>
          <cell r="N7295" t="str">
            <v>TN-LATE PAYMENT PENALTY</v>
          </cell>
          <cell r="O7295" t="str">
            <v>LPPG</v>
          </cell>
          <cell r="P7295" t="str">
            <v>LATE PAYMENT PENALTY GAS</v>
          </cell>
        </row>
        <row r="7296">
          <cell r="A7296">
            <v>37591</v>
          </cell>
          <cell r="B7296" t="str">
            <v>UCG</v>
          </cell>
          <cell r="C7296" t="str">
            <v>LPPG</v>
          </cell>
          <cell r="D7296" t="str">
            <v>PN20</v>
          </cell>
          <cell r="E7296" t="str">
            <v>6TNP</v>
          </cell>
          <cell r="F7296">
            <v>1420</v>
          </cell>
          <cell r="G7296">
            <v>10915</v>
          </cell>
          <cell r="H7296">
            <v>93</v>
          </cell>
          <cell r="I7296">
            <v>151</v>
          </cell>
          <cell r="J7296">
            <v>13877.35</v>
          </cell>
          <cell r="K7296">
            <v>267.72000000000003</v>
          </cell>
          <cell r="L7296" t="str">
            <v>1420  A/R</v>
          </cell>
          <cell r="M7296">
            <v>-13609.630000000001</v>
          </cell>
          <cell r="N7296" t="str">
            <v>TN-LATE PAYMENT PENALTY</v>
          </cell>
          <cell r="O7296" t="str">
            <v>LPPG</v>
          </cell>
          <cell r="P7296" t="str">
            <v>LATE PAYMENT PENALTY GAS</v>
          </cell>
        </row>
        <row r="7297">
          <cell r="A7297">
            <v>37591</v>
          </cell>
          <cell r="B7297" t="str">
            <v>UCG</v>
          </cell>
          <cell r="C7297" t="str">
            <v>LPPG</v>
          </cell>
          <cell r="D7297" t="str">
            <v>PN20</v>
          </cell>
          <cell r="E7297" t="str">
            <v>6TNP</v>
          </cell>
          <cell r="F7297">
            <v>1420</v>
          </cell>
          <cell r="G7297">
            <v>10915</v>
          </cell>
          <cell r="H7297">
            <v>93</v>
          </cell>
          <cell r="I7297">
            <v>154</v>
          </cell>
          <cell r="J7297">
            <v>41560.629999999997</v>
          </cell>
          <cell r="K7297">
            <v>1028.58</v>
          </cell>
          <cell r="L7297" t="str">
            <v>1420  A/R</v>
          </cell>
          <cell r="M7297">
            <v>-40532.049999999996</v>
          </cell>
          <cell r="N7297" t="str">
            <v>TN-LATE PAYMENT PENALTY</v>
          </cell>
          <cell r="O7297" t="str">
            <v>LPPG</v>
          </cell>
          <cell r="P7297" t="str">
            <v>LATE PAYMENT PENALTY GAS</v>
          </cell>
        </row>
        <row r="7298">
          <cell r="A7298">
            <v>37591</v>
          </cell>
          <cell r="B7298" t="str">
            <v>UCG</v>
          </cell>
          <cell r="C7298" t="str">
            <v>LPPG</v>
          </cell>
          <cell r="D7298" t="str">
            <v>PN20</v>
          </cell>
          <cell r="E7298" t="str">
            <v>6TNP</v>
          </cell>
          <cell r="F7298">
            <v>1420</v>
          </cell>
          <cell r="G7298">
            <v>10915</v>
          </cell>
          <cell r="H7298">
            <v>93</v>
          </cell>
          <cell r="I7298">
            <v>155</v>
          </cell>
          <cell r="J7298">
            <v>19958.71</v>
          </cell>
          <cell r="K7298">
            <v>1147.8900000000001</v>
          </cell>
          <cell r="L7298" t="str">
            <v>1420  A/R</v>
          </cell>
          <cell r="M7298">
            <v>-18810.82</v>
          </cell>
          <cell r="N7298" t="str">
            <v>TN-LATE PAYMENT PENALTY</v>
          </cell>
          <cell r="O7298" t="str">
            <v>LPPG</v>
          </cell>
          <cell r="P7298" t="str">
            <v>LATE PAYMENT PENALTY GAS</v>
          </cell>
        </row>
        <row r="7299">
          <cell r="A7299">
            <v>37591</v>
          </cell>
          <cell r="B7299" t="str">
            <v>UCG</v>
          </cell>
          <cell r="C7299" t="str">
            <v>LPPG</v>
          </cell>
          <cell r="D7299" t="str">
            <v>PN20</v>
          </cell>
          <cell r="E7299" t="str">
            <v>6TNP</v>
          </cell>
          <cell r="F7299">
            <v>1420</v>
          </cell>
          <cell r="G7299">
            <v>10915</v>
          </cell>
          <cell r="H7299">
            <v>93</v>
          </cell>
          <cell r="I7299">
            <v>192</v>
          </cell>
          <cell r="J7299">
            <v>1</v>
          </cell>
          <cell r="L7299" t="str">
            <v>1420  A/R</v>
          </cell>
          <cell r="M7299">
            <v>-1</v>
          </cell>
          <cell r="N7299" t="str">
            <v>TN-LATE PAYMENT PENALTY</v>
          </cell>
          <cell r="O7299" t="str">
            <v>LPPG</v>
          </cell>
          <cell r="P7299" t="str">
            <v>LATE PAYMENT PENALTY GAS</v>
          </cell>
        </row>
        <row r="7300">
          <cell r="A7300">
            <v>37591</v>
          </cell>
          <cell r="B7300" t="str">
            <v>UCG</v>
          </cell>
          <cell r="C7300" t="str">
            <v>LPPG</v>
          </cell>
          <cell r="D7300" t="str">
            <v>PN20</v>
          </cell>
          <cell r="E7300" t="str">
            <v>6TNP</v>
          </cell>
          <cell r="F7300">
            <v>4870</v>
          </cell>
          <cell r="G7300">
            <v>31201</v>
          </cell>
          <cell r="H7300">
            <v>93</v>
          </cell>
          <cell r="I7300">
            <v>130</v>
          </cell>
          <cell r="J7300">
            <v>163.1</v>
          </cell>
          <cell r="K7300">
            <v>4726.6400000000003</v>
          </cell>
          <cell r="L7300" t="str">
            <v>4870  Late Penalty</v>
          </cell>
          <cell r="M7300">
            <v>4563.54</v>
          </cell>
          <cell r="N7300" t="str">
            <v>TN-LATE PAYMENT PENALTY</v>
          </cell>
          <cell r="O7300" t="str">
            <v>LPPG</v>
          </cell>
          <cell r="P7300" t="str">
            <v>LATE PAYMENT PENALTY GAS</v>
          </cell>
        </row>
        <row r="7301">
          <cell r="A7301">
            <v>37591</v>
          </cell>
          <cell r="B7301" t="str">
            <v>UCG</v>
          </cell>
          <cell r="C7301" t="str">
            <v>LPPG</v>
          </cell>
          <cell r="D7301" t="str">
            <v>PN20</v>
          </cell>
          <cell r="E7301" t="str">
            <v>6TNP</v>
          </cell>
          <cell r="F7301">
            <v>4870</v>
          </cell>
          <cell r="G7301">
            <v>31201</v>
          </cell>
          <cell r="H7301">
            <v>93</v>
          </cell>
          <cell r="I7301">
            <v>135</v>
          </cell>
          <cell r="J7301">
            <v>417.49</v>
          </cell>
          <cell r="K7301">
            <v>13474.77</v>
          </cell>
          <cell r="L7301" t="str">
            <v>4870  Late Penalty</v>
          </cell>
          <cell r="M7301">
            <v>13057.28</v>
          </cell>
          <cell r="N7301" t="str">
            <v>TN-LATE PAYMENT PENALTY</v>
          </cell>
          <cell r="O7301" t="str">
            <v>LPPG</v>
          </cell>
          <cell r="P7301" t="str">
            <v>LATE PAYMENT PENALTY GAS</v>
          </cell>
        </row>
        <row r="7302">
          <cell r="A7302">
            <v>37591</v>
          </cell>
          <cell r="B7302" t="str">
            <v>UCG</v>
          </cell>
          <cell r="C7302" t="str">
            <v>LPPG</v>
          </cell>
          <cell r="D7302" t="str">
            <v>PN20</v>
          </cell>
          <cell r="E7302" t="str">
            <v>6TNP</v>
          </cell>
          <cell r="F7302">
            <v>4870</v>
          </cell>
          <cell r="G7302">
            <v>31201</v>
          </cell>
          <cell r="H7302">
            <v>93</v>
          </cell>
          <cell r="I7302">
            <v>140</v>
          </cell>
          <cell r="J7302">
            <v>10.55</v>
          </cell>
          <cell r="K7302">
            <v>5322.51</v>
          </cell>
          <cell r="L7302" t="str">
            <v>4870  Late Penalty</v>
          </cell>
          <cell r="M7302">
            <v>5311.96</v>
          </cell>
          <cell r="N7302" t="str">
            <v>TN-LATE PAYMENT PENALTY</v>
          </cell>
          <cell r="O7302" t="str">
            <v>LPPG</v>
          </cell>
          <cell r="P7302" t="str">
            <v>LATE PAYMENT PENALTY GAS</v>
          </cell>
        </row>
        <row r="7303">
          <cell r="A7303">
            <v>37591</v>
          </cell>
          <cell r="B7303" t="str">
            <v>UCG</v>
          </cell>
          <cell r="C7303" t="str">
            <v>LPPG</v>
          </cell>
          <cell r="D7303" t="str">
            <v>PN20</v>
          </cell>
          <cell r="E7303" t="str">
            <v>6TNP</v>
          </cell>
          <cell r="F7303">
            <v>4870</v>
          </cell>
          <cell r="G7303">
            <v>31201</v>
          </cell>
          <cell r="H7303">
            <v>93</v>
          </cell>
          <cell r="I7303">
            <v>144</v>
          </cell>
          <cell r="J7303">
            <v>322.19</v>
          </cell>
          <cell r="K7303">
            <v>16318.92</v>
          </cell>
          <cell r="L7303" t="str">
            <v>4870  Late Penalty</v>
          </cell>
          <cell r="M7303">
            <v>15996.73</v>
          </cell>
          <cell r="N7303" t="str">
            <v>TN-LATE PAYMENT PENALTY</v>
          </cell>
          <cell r="O7303" t="str">
            <v>LPPG</v>
          </cell>
          <cell r="P7303" t="str">
            <v>LATE PAYMENT PENALTY GAS</v>
          </cell>
        </row>
        <row r="7304">
          <cell r="A7304">
            <v>37591</v>
          </cell>
          <cell r="B7304" t="str">
            <v>UCG</v>
          </cell>
          <cell r="C7304" t="str">
            <v>LPPG</v>
          </cell>
          <cell r="D7304" t="str">
            <v>PN20</v>
          </cell>
          <cell r="E7304" t="str">
            <v>6TNP</v>
          </cell>
          <cell r="F7304">
            <v>4870</v>
          </cell>
          <cell r="G7304">
            <v>31201</v>
          </cell>
          <cell r="H7304">
            <v>93</v>
          </cell>
          <cell r="I7304">
            <v>145</v>
          </cell>
          <cell r="J7304">
            <v>209.94</v>
          </cell>
          <cell r="K7304">
            <v>22746.46</v>
          </cell>
          <cell r="L7304" t="str">
            <v>4870  Late Penalty</v>
          </cell>
          <cell r="M7304">
            <v>22536.52</v>
          </cell>
          <cell r="N7304" t="str">
            <v>TN-LATE PAYMENT PENALTY</v>
          </cell>
          <cell r="O7304" t="str">
            <v>LPPG</v>
          </cell>
          <cell r="P7304" t="str">
            <v>LATE PAYMENT PENALTY GAS</v>
          </cell>
        </row>
        <row r="7305">
          <cell r="A7305">
            <v>37591</v>
          </cell>
          <cell r="B7305" t="str">
            <v>UCG</v>
          </cell>
          <cell r="C7305" t="str">
            <v>LPPG</v>
          </cell>
          <cell r="D7305" t="str">
            <v>PN20</v>
          </cell>
          <cell r="E7305" t="str">
            <v>6TNP</v>
          </cell>
          <cell r="F7305">
            <v>4870</v>
          </cell>
          <cell r="G7305">
            <v>31201</v>
          </cell>
          <cell r="H7305">
            <v>93</v>
          </cell>
          <cell r="I7305">
            <v>151</v>
          </cell>
          <cell r="J7305">
            <v>229.56</v>
          </cell>
          <cell r="K7305">
            <v>13752.14</v>
          </cell>
          <cell r="L7305" t="str">
            <v>4870  Late Penalty</v>
          </cell>
          <cell r="M7305">
            <v>13522.58</v>
          </cell>
          <cell r="N7305" t="str">
            <v>TN-LATE PAYMENT PENALTY</v>
          </cell>
          <cell r="O7305" t="str">
            <v>LPPG</v>
          </cell>
          <cell r="P7305" t="str">
            <v>LATE PAYMENT PENALTY GAS</v>
          </cell>
        </row>
        <row r="7306">
          <cell r="A7306">
            <v>37591</v>
          </cell>
          <cell r="B7306" t="str">
            <v>UCG</v>
          </cell>
          <cell r="C7306" t="str">
            <v>LPPG</v>
          </cell>
          <cell r="D7306" t="str">
            <v>PN20</v>
          </cell>
          <cell r="E7306" t="str">
            <v>6TNP</v>
          </cell>
          <cell r="F7306">
            <v>4870</v>
          </cell>
          <cell r="G7306">
            <v>31201</v>
          </cell>
          <cell r="H7306">
            <v>93</v>
          </cell>
          <cell r="I7306">
            <v>154</v>
          </cell>
          <cell r="J7306">
            <v>927.8</v>
          </cell>
          <cell r="K7306">
            <v>41375.769999999997</v>
          </cell>
          <cell r="L7306" t="str">
            <v>4870  Late Penalty</v>
          </cell>
          <cell r="M7306">
            <v>40447.969999999994</v>
          </cell>
          <cell r="N7306" t="str">
            <v>TN-LATE PAYMENT PENALTY</v>
          </cell>
          <cell r="O7306" t="str">
            <v>LPPG</v>
          </cell>
          <cell r="P7306" t="str">
            <v>LATE PAYMENT PENALTY GAS</v>
          </cell>
        </row>
        <row r="7307">
          <cell r="A7307">
            <v>37591</v>
          </cell>
          <cell r="B7307" t="str">
            <v>UCG</v>
          </cell>
          <cell r="C7307" t="str">
            <v>LPPG</v>
          </cell>
          <cell r="D7307" t="str">
            <v>PN20</v>
          </cell>
          <cell r="E7307" t="str">
            <v>6TNP</v>
          </cell>
          <cell r="F7307">
            <v>4870</v>
          </cell>
          <cell r="G7307">
            <v>31201</v>
          </cell>
          <cell r="H7307">
            <v>93</v>
          </cell>
          <cell r="I7307">
            <v>155</v>
          </cell>
          <cell r="J7307">
            <v>1124.81</v>
          </cell>
          <cell r="K7307">
            <v>19880.150000000001</v>
          </cell>
          <cell r="L7307" t="str">
            <v>4870  Late Penalty</v>
          </cell>
          <cell r="M7307">
            <v>18755.34</v>
          </cell>
          <cell r="N7307" t="str">
            <v>TN-LATE PAYMENT PENALTY</v>
          </cell>
          <cell r="O7307" t="str">
            <v>LPPG</v>
          </cell>
          <cell r="P7307" t="str">
            <v>LATE PAYMENT PENALTY GAS</v>
          </cell>
        </row>
        <row r="7308">
          <cell r="A7308">
            <v>37591</v>
          </cell>
          <cell r="B7308" t="str">
            <v>UCG</v>
          </cell>
          <cell r="C7308" t="str">
            <v>LPPG</v>
          </cell>
          <cell r="D7308" t="str">
            <v>PN20</v>
          </cell>
          <cell r="E7308" t="str">
            <v>6TNP</v>
          </cell>
          <cell r="F7308">
            <v>4870</v>
          </cell>
          <cell r="G7308">
            <v>31201</v>
          </cell>
          <cell r="H7308">
            <v>93</v>
          </cell>
          <cell r="I7308">
            <v>192</v>
          </cell>
          <cell r="K7308">
            <v>1</v>
          </cell>
          <cell r="L7308" t="str">
            <v>4870  Late Penalty</v>
          </cell>
          <cell r="M7308">
            <v>1</v>
          </cell>
          <cell r="N7308" t="str">
            <v>TN-LATE PAYMENT PENALTY</v>
          </cell>
          <cell r="O7308" t="str">
            <v>LPPG</v>
          </cell>
          <cell r="P7308" t="str">
            <v>LATE PAYMENT PENALTY GAS</v>
          </cell>
        </row>
        <row r="7309">
          <cell r="A7309">
            <v>37591</v>
          </cell>
          <cell r="B7309" t="str">
            <v>UCG</v>
          </cell>
          <cell r="C7309" t="str">
            <v>LPPG</v>
          </cell>
          <cell r="D7309" t="str">
            <v>PN30</v>
          </cell>
          <cell r="E7309" t="str">
            <v>6IAP</v>
          </cell>
          <cell r="F7309">
            <v>1420</v>
          </cell>
          <cell r="G7309">
            <v>10915</v>
          </cell>
          <cell r="H7309">
            <v>98</v>
          </cell>
          <cell r="I7309">
            <v>189</v>
          </cell>
          <cell r="J7309">
            <v>1654.18</v>
          </cell>
          <cell r="K7309">
            <v>79.11</v>
          </cell>
          <cell r="L7309" t="str">
            <v>1420  A/R</v>
          </cell>
          <cell r="M7309">
            <v>-1575.0700000000002</v>
          </cell>
          <cell r="N7309" t="str">
            <v>IA-LATE PAYMENT PENALTY</v>
          </cell>
          <cell r="O7309" t="str">
            <v>LPPG</v>
          </cell>
          <cell r="P7309" t="str">
            <v>LATE PAYMENT PENALTY GAS</v>
          </cell>
        </row>
        <row r="7310">
          <cell r="A7310">
            <v>37591</v>
          </cell>
          <cell r="B7310" t="str">
            <v>UCG</v>
          </cell>
          <cell r="C7310" t="str">
            <v>LPPG</v>
          </cell>
          <cell r="D7310" t="str">
            <v>PN30</v>
          </cell>
          <cell r="E7310" t="str">
            <v>6IAP</v>
          </cell>
          <cell r="F7310">
            <v>4870</v>
          </cell>
          <cell r="G7310">
            <v>31201</v>
          </cell>
          <cell r="H7310">
            <v>98</v>
          </cell>
          <cell r="I7310">
            <v>189</v>
          </cell>
          <cell r="J7310">
            <v>47.1</v>
          </cell>
          <cell r="K7310">
            <v>1642.32</v>
          </cell>
          <cell r="L7310" t="str">
            <v>4870  Late Penalty</v>
          </cell>
          <cell r="M7310">
            <v>1595.22</v>
          </cell>
          <cell r="N7310" t="str">
            <v>IA-LATE PAYMENT PENALTY</v>
          </cell>
          <cell r="O7310" t="str">
            <v>LPPG</v>
          </cell>
          <cell r="P7310" t="str">
            <v>LATE PAYMENT PENALTY GAS</v>
          </cell>
        </row>
        <row r="7311">
          <cell r="A7311">
            <v>37591</v>
          </cell>
          <cell r="B7311" t="str">
            <v>UCG</v>
          </cell>
          <cell r="C7311" t="str">
            <v>LPPG</v>
          </cell>
          <cell r="D7311" t="str">
            <v>PN40</v>
          </cell>
          <cell r="E7311" t="str">
            <v>6PAP</v>
          </cell>
          <cell r="F7311">
            <v>1420</v>
          </cell>
          <cell r="G7311">
            <v>10915</v>
          </cell>
          <cell r="H7311">
            <v>97</v>
          </cell>
          <cell r="I7311">
            <v>191</v>
          </cell>
          <cell r="J7311">
            <v>7.0000000000000007E-2</v>
          </cell>
          <cell r="L7311" t="str">
            <v>1420  A/R</v>
          </cell>
          <cell r="M7311">
            <v>-7.0000000000000007E-2</v>
          </cell>
          <cell r="N7311" t="str">
            <v>MOPA-LATE PAYMENT PENALTY</v>
          </cell>
          <cell r="O7311" t="str">
            <v>LPPG</v>
          </cell>
          <cell r="P7311" t="str">
            <v>LATE PAYMENT PENALTY GAS</v>
          </cell>
        </row>
        <row r="7312">
          <cell r="A7312">
            <v>37591</v>
          </cell>
          <cell r="B7312" t="str">
            <v>UCG</v>
          </cell>
          <cell r="C7312" t="str">
            <v>LPPG</v>
          </cell>
          <cell r="D7312" t="str">
            <v>PN40</v>
          </cell>
          <cell r="E7312" t="str">
            <v>6PAP</v>
          </cell>
          <cell r="F7312">
            <v>1420</v>
          </cell>
          <cell r="G7312">
            <v>10915</v>
          </cell>
          <cell r="H7312">
            <v>97</v>
          </cell>
          <cell r="I7312">
            <v>192</v>
          </cell>
          <cell r="J7312">
            <v>36.15</v>
          </cell>
          <cell r="K7312">
            <v>0.71</v>
          </cell>
          <cell r="L7312" t="str">
            <v>1420  A/R</v>
          </cell>
          <cell r="M7312">
            <v>-35.44</v>
          </cell>
          <cell r="N7312" t="str">
            <v>MOPA-LATE PAYMENT PENALTY</v>
          </cell>
          <cell r="O7312" t="str">
            <v>LPPG</v>
          </cell>
          <cell r="P7312" t="str">
            <v>LATE PAYMENT PENALTY GAS</v>
          </cell>
        </row>
        <row r="7313">
          <cell r="A7313">
            <v>37591</v>
          </cell>
          <cell r="B7313" t="str">
            <v>UCG</v>
          </cell>
          <cell r="C7313" t="str">
            <v>LPPG</v>
          </cell>
          <cell r="D7313" t="str">
            <v>PN40</v>
          </cell>
          <cell r="E7313" t="str">
            <v>6PAP</v>
          </cell>
          <cell r="F7313">
            <v>4870</v>
          </cell>
          <cell r="G7313">
            <v>31201</v>
          </cell>
          <cell r="H7313">
            <v>97</v>
          </cell>
          <cell r="I7313">
            <v>191</v>
          </cell>
          <cell r="K7313">
            <v>7.0000000000000007E-2</v>
          </cell>
          <cell r="L7313" t="str">
            <v>4870  Late Penalty</v>
          </cell>
          <cell r="M7313">
            <v>7.0000000000000007E-2</v>
          </cell>
          <cell r="N7313" t="str">
            <v>MOPA-LATE PAYMENT PENALTY</v>
          </cell>
          <cell r="O7313" t="str">
            <v>LPPG</v>
          </cell>
          <cell r="P7313" t="str">
            <v>LATE PAYMENT PENALTY GAS</v>
          </cell>
        </row>
        <row r="7314">
          <cell r="A7314">
            <v>37591</v>
          </cell>
          <cell r="B7314" t="str">
            <v>UCG</v>
          </cell>
          <cell r="C7314" t="str">
            <v>LPPG</v>
          </cell>
          <cell r="D7314" t="str">
            <v>PN40</v>
          </cell>
          <cell r="E7314" t="str">
            <v>6PAP</v>
          </cell>
          <cell r="F7314">
            <v>4870</v>
          </cell>
          <cell r="G7314">
            <v>31201</v>
          </cell>
          <cell r="H7314">
            <v>97</v>
          </cell>
          <cell r="I7314">
            <v>192</v>
          </cell>
          <cell r="K7314">
            <v>36.090000000000003</v>
          </cell>
          <cell r="L7314" t="str">
            <v>4870  Late Penalty</v>
          </cell>
          <cell r="M7314">
            <v>36.090000000000003</v>
          </cell>
          <cell r="N7314" t="str">
            <v>MOPA-LATE PAYMENT PENALTY</v>
          </cell>
          <cell r="O7314" t="str">
            <v>LPPG</v>
          </cell>
          <cell r="P7314" t="str">
            <v>LATE PAYMENT PENALTY GAS</v>
          </cell>
        </row>
        <row r="7315">
          <cell r="A7315">
            <v>37591</v>
          </cell>
          <cell r="B7315" t="str">
            <v>UCG</v>
          </cell>
          <cell r="C7315" t="str">
            <v>LPPG</v>
          </cell>
          <cell r="D7315" t="str">
            <v>PN50</v>
          </cell>
          <cell r="E7315" t="str">
            <v>6MOP</v>
          </cell>
          <cell r="F7315">
            <v>1420</v>
          </cell>
          <cell r="G7315">
            <v>10915</v>
          </cell>
          <cell r="H7315">
            <v>97</v>
          </cell>
          <cell r="I7315">
            <v>169</v>
          </cell>
          <cell r="J7315">
            <v>2.54</v>
          </cell>
          <cell r="L7315" t="str">
            <v>1420  A/R</v>
          </cell>
          <cell r="M7315">
            <v>-2.54</v>
          </cell>
          <cell r="N7315" t="str">
            <v>MO97-LATE PAYMENT PENALTY</v>
          </cell>
          <cell r="O7315" t="str">
            <v>LPPG</v>
          </cell>
          <cell r="P7315" t="str">
            <v>LATE PAYMENT PENALTY GAS</v>
          </cell>
        </row>
        <row r="7316">
          <cell r="A7316">
            <v>37591</v>
          </cell>
          <cell r="B7316" t="str">
            <v>UCG</v>
          </cell>
          <cell r="C7316" t="str">
            <v>LPPG</v>
          </cell>
          <cell r="D7316" t="str">
            <v>PN50</v>
          </cell>
          <cell r="E7316" t="str">
            <v>6MOP</v>
          </cell>
          <cell r="F7316">
            <v>1420</v>
          </cell>
          <cell r="G7316">
            <v>10915</v>
          </cell>
          <cell r="H7316">
            <v>97</v>
          </cell>
          <cell r="I7316">
            <v>175</v>
          </cell>
          <cell r="J7316">
            <v>0.18</v>
          </cell>
          <cell r="L7316" t="str">
            <v>1420  A/R</v>
          </cell>
          <cell r="M7316">
            <v>-0.18</v>
          </cell>
          <cell r="N7316" t="str">
            <v>MO97-LATE PAYMENT PENALTY</v>
          </cell>
          <cell r="O7316" t="str">
            <v>LPPG</v>
          </cell>
          <cell r="P7316" t="str">
            <v>LATE PAYMENT PENALTY GAS</v>
          </cell>
        </row>
        <row r="7317">
          <cell r="A7317">
            <v>37591</v>
          </cell>
          <cell r="B7317" t="str">
            <v>UCG</v>
          </cell>
          <cell r="C7317" t="str">
            <v>LPPG</v>
          </cell>
          <cell r="D7317" t="str">
            <v>PN50</v>
          </cell>
          <cell r="E7317" t="str">
            <v>6MOP</v>
          </cell>
          <cell r="F7317">
            <v>1420</v>
          </cell>
          <cell r="G7317">
            <v>10915</v>
          </cell>
          <cell r="H7317">
            <v>97</v>
          </cell>
          <cell r="I7317">
            <v>189</v>
          </cell>
          <cell r="J7317">
            <v>2.42</v>
          </cell>
          <cell r="L7317" t="str">
            <v>1420  A/R</v>
          </cell>
          <cell r="M7317">
            <v>-2.42</v>
          </cell>
          <cell r="N7317" t="str">
            <v>MO97-LATE PAYMENT PENALTY</v>
          </cell>
          <cell r="O7317" t="str">
            <v>LPPG</v>
          </cell>
          <cell r="P7317" t="str">
            <v>LATE PAYMENT PENALTY GAS</v>
          </cell>
        </row>
        <row r="7318">
          <cell r="A7318">
            <v>37591</v>
          </cell>
          <cell r="B7318" t="str">
            <v>UCG</v>
          </cell>
          <cell r="C7318" t="str">
            <v>LPPG</v>
          </cell>
          <cell r="D7318" t="str">
            <v>PN50</v>
          </cell>
          <cell r="E7318" t="str">
            <v>6MOP</v>
          </cell>
          <cell r="F7318">
            <v>1420</v>
          </cell>
          <cell r="G7318">
            <v>10915</v>
          </cell>
          <cell r="H7318">
            <v>97</v>
          </cell>
          <cell r="I7318">
            <v>190</v>
          </cell>
          <cell r="J7318">
            <v>103.11</v>
          </cell>
          <cell r="K7318">
            <v>0.6</v>
          </cell>
          <cell r="L7318" t="str">
            <v>1420  A/R</v>
          </cell>
          <cell r="M7318">
            <v>-102.51</v>
          </cell>
          <cell r="N7318" t="str">
            <v>MO97-LATE PAYMENT PENALTY</v>
          </cell>
          <cell r="O7318" t="str">
            <v>LPPG</v>
          </cell>
          <cell r="P7318" t="str">
            <v>LATE PAYMENT PENALTY GAS</v>
          </cell>
        </row>
        <row r="7319">
          <cell r="A7319">
            <v>37591</v>
          </cell>
          <cell r="B7319" t="str">
            <v>UCG</v>
          </cell>
          <cell r="C7319" t="str">
            <v>LPPG</v>
          </cell>
          <cell r="D7319" t="str">
            <v>PN50</v>
          </cell>
          <cell r="E7319" t="str">
            <v>6MOP</v>
          </cell>
          <cell r="F7319">
            <v>1420</v>
          </cell>
          <cell r="G7319">
            <v>10915</v>
          </cell>
          <cell r="H7319">
            <v>97</v>
          </cell>
          <cell r="I7319">
            <v>191</v>
          </cell>
          <cell r="J7319">
            <v>2675.97</v>
          </cell>
          <cell r="K7319">
            <v>163.63</v>
          </cell>
          <cell r="L7319" t="str">
            <v>1420  A/R</v>
          </cell>
          <cell r="M7319">
            <v>-2512.3399999999997</v>
          </cell>
          <cell r="N7319" t="str">
            <v>MO97-LATE PAYMENT PENALTY</v>
          </cell>
          <cell r="O7319" t="str">
            <v>LPPG</v>
          </cell>
          <cell r="P7319" t="str">
            <v>LATE PAYMENT PENALTY GAS</v>
          </cell>
        </row>
        <row r="7320">
          <cell r="A7320">
            <v>37591</v>
          </cell>
          <cell r="B7320" t="str">
            <v>UCG</v>
          </cell>
          <cell r="C7320" t="str">
            <v>LPPG</v>
          </cell>
          <cell r="D7320" t="str">
            <v>PN50</v>
          </cell>
          <cell r="E7320" t="str">
            <v>6MOP</v>
          </cell>
          <cell r="F7320">
            <v>1420</v>
          </cell>
          <cell r="G7320">
            <v>10915</v>
          </cell>
          <cell r="H7320">
            <v>97</v>
          </cell>
          <cell r="I7320">
            <v>192</v>
          </cell>
          <cell r="J7320">
            <v>2336.62</v>
          </cell>
          <cell r="K7320">
            <v>167.65</v>
          </cell>
          <cell r="L7320" t="str">
            <v>1420  A/R</v>
          </cell>
          <cell r="M7320">
            <v>-2168.9699999999998</v>
          </cell>
          <cell r="N7320" t="str">
            <v>MO97-LATE PAYMENT PENALTY</v>
          </cell>
          <cell r="O7320" t="str">
            <v>LPPG</v>
          </cell>
          <cell r="P7320" t="str">
            <v>LATE PAYMENT PENALTY GAS</v>
          </cell>
        </row>
        <row r="7321">
          <cell r="A7321">
            <v>37591</v>
          </cell>
          <cell r="B7321" t="str">
            <v>UCG</v>
          </cell>
          <cell r="C7321" t="str">
            <v>LPPG</v>
          </cell>
          <cell r="D7321" t="str">
            <v>PN50</v>
          </cell>
          <cell r="E7321" t="str">
            <v>6MOP</v>
          </cell>
          <cell r="F7321">
            <v>1420</v>
          </cell>
          <cell r="G7321">
            <v>10915</v>
          </cell>
          <cell r="H7321">
            <v>97</v>
          </cell>
          <cell r="I7321">
            <v>204</v>
          </cell>
          <cell r="J7321">
            <v>24.03</v>
          </cell>
          <cell r="K7321">
            <v>12.94</v>
          </cell>
          <cell r="L7321" t="str">
            <v>1420  A/R</v>
          </cell>
          <cell r="M7321">
            <v>-11.090000000000002</v>
          </cell>
          <cell r="N7321" t="str">
            <v>MO97-LATE PAYMENT PENALTY</v>
          </cell>
          <cell r="O7321" t="str">
            <v>LPPG</v>
          </cell>
          <cell r="P7321" t="str">
            <v>LATE PAYMENT PENALTY GAS</v>
          </cell>
        </row>
        <row r="7322">
          <cell r="A7322">
            <v>37591</v>
          </cell>
          <cell r="B7322" t="str">
            <v>UCG</v>
          </cell>
          <cell r="C7322" t="str">
            <v>LPPG</v>
          </cell>
          <cell r="D7322" t="str">
            <v>PN50</v>
          </cell>
          <cell r="E7322" t="str">
            <v>6MOP</v>
          </cell>
          <cell r="F7322">
            <v>1420</v>
          </cell>
          <cell r="G7322">
            <v>10915</v>
          </cell>
          <cell r="H7322">
            <v>97</v>
          </cell>
          <cell r="I7322">
            <v>221</v>
          </cell>
          <cell r="J7322">
            <v>7.18</v>
          </cell>
          <cell r="L7322" t="str">
            <v>1420  A/R</v>
          </cell>
          <cell r="M7322">
            <v>-7.18</v>
          </cell>
          <cell r="N7322" t="str">
            <v>MO97-LATE PAYMENT PENALTY</v>
          </cell>
          <cell r="O7322" t="str">
            <v>LPPG</v>
          </cell>
          <cell r="P7322" t="str">
            <v>LATE PAYMENT PENALTY GAS</v>
          </cell>
        </row>
        <row r="7323">
          <cell r="A7323">
            <v>37591</v>
          </cell>
          <cell r="B7323" t="str">
            <v>UCG</v>
          </cell>
          <cell r="C7323" t="str">
            <v>LPPG</v>
          </cell>
          <cell r="D7323" t="str">
            <v>PN50</v>
          </cell>
          <cell r="E7323" t="str">
            <v>6MOP</v>
          </cell>
          <cell r="F7323">
            <v>1420</v>
          </cell>
          <cell r="G7323">
            <v>10915</v>
          </cell>
          <cell r="H7323">
            <v>97</v>
          </cell>
          <cell r="I7323">
            <v>310</v>
          </cell>
          <cell r="J7323">
            <v>7.77</v>
          </cell>
          <cell r="K7323">
            <v>0.02</v>
          </cell>
          <cell r="L7323" t="str">
            <v>1420  A/R</v>
          </cell>
          <cell r="M7323">
            <v>-7.75</v>
          </cell>
          <cell r="N7323" t="str">
            <v>MO97-LATE PAYMENT PENALTY</v>
          </cell>
          <cell r="O7323" t="str">
            <v>LPPG</v>
          </cell>
          <cell r="P7323" t="str">
            <v>LATE PAYMENT PENALTY GAS</v>
          </cell>
        </row>
        <row r="7324">
          <cell r="A7324">
            <v>37591</v>
          </cell>
          <cell r="B7324" t="str">
            <v>UCG</v>
          </cell>
          <cell r="C7324" t="str">
            <v>LPPG</v>
          </cell>
          <cell r="D7324" t="str">
            <v>PN50</v>
          </cell>
          <cell r="E7324" t="str">
            <v>6MOP</v>
          </cell>
          <cell r="F7324">
            <v>4870</v>
          </cell>
          <cell r="G7324">
            <v>31201</v>
          </cell>
          <cell r="H7324">
            <v>97</v>
          </cell>
          <cell r="I7324">
            <v>169</v>
          </cell>
          <cell r="K7324">
            <v>2.54</v>
          </cell>
          <cell r="L7324" t="str">
            <v>4870  Late Penalty</v>
          </cell>
          <cell r="M7324">
            <v>2.54</v>
          </cell>
          <cell r="N7324" t="str">
            <v>MO97-LATE PAYMENT PENALTY</v>
          </cell>
          <cell r="O7324" t="str">
            <v>LPPG</v>
          </cell>
          <cell r="P7324" t="str">
            <v>LATE PAYMENT PENALTY GAS</v>
          </cell>
        </row>
        <row r="7325">
          <cell r="A7325">
            <v>37591</v>
          </cell>
          <cell r="B7325" t="str">
            <v>UCG</v>
          </cell>
          <cell r="C7325" t="str">
            <v>LPPG</v>
          </cell>
          <cell r="D7325" t="str">
            <v>PN50</v>
          </cell>
          <cell r="E7325" t="str">
            <v>6MOP</v>
          </cell>
          <cell r="F7325">
            <v>4870</v>
          </cell>
          <cell r="G7325">
            <v>31201</v>
          </cell>
          <cell r="H7325">
            <v>97</v>
          </cell>
          <cell r="I7325">
            <v>175</v>
          </cell>
          <cell r="K7325">
            <v>0.18</v>
          </cell>
          <cell r="L7325" t="str">
            <v>4870  Late Penalty</v>
          </cell>
          <cell r="M7325">
            <v>0.18</v>
          </cell>
          <cell r="N7325" t="str">
            <v>MO97-LATE PAYMENT PENALTY</v>
          </cell>
          <cell r="O7325" t="str">
            <v>LPPG</v>
          </cell>
          <cell r="P7325" t="str">
            <v>LATE PAYMENT PENALTY GAS</v>
          </cell>
        </row>
        <row r="7326">
          <cell r="A7326">
            <v>37591</v>
          </cell>
          <cell r="B7326" t="str">
            <v>UCG</v>
          </cell>
          <cell r="C7326" t="str">
            <v>LPPG</v>
          </cell>
          <cell r="D7326" t="str">
            <v>PN50</v>
          </cell>
          <cell r="E7326" t="str">
            <v>6MOP</v>
          </cell>
          <cell r="F7326">
            <v>4870</v>
          </cell>
          <cell r="G7326">
            <v>31201</v>
          </cell>
          <cell r="H7326">
            <v>97</v>
          </cell>
          <cell r="I7326">
            <v>189</v>
          </cell>
          <cell r="K7326">
            <v>2.42</v>
          </cell>
          <cell r="L7326" t="str">
            <v>4870  Late Penalty</v>
          </cell>
          <cell r="M7326">
            <v>2.42</v>
          </cell>
          <cell r="N7326" t="str">
            <v>MO97-LATE PAYMENT PENALTY</v>
          </cell>
          <cell r="O7326" t="str">
            <v>LPPG</v>
          </cell>
          <cell r="P7326" t="str">
            <v>LATE PAYMENT PENALTY GAS</v>
          </cell>
        </row>
        <row r="7327">
          <cell r="A7327">
            <v>37591</v>
          </cell>
          <cell r="B7327" t="str">
            <v>UCG</v>
          </cell>
          <cell r="C7327" t="str">
            <v>LPPG</v>
          </cell>
          <cell r="D7327" t="str">
            <v>PN50</v>
          </cell>
          <cell r="E7327" t="str">
            <v>6MOP</v>
          </cell>
          <cell r="F7327">
            <v>4870</v>
          </cell>
          <cell r="G7327">
            <v>31201</v>
          </cell>
          <cell r="H7327">
            <v>97</v>
          </cell>
          <cell r="I7327">
            <v>190</v>
          </cell>
          <cell r="K7327">
            <v>103.11</v>
          </cell>
          <cell r="L7327" t="str">
            <v>4870  Late Penalty</v>
          </cell>
          <cell r="M7327">
            <v>103.11</v>
          </cell>
          <cell r="N7327" t="str">
            <v>MO97-LATE PAYMENT PENALTY</v>
          </cell>
          <cell r="O7327" t="str">
            <v>LPPG</v>
          </cell>
          <cell r="P7327" t="str">
            <v>LATE PAYMENT PENALTY GAS</v>
          </cell>
        </row>
        <row r="7328">
          <cell r="A7328">
            <v>37591</v>
          </cell>
          <cell r="B7328" t="str">
            <v>UCG</v>
          </cell>
          <cell r="C7328" t="str">
            <v>LPPG</v>
          </cell>
          <cell r="D7328" t="str">
            <v>PN50</v>
          </cell>
          <cell r="E7328" t="str">
            <v>6MOP</v>
          </cell>
          <cell r="F7328">
            <v>4870</v>
          </cell>
          <cell r="G7328">
            <v>31201</v>
          </cell>
          <cell r="H7328">
            <v>97</v>
          </cell>
          <cell r="I7328">
            <v>191</v>
          </cell>
          <cell r="J7328">
            <v>3.69</v>
          </cell>
          <cell r="K7328">
            <v>2600.63</v>
          </cell>
          <cell r="L7328" t="str">
            <v>4870  Late Penalty</v>
          </cell>
          <cell r="M7328">
            <v>2596.94</v>
          </cell>
          <cell r="N7328" t="str">
            <v>MO97-LATE PAYMENT PENALTY</v>
          </cell>
          <cell r="O7328" t="str">
            <v>LPPG</v>
          </cell>
          <cell r="P7328" t="str">
            <v>LATE PAYMENT PENALTY GAS</v>
          </cell>
        </row>
        <row r="7329">
          <cell r="A7329">
            <v>37591</v>
          </cell>
          <cell r="B7329" t="str">
            <v>UCG</v>
          </cell>
          <cell r="C7329" t="str">
            <v>LPPG</v>
          </cell>
          <cell r="D7329" t="str">
            <v>PN50</v>
          </cell>
          <cell r="E7329" t="str">
            <v>6MOP</v>
          </cell>
          <cell r="F7329">
            <v>4870</v>
          </cell>
          <cell r="G7329">
            <v>31201</v>
          </cell>
          <cell r="H7329">
            <v>97</v>
          </cell>
          <cell r="I7329">
            <v>192</v>
          </cell>
          <cell r="J7329">
            <v>11.93</v>
          </cell>
          <cell r="K7329">
            <v>2198.1</v>
          </cell>
          <cell r="L7329" t="str">
            <v>4870  Late Penalty</v>
          </cell>
          <cell r="M7329">
            <v>2186.17</v>
          </cell>
          <cell r="N7329" t="str">
            <v>MO97-LATE PAYMENT PENALTY</v>
          </cell>
          <cell r="O7329" t="str">
            <v>LPPG</v>
          </cell>
          <cell r="P7329" t="str">
            <v>LATE PAYMENT PENALTY GAS</v>
          </cell>
        </row>
        <row r="7330">
          <cell r="A7330">
            <v>37591</v>
          </cell>
          <cell r="B7330" t="str">
            <v>UCG</v>
          </cell>
          <cell r="C7330" t="str">
            <v>LPPG</v>
          </cell>
          <cell r="D7330" t="str">
            <v>PN50</v>
          </cell>
          <cell r="E7330" t="str">
            <v>6MOP</v>
          </cell>
          <cell r="F7330">
            <v>4870</v>
          </cell>
          <cell r="G7330">
            <v>31201</v>
          </cell>
          <cell r="H7330">
            <v>97</v>
          </cell>
          <cell r="I7330">
            <v>204</v>
          </cell>
          <cell r="J7330">
            <v>0.02</v>
          </cell>
          <cell r="K7330">
            <v>0.02</v>
          </cell>
          <cell r="L7330" t="str">
            <v>4870  Late Penalty</v>
          </cell>
          <cell r="M7330">
            <v>0</v>
          </cell>
          <cell r="N7330" t="str">
            <v>MO97-LATE PAYMENT PENALTY</v>
          </cell>
          <cell r="O7330" t="str">
            <v>LPPG</v>
          </cell>
          <cell r="P7330" t="str">
            <v>LATE PAYMENT PENALTY GAS</v>
          </cell>
        </row>
        <row r="7331">
          <cell r="A7331">
            <v>37591</v>
          </cell>
          <cell r="B7331" t="str">
            <v>UCG</v>
          </cell>
          <cell r="C7331" t="str">
            <v>LPPG</v>
          </cell>
          <cell r="D7331" t="str">
            <v>PN50</v>
          </cell>
          <cell r="E7331" t="str">
            <v>6MOP</v>
          </cell>
          <cell r="F7331">
            <v>4870</v>
          </cell>
          <cell r="G7331">
            <v>31201</v>
          </cell>
          <cell r="H7331">
            <v>97</v>
          </cell>
          <cell r="I7331">
            <v>221</v>
          </cell>
          <cell r="K7331">
            <v>1.97</v>
          </cell>
          <cell r="L7331" t="str">
            <v>4870  Late Penalty</v>
          </cell>
          <cell r="M7331">
            <v>1.97</v>
          </cell>
          <cell r="N7331" t="str">
            <v>MO97-LATE PAYMENT PENALTY</v>
          </cell>
          <cell r="O7331" t="str">
            <v>LPPG</v>
          </cell>
          <cell r="P7331" t="str">
            <v>LATE PAYMENT PENALTY GAS</v>
          </cell>
        </row>
        <row r="7332">
          <cell r="A7332">
            <v>37591</v>
          </cell>
          <cell r="B7332" t="str">
            <v>UCG</v>
          </cell>
          <cell r="C7332" t="str">
            <v>LPPG</v>
          </cell>
          <cell r="D7332" t="str">
            <v>PN50</v>
          </cell>
          <cell r="E7332" t="str">
            <v>6MOP</v>
          </cell>
          <cell r="F7332">
            <v>4870</v>
          </cell>
          <cell r="G7332">
            <v>31201</v>
          </cell>
          <cell r="H7332">
            <v>97</v>
          </cell>
          <cell r="I7332">
            <v>310</v>
          </cell>
          <cell r="J7332">
            <v>0.02</v>
          </cell>
          <cell r="K7332">
            <v>0.02</v>
          </cell>
          <cell r="L7332" t="str">
            <v>4870  Late Penalty</v>
          </cell>
          <cell r="M7332">
            <v>0</v>
          </cell>
          <cell r="N7332" t="str">
            <v>MO97-LATE PAYMENT PENALTY</v>
          </cell>
          <cell r="O7332" t="str">
            <v>LPPG</v>
          </cell>
          <cell r="P7332" t="str">
            <v>LATE PAYMENT PENALTY GAS</v>
          </cell>
        </row>
        <row r="7333">
          <cell r="A7333">
            <v>37591</v>
          </cell>
          <cell r="B7333" t="str">
            <v>UCG</v>
          </cell>
          <cell r="C7333" t="str">
            <v>LPPG</v>
          </cell>
          <cell r="D7333" t="str">
            <v>PN60</v>
          </cell>
          <cell r="E7333" t="str">
            <v>6VAP</v>
          </cell>
          <cell r="F7333">
            <v>1420</v>
          </cell>
          <cell r="G7333">
            <v>10915</v>
          </cell>
          <cell r="H7333">
            <v>96</v>
          </cell>
          <cell r="I7333">
            <v>144</v>
          </cell>
          <cell r="J7333">
            <v>2.0299999999999998</v>
          </cell>
          <cell r="L7333" t="str">
            <v>1420  A/R</v>
          </cell>
          <cell r="M7333">
            <v>-2.0299999999999998</v>
          </cell>
          <cell r="N7333" t="str">
            <v>VA-LATE PAYMENT PENALTY</v>
          </cell>
          <cell r="O7333" t="str">
            <v>LPPG</v>
          </cell>
          <cell r="P7333" t="str">
            <v>LATE PAYMENT PENALTY GAS</v>
          </cell>
        </row>
        <row r="7334">
          <cell r="A7334">
            <v>37591</v>
          </cell>
          <cell r="B7334" t="str">
            <v>UCG</v>
          </cell>
          <cell r="C7334" t="str">
            <v>LPPG</v>
          </cell>
          <cell r="D7334" t="str">
            <v>PN60</v>
          </cell>
          <cell r="E7334" t="str">
            <v>6VAP</v>
          </cell>
          <cell r="F7334">
            <v>1420</v>
          </cell>
          <cell r="G7334">
            <v>10915</v>
          </cell>
          <cell r="H7334">
            <v>96</v>
          </cell>
          <cell r="I7334">
            <v>154</v>
          </cell>
          <cell r="J7334">
            <v>2842.89</v>
          </cell>
          <cell r="K7334">
            <v>14.01</v>
          </cell>
          <cell r="L7334" t="str">
            <v>1420  A/R</v>
          </cell>
          <cell r="M7334">
            <v>-2828.8799999999997</v>
          </cell>
          <cell r="N7334" t="str">
            <v>VA-LATE PAYMENT PENALTY</v>
          </cell>
          <cell r="O7334" t="str">
            <v>LPPG</v>
          </cell>
          <cell r="P7334" t="str">
            <v>LATE PAYMENT PENALTY GAS</v>
          </cell>
        </row>
        <row r="7335">
          <cell r="A7335">
            <v>37591</v>
          </cell>
          <cell r="B7335" t="str">
            <v>UCG</v>
          </cell>
          <cell r="C7335" t="str">
            <v>LPPG</v>
          </cell>
          <cell r="D7335" t="str">
            <v>PN60</v>
          </cell>
          <cell r="E7335" t="str">
            <v>6VAP</v>
          </cell>
          <cell r="F7335">
            <v>1420</v>
          </cell>
          <cell r="G7335">
            <v>10915</v>
          </cell>
          <cell r="H7335">
            <v>96</v>
          </cell>
          <cell r="I7335">
            <v>165</v>
          </cell>
          <cell r="J7335">
            <v>1964.44</v>
          </cell>
          <cell r="K7335">
            <v>0.85</v>
          </cell>
          <cell r="L7335" t="str">
            <v>1420  A/R</v>
          </cell>
          <cell r="M7335">
            <v>-1963.5900000000001</v>
          </cell>
          <cell r="N7335" t="str">
            <v>VA-LATE PAYMENT PENALTY</v>
          </cell>
          <cell r="O7335" t="str">
            <v>LPPG</v>
          </cell>
          <cell r="P7335" t="str">
            <v>LATE PAYMENT PENALTY GAS</v>
          </cell>
        </row>
        <row r="7336">
          <cell r="A7336">
            <v>37591</v>
          </cell>
          <cell r="B7336" t="str">
            <v>UCG</v>
          </cell>
          <cell r="C7336" t="str">
            <v>LPPG</v>
          </cell>
          <cell r="D7336" t="str">
            <v>PN60</v>
          </cell>
          <cell r="E7336" t="str">
            <v>6VAP</v>
          </cell>
          <cell r="F7336">
            <v>1420</v>
          </cell>
          <cell r="G7336">
            <v>10915</v>
          </cell>
          <cell r="H7336">
            <v>96</v>
          </cell>
          <cell r="I7336">
            <v>169</v>
          </cell>
          <cell r="J7336">
            <v>9262.4599999999991</v>
          </cell>
          <cell r="K7336">
            <v>164.99</v>
          </cell>
          <cell r="L7336" t="str">
            <v>1420  A/R</v>
          </cell>
          <cell r="M7336">
            <v>-9097.4699999999993</v>
          </cell>
          <cell r="N7336" t="str">
            <v>VA-LATE PAYMENT PENALTY</v>
          </cell>
          <cell r="O7336" t="str">
            <v>LPPG</v>
          </cell>
          <cell r="P7336" t="str">
            <v>LATE PAYMENT PENALTY GAS</v>
          </cell>
        </row>
        <row r="7337">
          <cell r="A7337">
            <v>37591</v>
          </cell>
          <cell r="B7337" t="str">
            <v>UCG</v>
          </cell>
          <cell r="C7337" t="str">
            <v>LPPG</v>
          </cell>
          <cell r="D7337" t="str">
            <v>PN60</v>
          </cell>
          <cell r="E7337" t="str">
            <v>6VAP</v>
          </cell>
          <cell r="F7337">
            <v>1420</v>
          </cell>
          <cell r="G7337">
            <v>10915</v>
          </cell>
          <cell r="H7337">
            <v>96</v>
          </cell>
          <cell r="I7337">
            <v>180</v>
          </cell>
          <cell r="J7337">
            <v>0.6</v>
          </cell>
          <cell r="L7337" t="str">
            <v>1420  A/R</v>
          </cell>
          <cell r="M7337">
            <v>-0.6</v>
          </cell>
          <cell r="N7337" t="str">
            <v>VA-LATE PAYMENT PENALTY</v>
          </cell>
          <cell r="O7337" t="str">
            <v>LPPG</v>
          </cell>
          <cell r="P7337" t="str">
            <v>LATE PAYMENT PENALTY GAS</v>
          </cell>
        </row>
        <row r="7338">
          <cell r="A7338">
            <v>37591</v>
          </cell>
          <cell r="B7338" t="str">
            <v>UCG</v>
          </cell>
          <cell r="C7338" t="str">
            <v>LPPG</v>
          </cell>
          <cell r="D7338" t="str">
            <v>PN60</v>
          </cell>
          <cell r="E7338" t="str">
            <v>6VAP</v>
          </cell>
          <cell r="F7338">
            <v>4870</v>
          </cell>
          <cell r="G7338">
            <v>31201</v>
          </cell>
          <cell r="H7338">
            <v>96</v>
          </cell>
          <cell r="I7338">
            <v>144</v>
          </cell>
          <cell r="K7338">
            <v>2.0299999999999998</v>
          </cell>
          <cell r="L7338" t="str">
            <v>4870  Late Penalty</v>
          </cell>
          <cell r="M7338">
            <v>2.0299999999999998</v>
          </cell>
          <cell r="N7338" t="str">
            <v>VA-LATE PAYMENT PENALTY</v>
          </cell>
          <cell r="O7338" t="str">
            <v>LPPG</v>
          </cell>
          <cell r="P7338" t="str">
            <v>LATE PAYMENT PENALTY GAS</v>
          </cell>
        </row>
        <row r="7339">
          <cell r="A7339">
            <v>37591</v>
          </cell>
          <cell r="B7339" t="str">
            <v>UCG</v>
          </cell>
          <cell r="C7339" t="str">
            <v>LPPG</v>
          </cell>
          <cell r="D7339" t="str">
            <v>PN60</v>
          </cell>
          <cell r="E7339" t="str">
            <v>6VAP</v>
          </cell>
          <cell r="F7339">
            <v>4870</v>
          </cell>
          <cell r="G7339">
            <v>31201</v>
          </cell>
          <cell r="H7339">
            <v>96</v>
          </cell>
          <cell r="I7339">
            <v>154</v>
          </cell>
          <cell r="J7339">
            <v>1.27</v>
          </cell>
          <cell r="K7339">
            <v>2831.05</v>
          </cell>
          <cell r="L7339" t="str">
            <v>4870  Late Penalty</v>
          </cell>
          <cell r="M7339">
            <v>2829.78</v>
          </cell>
          <cell r="N7339" t="str">
            <v>VA-LATE PAYMENT PENALTY</v>
          </cell>
          <cell r="O7339" t="str">
            <v>LPPG</v>
          </cell>
          <cell r="P7339" t="str">
            <v>LATE PAYMENT PENALTY GAS</v>
          </cell>
        </row>
        <row r="7340">
          <cell r="A7340">
            <v>37591</v>
          </cell>
          <cell r="B7340" t="str">
            <v>UCG</v>
          </cell>
          <cell r="C7340" t="str">
            <v>LPPG</v>
          </cell>
          <cell r="D7340" t="str">
            <v>PN60</v>
          </cell>
          <cell r="E7340" t="str">
            <v>6VAP</v>
          </cell>
          <cell r="F7340">
            <v>4870</v>
          </cell>
          <cell r="G7340">
            <v>31201</v>
          </cell>
          <cell r="H7340">
            <v>96</v>
          </cell>
          <cell r="I7340">
            <v>165</v>
          </cell>
          <cell r="J7340">
            <v>0.85</v>
          </cell>
          <cell r="K7340">
            <v>1956.88</v>
          </cell>
          <cell r="L7340" t="str">
            <v>4870  Late Penalty</v>
          </cell>
          <cell r="M7340">
            <v>1956.0300000000002</v>
          </cell>
          <cell r="N7340" t="str">
            <v>VA-LATE PAYMENT PENALTY</v>
          </cell>
          <cell r="O7340" t="str">
            <v>LPPG</v>
          </cell>
          <cell r="P7340" t="str">
            <v>LATE PAYMENT PENALTY GAS</v>
          </cell>
        </row>
        <row r="7341">
          <cell r="A7341">
            <v>37591</v>
          </cell>
          <cell r="B7341" t="str">
            <v>UCG</v>
          </cell>
          <cell r="C7341" t="str">
            <v>LPPG</v>
          </cell>
          <cell r="D7341" t="str">
            <v>PN60</v>
          </cell>
          <cell r="E7341" t="str">
            <v>6VAP</v>
          </cell>
          <cell r="F7341">
            <v>4870</v>
          </cell>
          <cell r="G7341">
            <v>31201</v>
          </cell>
          <cell r="H7341">
            <v>96</v>
          </cell>
          <cell r="I7341">
            <v>169</v>
          </cell>
          <cell r="J7341">
            <v>153.5</v>
          </cell>
          <cell r="K7341">
            <v>9250.76</v>
          </cell>
          <cell r="L7341" t="str">
            <v>4870  Late Penalty</v>
          </cell>
          <cell r="M7341">
            <v>9097.26</v>
          </cell>
          <cell r="N7341" t="str">
            <v>VA-LATE PAYMENT PENALTY</v>
          </cell>
          <cell r="O7341" t="str">
            <v>LPPG</v>
          </cell>
          <cell r="P7341" t="str">
            <v>LATE PAYMENT PENALTY GAS</v>
          </cell>
        </row>
        <row r="7342">
          <cell r="A7342">
            <v>37591</v>
          </cell>
          <cell r="B7342" t="str">
            <v>UCG</v>
          </cell>
          <cell r="C7342" t="str">
            <v>LPPG</v>
          </cell>
          <cell r="D7342" t="str">
            <v>PN60</v>
          </cell>
          <cell r="E7342" t="str">
            <v>6VAP</v>
          </cell>
          <cell r="F7342">
            <v>4870</v>
          </cell>
          <cell r="G7342">
            <v>31201</v>
          </cell>
          <cell r="H7342">
            <v>96</v>
          </cell>
          <cell r="I7342">
            <v>180</v>
          </cell>
          <cell r="K7342">
            <v>0.6</v>
          </cell>
          <cell r="L7342" t="str">
            <v>4870  Late Penalty</v>
          </cell>
          <cell r="M7342">
            <v>0.6</v>
          </cell>
          <cell r="N7342" t="str">
            <v>VA-LATE PAYMENT PENALTY</v>
          </cell>
          <cell r="O7342" t="str">
            <v>LPPG</v>
          </cell>
          <cell r="P7342" t="str">
            <v>LATE PAYMENT PENALTY GAS</v>
          </cell>
        </row>
        <row r="7343">
          <cell r="A7343">
            <v>37591</v>
          </cell>
          <cell r="B7343" t="str">
            <v>UCG</v>
          </cell>
          <cell r="C7343" t="str">
            <v>LPPG</v>
          </cell>
          <cell r="D7343" t="str">
            <v>PN70</v>
          </cell>
          <cell r="E7343" t="str">
            <v>6SCP</v>
          </cell>
          <cell r="F7343">
            <v>1420</v>
          </cell>
          <cell r="G7343">
            <v>10915</v>
          </cell>
          <cell r="H7343">
            <v>94</v>
          </cell>
          <cell r="I7343">
            <v>180</v>
          </cell>
          <cell r="J7343">
            <v>1.1399999999999999</v>
          </cell>
          <cell r="K7343">
            <v>0.26</v>
          </cell>
          <cell r="L7343" t="str">
            <v>1420  A/R</v>
          </cell>
          <cell r="M7343">
            <v>-0.87999999999999989</v>
          </cell>
          <cell r="N7343" t="str">
            <v>SC-LATE PAYMENT PENALTY</v>
          </cell>
          <cell r="O7343" t="str">
            <v>LPPG</v>
          </cell>
          <cell r="P7343" t="str">
            <v>LATE PAYMENT PENALTY GAS</v>
          </cell>
        </row>
        <row r="7344">
          <cell r="A7344">
            <v>37591</v>
          </cell>
          <cell r="B7344" t="str">
            <v>UCG</v>
          </cell>
          <cell r="C7344" t="str">
            <v>LPPG</v>
          </cell>
          <cell r="D7344" t="str">
            <v>PN70</v>
          </cell>
          <cell r="E7344" t="str">
            <v>6SCP</v>
          </cell>
          <cell r="F7344">
            <v>4870</v>
          </cell>
          <cell r="G7344">
            <v>31201</v>
          </cell>
          <cell r="H7344">
            <v>94</v>
          </cell>
          <cell r="I7344">
            <v>180</v>
          </cell>
          <cell r="J7344">
            <v>0.01</v>
          </cell>
          <cell r="K7344">
            <v>0.02</v>
          </cell>
          <cell r="L7344" t="str">
            <v>4870  Late Penalty</v>
          </cell>
          <cell r="M7344">
            <v>0.01</v>
          </cell>
          <cell r="N7344" t="str">
            <v>SC-LATE PAYMENT PENALTY</v>
          </cell>
          <cell r="O7344" t="str">
            <v>LPPG</v>
          </cell>
          <cell r="P7344" t="str">
            <v>LATE PAYMENT PENALTY GAS</v>
          </cell>
        </row>
        <row r="7345">
          <cell r="A7345">
            <v>37591</v>
          </cell>
          <cell r="B7345" t="str">
            <v>UCG</v>
          </cell>
          <cell r="C7345" t="str">
            <v>LPPG</v>
          </cell>
          <cell r="D7345" t="str">
            <v>PN80</v>
          </cell>
          <cell r="E7345" t="str">
            <v>6GAP</v>
          </cell>
          <cell r="F7345">
            <v>1420</v>
          </cell>
          <cell r="G7345">
            <v>10915</v>
          </cell>
          <cell r="H7345">
            <v>95</v>
          </cell>
          <cell r="I7345">
            <v>145</v>
          </cell>
          <cell r="J7345">
            <v>0.05</v>
          </cell>
          <cell r="L7345" t="str">
            <v>1420  A/R</v>
          </cell>
          <cell r="M7345">
            <v>-0.05</v>
          </cell>
          <cell r="N7345" t="str">
            <v>GA-LATE PAYMENT PENALTY</v>
          </cell>
          <cell r="O7345" t="str">
            <v>LPPG</v>
          </cell>
          <cell r="P7345" t="str">
            <v>LATE PAYMENT PENALTY GAS</v>
          </cell>
        </row>
        <row r="7346">
          <cell r="A7346">
            <v>37591</v>
          </cell>
          <cell r="B7346" t="str">
            <v>UCG</v>
          </cell>
          <cell r="C7346" t="str">
            <v>LPPG</v>
          </cell>
          <cell r="D7346" t="str">
            <v>PN80</v>
          </cell>
          <cell r="E7346" t="str">
            <v>6GAP</v>
          </cell>
          <cell r="F7346">
            <v>1420</v>
          </cell>
          <cell r="G7346">
            <v>10915</v>
          </cell>
          <cell r="H7346">
            <v>95</v>
          </cell>
          <cell r="I7346">
            <v>175</v>
          </cell>
          <cell r="J7346">
            <v>8614.19</v>
          </cell>
          <cell r="K7346">
            <v>13.11</v>
          </cell>
          <cell r="L7346" t="str">
            <v>1420  A/R</v>
          </cell>
          <cell r="M7346">
            <v>-8601.08</v>
          </cell>
          <cell r="N7346" t="str">
            <v>GA-LATE PAYMENT PENALTY</v>
          </cell>
          <cell r="O7346" t="str">
            <v>LPPG</v>
          </cell>
          <cell r="P7346" t="str">
            <v>LATE PAYMENT PENALTY GAS</v>
          </cell>
        </row>
        <row r="7347">
          <cell r="A7347">
            <v>37591</v>
          </cell>
          <cell r="B7347" t="str">
            <v>UCG</v>
          </cell>
          <cell r="C7347" t="str">
            <v>LPPG</v>
          </cell>
          <cell r="D7347" t="str">
            <v>PN80</v>
          </cell>
          <cell r="E7347" t="str">
            <v>6GAP</v>
          </cell>
          <cell r="F7347">
            <v>1420</v>
          </cell>
          <cell r="G7347">
            <v>10915</v>
          </cell>
          <cell r="H7347">
            <v>95</v>
          </cell>
          <cell r="I7347">
            <v>180</v>
          </cell>
          <cell r="J7347">
            <v>23782.080000000002</v>
          </cell>
          <cell r="K7347">
            <v>475.69</v>
          </cell>
          <cell r="L7347" t="str">
            <v>1420  A/R</v>
          </cell>
          <cell r="M7347">
            <v>-23306.390000000003</v>
          </cell>
          <cell r="N7347" t="str">
            <v>GA-LATE PAYMENT PENALTY</v>
          </cell>
          <cell r="O7347" t="str">
            <v>LPPG</v>
          </cell>
          <cell r="P7347" t="str">
            <v>LATE PAYMENT PENALTY GAS</v>
          </cell>
        </row>
        <row r="7348">
          <cell r="A7348">
            <v>37591</v>
          </cell>
          <cell r="B7348" t="str">
            <v>UCG</v>
          </cell>
          <cell r="C7348" t="str">
            <v>LPPG</v>
          </cell>
          <cell r="D7348" t="str">
            <v>PN80</v>
          </cell>
          <cell r="E7348" t="str">
            <v>6GAP</v>
          </cell>
          <cell r="F7348">
            <v>4870</v>
          </cell>
          <cell r="G7348">
            <v>31201</v>
          </cell>
          <cell r="H7348">
            <v>95</v>
          </cell>
          <cell r="I7348">
            <v>145</v>
          </cell>
          <cell r="K7348">
            <v>0.05</v>
          </cell>
          <cell r="L7348" t="str">
            <v>4870  Late Penalty</v>
          </cell>
          <cell r="M7348">
            <v>0.05</v>
          </cell>
          <cell r="N7348" t="str">
            <v>GA-LATE PAYMENT PENALTY</v>
          </cell>
          <cell r="O7348" t="str">
            <v>LPPG</v>
          </cell>
          <cell r="P7348" t="str">
            <v>LATE PAYMENT PENALTY GAS</v>
          </cell>
        </row>
        <row r="7349">
          <cell r="A7349">
            <v>37591</v>
          </cell>
          <cell r="B7349" t="str">
            <v>UCG</v>
          </cell>
          <cell r="C7349" t="str">
            <v>LPPG</v>
          </cell>
          <cell r="D7349" t="str">
            <v>PN80</v>
          </cell>
          <cell r="E7349" t="str">
            <v>6GAP</v>
          </cell>
          <cell r="F7349">
            <v>4870</v>
          </cell>
          <cell r="G7349">
            <v>31201</v>
          </cell>
          <cell r="H7349">
            <v>95</v>
          </cell>
          <cell r="I7349">
            <v>175</v>
          </cell>
          <cell r="J7349">
            <v>1.76</v>
          </cell>
          <cell r="K7349">
            <v>8565.94</v>
          </cell>
          <cell r="L7349" t="str">
            <v>4870  Late Penalty</v>
          </cell>
          <cell r="M7349">
            <v>8564.18</v>
          </cell>
          <cell r="N7349" t="str">
            <v>GA-LATE PAYMENT PENALTY</v>
          </cell>
          <cell r="O7349" t="str">
            <v>LPPG</v>
          </cell>
          <cell r="P7349" t="str">
            <v>LATE PAYMENT PENALTY GAS</v>
          </cell>
        </row>
        <row r="7350">
          <cell r="A7350">
            <v>37591</v>
          </cell>
          <cell r="B7350" t="str">
            <v>UCG</v>
          </cell>
          <cell r="C7350" t="str">
            <v>LPPG</v>
          </cell>
          <cell r="D7350" t="str">
            <v>PN80</v>
          </cell>
          <cell r="E7350" t="str">
            <v>6GAP</v>
          </cell>
          <cell r="F7350">
            <v>4870</v>
          </cell>
          <cell r="G7350">
            <v>31201</v>
          </cell>
          <cell r="H7350">
            <v>95</v>
          </cell>
          <cell r="I7350">
            <v>180</v>
          </cell>
          <cell r="J7350">
            <v>104.28</v>
          </cell>
          <cell r="K7350">
            <v>23399.87</v>
          </cell>
          <cell r="L7350" t="str">
            <v>4870  Late Penalty</v>
          </cell>
          <cell r="M7350">
            <v>23295.59</v>
          </cell>
          <cell r="N7350" t="str">
            <v>GA-LATE PAYMENT PENALTY</v>
          </cell>
          <cell r="O7350" t="str">
            <v>LPPG</v>
          </cell>
          <cell r="P7350" t="str">
            <v>LATE PAYMENT PENALTY GAS</v>
          </cell>
        </row>
        <row r="7351">
          <cell r="A7351">
            <v>37591</v>
          </cell>
          <cell r="B7351" t="str">
            <v>UCG</v>
          </cell>
          <cell r="C7351" t="str">
            <v>MERC</v>
          </cell>
          <cell r="D7351" t="str">
            <v>LOAN</v>
          </cell>
          <cell r="E7351" t="str">
            <v>LOAN</v>
          </cell>
          <cell r="F7351">
            <v>1420</v>
          </cell>
          <cell r="G7351">
            <v>10915</v>
          </cell>
          <cell r="H7351">
            <v>91</v>
          </cell>
          <cell r="I7351">
            <v>0</v>
          </cell>
          <cell r="J7351">
            <v>439.54</v>
          </cell>
          <cell r="K7351">
            <v>215.56</v>
          </cell>
          <cell r="L7351" t="str">
            <v>1420  A/R</v>
          </cell>
          <cell r="M7351">
            <v>-223.98000000000002</v>
          </cell>
          <cell r="N7351" t="str">
            <v>INSTALLMENT LOAN - PRINCIPLE</v>
          </cell>
          <cell r="O7351" t="str">
            <v>MERC</v>
          </cell>
          <cell r="P7351" t="str">
            <v>MERCHANDISE SALES</v>
          </cell>
        </row>
        <row r="7352">
          <cell r="A7352">
            <v>37591</v>
          </cell>
          <cell r="B7352" t="str">
            <v>UCG</v>
          </cell>
          <cell r="C7352" t="str">
            <v>MERC</v>
          </cell>
          <cell r="D7352" t="str">
            <v>MC2</v>
          </cell>
          <cell r="E7352" t="str">
            <v>2MD0</v>
          </cell>
          <cell r="F7352">
            <v>1420</v>
          </cell>
          <cell r="G7352">
            <v>10915</v>
          </cell>
          <cell r="H7352">
            <v>92</v>
          </cell>
          <cell r="I7352">
            <v>130</v>
          </cell>
          <cell r="J7352">
            <v>50.19</v>
          </cell>
          <cell r="L7352" t="str">
            <v>1420  A/R</v>
          </cell>
          <cell r="M7352">
            <v>-50.19</v>
          </cell>
          <cell r="N7352" t="str">
            <v>MERCHANDISE - TN</v>
          </cell>
          <cell r="O7352" t="str">
            <v>MERC</v>
          </cell>
          <cell r="P7352" t="str">
            <v>MERCHANDISE SALES</v>
          </cell>
        </row>
        <row r="7353">
          <cell r="A7353">
            <v>37591</v>
          </cell>
          <cell r="B7353" t="str">
            <v>UCG</v>
          </cell>
          <cell r="C7353" t="str">
            <v>NDEP</v>
          </cell>
          <cell r="D7353" t="str">
            <v>70DA</v>
          </cell>
          <cell r="E7353" t="str">
            <v>AKDA</v>
          </cell>
          <cell r="F7353">
            <v>1420</v>
          </cell>
          <cell r="G7353">
            <v>10915</v>
          </cell>
          <cell r="H7353">
            <v>70</v>
          </cell>
          <cell r="I7353">
            <v>310</v>
          </cell>
          <cell r="K7353">
            <v>16444.55</v>
          </cell>
          <cell r="L7353" t="str">
            <v>1420  A/R</v>
          </cell>
          <cell r="M7353">
            <v>16444.55</v>
          </cell>
          <cell r="N7353" t="str">
            <v>KIRSKS DEPOSIT A/R APPLIED</v>
          </cell>
          <cell r="O7353" t="str">
            <v>NDEP</v>
          </cell>
          <cell r="P7353" t="str">
            <v>NON REVENUE DEPOSIT</v>
          </cell>
        </row>
        <row r="7354">
          <cell r="A7354">
            <v>37591</v>
          </cell>
          <cell r="B7354" t="str">
            <v>UCG</v>
          </cell>
          <cell r="C7354" t="str">
            <v>NDEP</v>
          </cell>
          <cell r="D7354" t="str">
            <v>70DA</v>
          </cell>
          <cell r="E7354" t="str">
            <v>AKDA</v>
          </cell>
          <cell r="F7354">
            <v>2350</v>
          </cell>
          <cell r="G7354">
            <v>25000</v>
          </cell>
          <cell r="H7354">
            <v>70</v>
          </cell>
          <cell r="I7354">
            <v>310</v>
          </cell>
          <cell r="J7354">
            <v>16444.55</v>
          </cell>
          <cell r="L7354" t="str">
            <v>2350  Deposit Interest</v>
          </cell>
          <cell r="M7354">
            <v>-16444.55</v>
          </cell>
          <cell r="N7354" t="str">
            <v>KIRSKS DEPOSIT A/R APPLIED</v>
          </cell>
          <cell r="O7354" t="str">
            <v>NDEP</v>
          </cell>
          <cell r="P7354" t="str">
            <v>NON REVENUE DEPOSIT</v>
          </cell>
        </row>
        <row r="7355">
          <cell r="A7355">
            <v>37591</v>
          </cell>
          <cell r="B7355" t="str">
            <v>UCG</v>
          </cell>
          <cell r="C7355" t="str">
            <v>NDEP</v>
          </cell>
          <cell r="D7355" t="str">
            <v>70DS</v>
          </cell>
          <cell r="E7355" t="str">
            <v>AKCD</v>
          </cell>
          <cell r="F7355">
            <v>1420</v>
          </cell>
          <cell r="G7355">
            <v>10915</v>
          </cell>
          <cell r="H7355">
            <v>70</v>
          </cell>
          <cell r="I7355">
            <v>0</v>
          </cell>
          <cell r="J7355">
            <v>849</v>
          </cell>
          <cell r="L7355" t="str">
            <v>1420  A/R</v>
          </cell>
          <cell r="M7355">
            <v>-849</v>
          </cell>
          <cell r="N7355" t="str">
            <v>KIRKSVILLE COM DEPOSIT SETUP</v>
          </cell>
          <cell r="O7355" t="str">
            <v>NDEP</v>
          </cell>
          <cell r="P7355" t="str">
            <v>NON REVENUE DEPOSIT</v>
          </cell>
        </row>
        <row r="7356">
          <cell r="A7356">
            <v>37591</v>
          </cell>
          <cell r="B7356" t="str">
            <v>UCG</v>
          </cell>
          <cell r="C7356" t="str">
            <v>NDEP</v>
          </cell>
          <cell r="D7356" t="str">
            <v>70DS</v>
          </cell>
          <cell r="E7356" t="str">
            <v>AKCD</v>
          </cell>
          <cell r="F7356">
            <v>2350</v>
          </cell>
          <cell r="G7356">
            <v>25000</v>
          </cell>
          <cell r="H7356">
            <v>70</v>
          </cell>
          <cell r="I7356">
            <v>0</v>
          </cell>
          <cell r="K7356">
            <v>849</v>
          </cell>
          <cell r="L7356" t="str">
            <v>2350  Deposit Interest</v>
          </cell>
          <cell r="M7356">
            <v>849</v>
          </cell>
          <cell r="N7356" t="str">
            <v>KIRKSVILLE COM DEPOSIT SETUP</v>
          </cell>
          <cell r="O7356" t="str">
            <v>NDEP</v>
          </cell>
          <cell r="P7356" t="str">
            <v>NON REVENUE DEPOSIT</v>
          </cell>
        </row>
        <row r="7357">
          <cell r="A7357">
            <v>37591</v>
          </cell>
          <cell r="B7357" t="str">
            <v>UCG</v>
          </cell>
          <cell r="C7357" t="str">
            <v>NDEP</v>
          </cell>
          <cell r="D7357" t="str">
            <v>70DS</v>
          </cell>
          <cell r="E7357" t="str">
            <v>AKRD</v>
          </cell>
          <cell r="F7357">
            <v>1420</v>
          </cell>
          <cell r="G7357">
            <v>10915</v>
          </cell>
          <cell r="H7357">
            <v>70</v>
          </cell>
          <cell r="I7357">
            <v>0</v>
          </cell>
          <cell r="J7357">
            <v>1410</v>
          </cell>
          <cell r="K7357">
            <v>220</v>
          </cell>
          <cell r="L7357" t="str">
            <v>1420  A/R</v>
          </cell>
          <cell r="M7357">
            <v>-1190</v>
          </cell>
          <cell r="N7357" t="str">
            <v>KIRKSVILLE RES DEPOSIT SETUP</v>
          </cell>
          <cell r="O7357" t="str">
            <v>NDEP</v>
          </cell>
          <cell r="P7357" t="str">
            <v>NON REVENUE DEPOSIT</v>
          </cell>
        </row>
        <row r="7358">
          <cell r="A7358">
            <v>37591</v>
          </cell>
          <cell r="B7358" t="str">
            <v>UCG</v>
          </cell>
          <cell r="C7358" t="str">
            <v>NDEP</v>
          </cell>
          <cell r="D7358" t="str">
            <v>70DS</v>
          </cell>
          <cell r="E7358" t="str">
            <v>AKRD</v>
          </cell>
          <cell r="F7358">
            <v>2350</v>
          </cell>
          <cell r="G7358">
            <v>25000</v>
          </cell>
          <cell r="H7358">
            <v>70</v>
          </cell>
          <cell r="I7358">
            <v>0</v>
          </cell>
          <cell r="J7358">
            <v>220</v>
          </cell>
          <cell r="K7358">
            <v>1410</v>
          </cell>
          <cell r="L7358" t="str">
            <v>2350  Deposit Interest</v>
          </cell>
          <cell r="M7358">
            <v>1190</v>
          </cell>
          <cell r="N7358" t="str">
            <v>KIRKSVILLE RES DEPOSIT SETUP</v>
          </cell>
          <cell r="O7358" t="str">
            <v>NDEP</v>
          </cell>
          <cell r="P7358" t="str">
            <v>NON REVENUE DEPOSIT</v>
          </cell>
        </row>
        <row r="7359">
          <cell r="A7359">
            <v>37591</v>
          </cell>
          <cell r="B7359" t="str">
            <v>UCG</v>
          </cell>
          <cell r="C7359" t="str">
            <v>NDEP</v>
          </cell>
          <cell r="D7359" t="str">
            <v>71DA</v>
          </cell>
          <cell r="E7359" t="str">
            <v>ABDA</v>
          </cell>
          <cell r="F7359">
            <v>1420</v>
          </cell>
          <cell r="G7359">
            <v>10915</v>
          </cell>
          <cell r="H7359">
            <v>71</v>
          </cell>
          <cell r="I7359">
            <v>310</v>
          </cell>
          <cell r="K7359">
            <v>300</v>
          </cell>
          <cell r="L7359" t="str">
            <v>1420  A/R</v>
          </cell>
          <cell r="M7359">
            <v>300</v>
          </cell>
          <cell r="N7359" t="str">
            <v>BUTLER DEPOSIT A/R APPLIED</v>
          </cell>
          <cell r="O7359" t="str">
            <v>NDEP</v>
          </cell>
          <cell r="P7359" t="str">
            <v>NON REVENUE DEPOSIT</v>
          </cell>
        </row>
        <row r="7360">
          <cell r="A7360">
            <v>37591</v>
          </cell>
          <cell r="B7360" t="str">
            <v>UCG</v>
          </cell>
          <cell r="C7360" t="str">
            <v>NDEP</v>
          </cell>
          <cell r="D7360" t="str">
            <v>71DA</v>
          </cell>
          <cell r="E7360" t="str">
            <v>ABDA</v>
          </cell>
          <cell r="F7360">
            <v>1420</v>
          </cell>
          <cell r="G7360">
            <v>10915</v>
          </cell>
          <cell r="H7360">
            <v>71</v>
          </cell>
          <cell r="I7360">
            <v>315</v>
          </cell>
          <cell r="K7360">
            <v>12915.16</v>
          </cell>
          <cell r="L7360" t="str">
            <v>1420  A/R</v>
          </cell>
          <cell r="M7360">
            <v>12915.16</v>
          </cell>
          <cell r="N7360" t="str">
            <v>BUTLER DEPOSIT A/R APPLIED</v>
          </cell>
          <cell r="O7360" t="str">
            <v>NDEP</v>
          </cell>
          <cell r="P7360" t="str">
            <v>NON REVENUE DEPOSIT</v>
          </cell>
        </row>
        <row r="7361">
          <cell r="A7361">
            <v>37591</v>
          </cell>
          <cell r="B7361" t="str">
            <v>UCG</v>
          </cell>
          <cell r="C7361" t="str">
            <v>NDEP</v>
          </cell>
          <cell r="D7361" t="str">
            <v>71DA</v>
          </cell>
          <cell r="E7361" t="str">
            <v>ABDA</v>
          </cell>
          <cell r="F7361">
            <v>2350</v>
          </cell>
          <cell r="G7361">
            <v>25000</v>
          </cell>
          <cell r="H7361">
            <v>71</v>
          </cell>
          <cell r="I7361">
            <v>310</v>
          </cell>
          <cell r="J7361">
            <v>300</v>
          </cell>
          <cell r="L7361" t="str">
            <v>2350  Deposit Interest</v>
          </cell>
          <cell r="M7361">
            <v>-300</v>
          </cell>
          <cell r="N7361" t="str">
            <v>BUTLER DEPOSIT A/R APPLIED</v>
          </cell>
          <cell r="O7361" t="str">
            <v>NDEP</v>
          </cell>
          <cell r="P7361" t="str">
            <v>NON REVENUE DEPOSIT</v>
          </cell>
        </row>
        <row r="7362">
          <cell r="A7362">
            <v>37591</v>
          </cell>
          <cell r="B7362" t="str">
            <v>UCG</v>
          </cell>
          <cell r="C7362" t="str">
            <v>NDEP</v>
          </cell>
          <cell r="D7362" t="str">
            <v>71DA</v>
          </cell>
          <cell r="E7362" t="str">
            <v>ABDA</v>
          </cell>
          <cell r="F7362">
            <v>2350</v>
          </cell>
          <cell r="G7362">
            <v>25000</v>
          </cell>
          <cell r="H7362">
            <v>71</v>
          </cell>
          <cell r="I7362">
            <v>315</v>
          </cell>
          <cell r="J7362">
            <v>12915.16</v>
          </cell>
          <cell r="L7362" t="str">
            <v>2350  Deposit Interest</v>
          </cell>
          <cell r="M7362">
            <v>-12915.16</v>
          </cell>
          <cell r="N7362" t="str">
            <v>BUTLER DEPOSIT A/R APPLIED</v>
          </cell>
          <cell r="O7362" t="str">
            <v>NDEP</v>
          </cell>
          <cell r="P7362" t="str">
            <v>NON REVENUE DEPOSIT</v>
          </cell>
        </row>
        <row r="7363">
          <cell r="A7363">
            <v>37591</v>
          </cell>
          <cell r="B7363" t="str">
            <v>UCG</v>
          </cell>
          <cell r="C7363" t="str">
            <v>NDEP</v>
          </cell>
          <cell r="D7363" t="str">
            <v>71DS</v>
          </cell>
          <cell r="E7363" t="str">
            <v>ABCD</v>
          </cell>
          <cell r="F7363">
            <v>1420</v>
          </cell>
          <cell r="G7363">
            <v>10915</v>
          </cell>
          <cell r="H7363">
            <v>71</v>
          </cell>
          <cell r="I7363">
            <v>0</v>
          </cell>
          <cell r="J7363">
            <v>861</v>
          </cell>
          <cell r="L7363" t="str">
            <v>1420  A/R</v>
          </cell>
          <cell r="M7363">
            <v>-861</v>
          </cell>
          <cell r="N7363" t="str">
            <v>BUTLER COM DEPOSIT SETUP</v>
          </cell>
          <cell r="O7363" t="str">
            <v>NDEP</v>
          </cell>
          <cell r="P7363" t="str">
            <v>NON REVENUE DEPOSIT</v>
          </cell>
        </row>
        <row r="7364">
          <cell r="A7364">
            <v>37591</v>
          </cell>
          <cell r="B7364" t="str">
            <v>UCG</v>
          </cell>
          <cell r="C7364" t="str">
            <v>NDEP</v>
          </cell>
          <cell r="D7364" t="str">
            <v>71DS</v>
          </cell>
          <cell r="E7364" t="str">
            <v>ABCD</v>
          </cell>
          <cell r="F7364">
            <v>2350</v>
          </cell>
          <cell r="G7364">
            <v>25000</v>
          </cell>
          <cell r="H7364">
            <v>71</v>
          </cell>
          <cell r="I7364">
            <v>0</v>
          </cell>
          <cell r="K7364">
            <v>861</v>
          </cell>
          <cell r="L7364" t="str">
            <v>2350  Deposit Interest</v>
          </cell>
          <cell r="M7364">
            <v>861</v>
          </cell>
          <cell r="N7364" t="str">
            <v>BUTLER COM DEPOSIT SETUP</v>
          </cell>
          <cell r="O7364" t="str">
            <v>NDEP</v>
          </cell>
          <cell r="P7364" t="str">
            <v>NON REVENUE DEPOSIT</v>
          </cell>
        </row>
        <row r="7365">
          <cell r="A7365">
            <v>37591</v>
          </cell>
          <cell r="B7365" t="str">
            <v>UCG</v>
          </cell>
          <cell r="C7365" t="str">
            <v>NDEP</v>
          </cell>
          <cell r="D7365" t="str">
            <v>71DS</v>
          </cell>
          <cell r="E7365" t="str">
            <v>ABRD</v>
          </cell>
          <cell r="F7365">
            <v>1420</v>
          </cell>
          <cell r="G7365">
            <v>10915</v>
          </cell>
          <cell r="H7365">
            <v>71</v>
          </cell>
          <cell r="I7365">
            <v>0</v>
          </cell>
          <cell r="J7365">
            <v>1948</v>
          </cell>
          <cell r="K7365">
            <v>354</v>
          </cell>
          <cell r="L7365" t="str">
            <v>1420  A/R</v>
          </cell>
          <cell r="M7365">
            <v>-1594</v>
          </cell>
          <cell r="N7365" t="str">
            <v>BUTLER RES DEPOSIT SETUP</v>
          </cell>
          <cell r="O7365" t="str">
            <v>NDEP</v>
          </cell>
          <cell r="P7365" t="str">
            <v>NON REVENUE DEPOSIT</v>
          </cell>
        </row>
        <row r="7366">
          <cell r="A7366">
            <v>37591</v>
          </cell>
          <cell r="B7366" t="str">
            <v>UCG</v>
          </cell>
          <cell r="C7366" t="str">
            <v>NDEP</v>
          </cell>
          <cell r="D7366" t="str">
            <v>71DS</v>
          </cell>
          <cell r="E7366" t="str">
            <v>ABRD</v>
          </cell>
          <cell r="F7366">
            <v>2350</v>
          </cell>
          <cell r="G7366">
            <v>25000</v>
          </cell>
          <cell r="H7366">
            <v>71</v>
          </cell>
          <cell r="I7366">
            <v>0</v>
          </cell>
          <cell r="J7366">
            <v>354</v>
          </cell>
          <cell r="K7366">
            <v>1948</v>
          </cell>
          <cell r="L7366" t="str">
            <v>2350  Deposit Interest</v>
          </cell>
          <cell r="M7366">
            <v>1594</v>
          </cell>
          <cell r="N7366" t="str">
            <v>BUTLER RES DEPOSIT SETUP</v>
          </cell>
          <cell r="O7366" t="str">
            <v>NDEP</v>
          </cell>
          <cell r="P7366" t="str">
            <v>NON REVENUE DEPOSIT</v>
          </cell>
        </row>
        <row r="7367">
          <cell r="A7367">
            <v>37591</v>
          </cell>
          <cell r="B7367" t="str">
            <v>UCG</v>
          </cell>
          <cell r="C7367" t="str">
            <v>NDEP</v>
          </cell>
          <cell r="D7367" t="str">
            <v>72DA</v>
          </cell>
          <cell r="E7367" t="str">
            <v>ASDA</v>
          </cell>
          <cell r="F7367">
            <v>1420</v>
          </cell>
          <cell r="G7367">
            <v>10915</v>
          </cell>
          <cell r="H7367">
            <v>72</v>
          </cell>
          <cell r="I7367">
            <v>191</v>
          </cell>
          <cell r="K7367">
            <v>60</v>
          </cell>
          <cell r="L7367" t="str">
            <v>1420  A/R</v>
          </cell>
          <cell r="M7367">
            <v>60</v>
          </cell>
          <cell r="N7367" t="str">
            <v>SEMO DEPOSIT A/R APPLIED</v>
          </cell>
          <cell r="O7367" t="str">
            <v>NDEP</v>
          </cell>
          <cell r="P7367" t="str">
            <v>NON REVENUE DEPOSIT</v>
          </cell>
        </row>
        <row r="7368">
          <cell r="A7368">
            <v>37591</v>
          </cell>
          <cell r="B7368" t="str">
            <v>UCG</v>
          </cell>
          <cell r="C7368" t="str">
            <v>NDEP</v>
          </cell>
          <cell r="D7368" t="str">
            <v>72DA</v>
          </cell>
          <cell r="E7368" t="str">
            <v>ASDA</v>
          </cell>
          <cell r="F7368">
            <v>1420</v>
          </cell>
          <cell r="G7368">
            <v>10915</v>
          </cell>
          <cell r="H7368">
            <v>72</v>
          </cell>
          <cell r="I7368">
            <v>204</v>
          </cell>
          <cell r="K7368">
            <v>40944.04</v>
          </cell>
          <cell r="L7368" t="str">
            <v>1420  A/R</v>
          </cell>
          <cell r="M7368">
            <v>40944.04</v>
          </cell>
          <cell r="N7368" t="str">
            <v>SEMO DEPOSIT A/R APPLIED</v>
          </cell>
          <cell r="O7368" t="str">
            <v>NDEP</v>
          </cell>
          <cell r="P7368" t="str">
            <v>NON REVENUE DEPOSIT</v>
          </cell>
        </row>
        <row r="7369">
          <cell r="A7369">
            <v>37591</v>
          </cell>
          <cell r="B7369" t="str">
            <v>UCG</v>
          </cell>
          <cell r="C7369" t="str">
            <v>NDEP</v>
          </cell>
          <cell r="D7369" t="str">
            <v>72DA</v>
          </cell>
          <cell r="E7369" t="str">
            <v>ASDA</v>
          </cell>
          <cell r="F7369">
            <v>1420</v>
          </cell>
          <cell r="G7369">
            <v>10915</v>
          </cell>
          <cell r="H7369">
            <v>72</v>
          </cell>
          <cell r="I7369">
            <v>221</v>
          </cell>
          <cell r="K7369">
            <v>54457.279999999999</v>
          </cell>
          <cell r="L7369" t="str">
            <v>1420  A/R</v>
          </cell>
          <cell r="M7369">
            <v>54457.279999999999</v>
          </cell>
          <cell r="N7369" t="str">
            <v>SEMO DEPOSIT A/R APPLIED</v>
          </cell>
          <cell r="O7369" t="str">
            <v>NDEP</v>
          </cell>
          <cell r="P7369" t="str">
            <v>NON REVENUE DEPOSIT</v>
          </cell>
        </row>
        <row r="7370">
          <cell r="A7370">
            <v>37591</v>
          </cell>
          <cell r="B7370" t="str">
            <v>UCG</v>
          </cell>
          <cell r="C7370" t="str">
            <v>NDEP</v>
          </cell>
          <cell r="D7370" t="str">
            <v>72DA</v>
          </cell>
          <cell r="E7370" t="str">
            <v>ASDA</v>
          </cell>
          <cell r="F7370">
            <v>2350</v>
          </cell>
          <cell r="G7370">
            <v>25000</v>
          </cell>
          <cell r="H7370">
            <v>72</v>
          </cell>
          <cell r="I7370">
            <v>191</v>
          </cell>
          <cell r="J7370">
            <v>60</v>
          </cell>
          <cell r="L7370" t="str">
            <v>2350  Deposit Interest</v>
          </cell>
          <cell r="M7370">
            <v>-60</v>
          </cell>
          <cell r="N7370" t="str">
            <v>SEMO DEPOSIT A/R APPLIED</v>
          </cell>
          <cell r="O7370" t="str">
            <v>NDEP</v>
          </cell>
          <cell r="P7370" t="str">
            <v>NON REVENUE DEPOSIT</v>
          </cell>
        </row>
        <row r="7371">
          <cell r="A7371">
            <v>37591</v>
          </cell>
          <cell r="B7371" t="str">
            <v>UCG</v>
          </cell>
          <cell r="C7371" t="str">
            <v>NDEP</v>
          </cell>
          <cell r="D7371" t="str">
            <v>72DA</v>
          </cell>
          <cell r="E7371" t="str">
            <v>ASDA</v>
          </cell>
          <cell r="F7371">
            <v>2350</v>
          </cell>
          <cell r="G7371">
            <v>25000</v>
          </cell>
          <cell r="H7371">
            <v>72</v>
          </cell>
          <cell r="I7371">
            <v>204</v>
          </cell>
          <cell r="J7371">
            <v>40944.04</v>
          </cell>
          <cell r="L7371" t="str">
            <v>2350  Deposit Interest</v>
          </cell>
          <cell r="M7371">
            <v>-40944.04</v>
          </cell>
          <cell r="N7371" t="str">
            <v>SEMO DEPOSIT A/R APPLIED</v>
          </cell>
          <cell r="O7371" t="str">
            <v>NDEP</v>
          </cell>
          <cell r="P7371" t="str">
            <v>NON REVENUE DEPOSIT</v>
          </cell>
        </row>
        <row r="7372">
          <cell r="A7372">
            <v>37591</v>
          </cell>
          <cell r="B7372" t="str">
            <v>UCG</v>
          </cell>
          <cell r="C7372" t="str">
            <v>NDEP</v>
          </cell>
          <cell r="D7372" t="str">
            <v>72DA</v>
          </cell>
          <cell r="E7372" t="str">
            <v>ASDA</v>
          </cell>
          <cell r="F7372">
            <v>2350</v>
          </cell>
          <cell r="G7372">
            <v>25000</v>
          </cell>
          <cell r="H7372">
            <v>72</v>
          </cell>
          <cell r="I7372">
            <v>221</v>
          </cell>
          <cell r="J7372">
            <v>54457.279999999999</v>
          </cell>
          <cell r="L7372" t="str">
            <v>2350  Deposit Interest</v>
          </cell>
          <cell r="M7372">
            <v>-54457.279999999999</v>
          </cell>
          <cell r="N7372" t="str">
            <v>SEMO DEPOSIT A/R APPLIED</v>
          </cell>
          <cell r="O7372" t="str">
            <v>NDEP</v>
          </cell>
          <cell r="P7372" t="str">
            <v>NON REVENUE DEPOSIT</v>
          </cell>
        </row>
        <row r="7373">
          <cell r="A7373">
            <v>37591</v>
          </cell>
          <cell r="B7373" t="str">
            <v>UCG</v>
          </cell>
          <cell r="C7373" t="str">
            <v>NDEP</v>
          </cell>
          <cell r="D7373" t="str">
            <v>72DS</v>
          </cell>
          <cell r="E7373" t="str">
            <v>ASCD</v>
          </cell>
          <cell r="F7373">
            <v>1420</v>
          </cell>
          <cell r="G7373">
            <v>10915</v>
          </cell>
          <cell r="H7373">
            <v>72</v>
          </cell>
          <cell r="I7373">
            <v>0</v>
          </cell>
          <cell r="J7373">
            <v>792</v>
          </cell>
          <cell r="K7373">
            <v>87</v>
          </cell>
          <cell r="L7373" t="str">
            <v>1420  A/R</v>
          </cell>
          <cell r="M7373">
            <v>-705</v>
          </cell>
          <cell r="N7373" t="str">
            <v>SEMO COM DEPOSIT SETUP</v>
          </cell>
          <cell r="O7373" t="str">
            <v>NDEP</v>
          </cell>
          <cell r="P7373" t="str">
            <v>NON REVENUE DEPOSIT</v>
          </cell>
        </row>
        <row r="7374">
          <cell r="A7374">
            <v>37591</v>
          </cell>
          <cell r="B7374" t="str">
            <v>UCG</v>
          </cell>
          <cell r="C7374" t="str">
            <v>NDEP</v>
          </cell>
          <cell r="D7374" t="str">
            <v>72DS</v>
          </cell>
          <cell r="E7374" t="str">
            <v>ASCD</v>
          </cell>
          <cell r="F7374">
            <v>2350</v>
          </cell>
          <cell r="G7374">
            <v>25000</v>
          </cell>
          <cell r="H7374">
            <v>72</v>
          </cell>
          <cell r="I7374">
            <v>0</v>
          </cell>
          <cell r="J7374">
            <v>87</v>
          </cell>
          <cell r="K7374">
            <v>792</v>
          </cell>
          <cell r="L7374" t="str">
            <v>2350  Deposit Interest</v>
          </cell>
          <cell r="M7374">
            <v>705</v>
          </cell>
          <cell r="N7374" t="str">
            <v>SEMO COM DEPOSIT SETUP</v>
          </cell>
          <cell r="O7374" t="str">
            <v>NDEP</v>
          </cell>
          <cell r="P7374" t="str">
            <v>NON REVENUE DEPOSIT</v>
          </cell>
        </row>
        <row r="7375">
          <cell r="A7375">
            <v>37591</v>
          </cell>
          <cell r="B7375" t="str">
            <v>UCG</v>
          </cell>
          <cell r="C7375" t="str">
            <v>NDEP</v>
          </cell>
          <cell r="D7375" t="str">
            <v>72DS</v>
          </cell>
          <cell r="E7375" t="str">
            <v>ASRD</v>
          </cell>
          <cell r="F7375">
            <v>1420</v>
          </cell>
          <cell r="G7375">
            <v>10915</v>
          </cell>
          <cell r="H7375">
            <v>72</v>
          </cell>
          <cell r="I7375">
            <v>0</v>
          </cell>
          <cell r="J7375">
            <v>5177</v>
          </cell>
          <cell r="K7375">
            <v>1648.44</v>
          </cell>
          <cell r="L7375" t="str">
            <v>1420  A/R</v>
          </cell>
          <cell r="M7375">
            <v>-3528.56</v>
          </cell>
          <cell r="N7375" t="str">
            <v>SEMO RES DEPOSIT SETUP</v>
          </cell>
          <cell r="O7375" t="str">
            <v>NDEP</v>
          </cell>
          <cell r="P7375" t="str">
            <v>NON REVENUE DEPOSIT</v>
          </cell>
        </row>
        <row r="7376">
          <cell r="A7376">
            <v>37591</v>
          </cell>
          <cell r="B7376" t="str">
            <v>UCG</v>
          </cell>
          <cell r="C7376" t="str">
            <v>NDEP</v>
          </cell>
          <cell r="D7376" t="str">
            <v>72DS</v>
          </cell>
          <cell r="E7376" t="str">
            <v>ASRD</v>
          </cell>
          <cell r="F7376">
            <v>2350</v>
          </cell>
          <cell r="G7376">
            <v>25000</v>
          </cell>
          <cell r="H7376">
            <v>72</v>
          </cell>
          <cell r="I7376">
            <v>0</v>
          </cell>
          <cell r="J7376">
            <v>1648.44</v>
          </cell>
          <cell r="K7376">
            <v>5177</v>
          </cell>
          <cell r="L7376" t="str">
            <v>2350  Deposit Interest</v>
          </cell>
          <cell r="M7376">
            <v>3528.56</v>
          </cell>
          <cell r="N7376" t="str">
            <v>SEMO RES DEPOSIT SETUP</v>
          </cell>
          <cell r="O7376" t="str">
            <v>NDEP</v>
          </cell>
          <cell r="P7376" t="str">
            <v>NON REVENUE DEPOSIT</v>
          </cell>
        </row>
        <row r="7377">
          <cell r="A7377">
            <v>37591</v>
          </cell>
          <cell r="B7377" t="str">
            <v>UCG</v>
          </cell>
          <cell r="C7377" t="str">
            <v>NDEP</v>
          </cell>
          <cell r="D7377" t="str">
            <v>730A</v>
          </cell>
          <cell r="E7377" t="str">
            <v>7IAA</v>
          </cell>
          <cell r="F7377">
            <v>1420</v>
          </cell>
          <cell r="G7377">
            <v>10915</v>
          </cell>
          <cell r="H7377">
            <v>98</v>
          </cell>
          <cell r="I7377">
            <v>180</v>
          </cell>
          <cell r="K7377">
            <v>60</v>
          </cell>
          <cell r="L7377" t="str">
            <v>1420  A/R</v>
          </cell>
          <cell r="M7377">
            <v>60</v>
          </cell>
          <cell r="N7377" t="str">
            <v>IA-DEP APPLIED</v>
          </cell>
          <cell r="O7377" t="str">
            <v>NDEP</v>
          </cell>
          <cell r="P7377" t="str">
            <v>NON REVENUE DEPOSIT</v>
          </cell>
        </row>
        <row r="7378">
          <cell r="A7378">
            <v>37591</v>
          </cell>
          <cell r="B7378" t="str">
            <v>UCG</v>
          </cell>
          <cell r="C7378" t="str">
            <v>NDEP</v>
          </cell>
          <cell r="D7378" t="str">
            <v>730A</v>
          </cell>
          <cell r="E7378" t="str">
            <v>7IAA</v>
          </cell>
          <cell r="F7378">
            <v>1420</v>
          </cell>
          <cell r="G7378">
            <v>10915</v>
          </cell>
          <cell r="H7378">
            <v>98</v>
          </cell>
          <cell r="I7378">
            <v>181</v>
          </cell>
          <cell r="K7378">
            <v>100</v>
          </cell>
          <cell r="L7378" t="str">
            <v>1420  A/R</v>
          </cell>
          <cell r="M7378">
            <v>100</v>
          </cell>
          <cell r="N7378" t="str">
            <v>IA-DEP APPLIED</v>
          </cell>
          <cell r="O7378" t="str">
            <v>NDEP</v>
          </cell>
          <cell r="P7378" t="str">
            <v>NON REVENUE DEPOSIT</v>
          </cell>
        </row>
        <row r="7379">
          <cell r="A7379">
            <v>37591</v>
          </cell>
          <cell r="B7379" t="str">
            <v>UCG</v>
          </cell>
          <cell r="C7379" t="str">
            <v>NDEP</v>
          </cell>
          <cell r="D7379" t="str">
            <v>730A</v>
          </cell>
          <cell r="E7379" t="str">
            <v>7IAA</v>
          </cell>
          <cell r="F7379">
            <v>1420</v>
          </cell>
          <cell r="G7379">
            <v>10915</v>
          </cell>
          <cell r="H7379">
            <v>98</v>
          </cell>
          <cell r="I7379">
            <v>182</v>
          </cell>
          <cell r="K7379">
            <v>264</v>
          </cell>
          <cell r="L7379" t="str">
            <v>1420  A/R</v>
          </cell>
          <cell r="M7379">
            <v>264</v>
          </cell>
          <cell r="N7379" t="str">
            <v>IA-DEP APPLIED</v>
          </cell>
          <cell r="O7379" t="str">
            <v>NDEP</v>
          </cell>
          <cell r="P7379" t="str">
            <v>NON REVENUE DEPOSIT</v>
          </cell>
        </row>
        <row r="7380">
          <cell r="A7380">
            <v>37591</v>
          </cell>
          <cell r="B7380" t="str">
            <v>UCG</v>
          </cell>
          <cell r="C7380" t="str">
            <v>NDEP</v>
          </cell>
          <cell r="D7380" t="str">
            <v>730A</v>
          </cell>
          <cell r="E7380" t="str">
            <v>7IAA</v>
          </cell>
          <cell r="F7380">
            <v>1420</v>
          </cell>
          <cell r="G7380">
            <v>10915</v>
          </cell>
          <cell r="H7380">
            <v>98</v>
          </cell>
          <cell r="I7380">
            <v>186</v>
          </cell>
          <cell r="K7380">
            <v>720</v>
          </cell>
          <cell r="L7380" t="str">
            <v>1420  A/R</v>
          </cell>
          <cell r="M7380">
            <v>720</v>
          </cell>
          <cell r="N7380" t="str">
            <v>IA-DEP APPLIED</v>
          </cell>
          <cell r="O7380" t="str">
            <v>NDEP</v>
          </cell>
          <cell r="P7380" t="str">
            <v>NON REVENUE DEPOSIT</v>
          </cell>
        </row>
        <row r="7381">
          <cell r="A7381">
            <v>37591</v>
          </cell>
          <cell r="B7381" t="str">
            <v>UCG</v>
          </cell>
          <cell r="C7381" t="str">
            <v>NDEP</v>
          </cell>
          <cell r="D7381" t="str">
            <v>730A</v>
          </cell>
          <cell r="E7381" t="str">
            <v>7IAA</v>
          </cell>
          <cell r="F7381">
            <v>1420</v>
          </cell>
          <cell r="G7381">
            <v>10915</v>
          </cell>
          <cell r="H7381">
            <v>98</v>
          </cell>
          <cell r="I7381">
            <v>189</v>
          </cell>
          <cell r="K7381">
            <v>8530.2099999999991</v>
          </cell>
          <cell r="L7381" t="str">
            <v>1420  A/R</v>
          </cell>
          <cell r="M7381">
            <v>8530.2099999999991</v>
          </cell>
          <cell r="N7381" t="str">
            <v>IA-DEP APPLIED</v>
          </cell>
          <cell r="O7381" t="str">
            <v>NDEP</v>
          </cell>
          <cell r="P7381" t="str">
            <v>NON REVENUE DEPOSIT</v>
          </cell>
        </row>
        <row r="7382">
          <cell r="A7382">
            <v>37591</v>
          </cell>
          <cell r="B7382" t="str">
            <v>UCG</v>
          </cell>
          <cell r="C7382" t="str">
            <v>NDEP</v>
          </cell>
          <cell r="D7382" t="str">
            <v>730A</v>
          </cell>
          <cell r="E7382" t="str">
            <v>7IAA</v>
          </cell>
          <cell r="F7382">
            <v>2350</v>
          </cell>
          <cell r="G7382">
            <v>25000</v>
          </cell>
          <cell r="H7382">
            <v>98</v>
          </cell>
          <cell r="I7382">
            <v>180</v>
          </cell>
          <cell r="J7382">
            <v>60</v>
          </cell>
          <cell r="L7382" t="str">
            <v>2350  Deposit Interest</v>
          </cell>
          <cell r="M7382">
            <v>-60</v>
          </cell>
          <cell r="N7382" t="str">
            <v>IA-DEP APPLIED</v>
          </cell>
          <cell r="O7382" t="str">
            <v>NDEP</v>
          </cell>
          <cell r="P7382" t="str">
            <v>NON REVENUE DEPOSIT</v>
          </cell>
        </row>
        <row r="7383">
          <cell r="A7383">
            <v>37591</v>
          </cell>
          <cell r="B7383" t="str">
            <v>UCG</v>
          </cell>
          <cell r="C7383" t="str">
            <v>NDEP</v>
          </cell>
          <cell r="D7383" t="str">
            <v>730A</v>
          </cell>
          <cell r="E7383" t="str">
            <v>7IAA</v>
          </cell>
          <cell r="F7383">
            <v>2350</v>
          </cell>
          <cell r="G7383">
            <v>25000</v>
          </cell>
          <cell r="H7383">
            <v>98</v>
          </cell>
          <cell r="I7383">
            <v>181</v>
          </cell>
          <cell r="J7383">
            <v>100</v>
          </cell>
          <cell r="L7383" t="str">
            <v>2350  Deposit Interest</v>
          </cell>
          <cell r="M7383">
            <v>-100</v>
          </cell>
          <cell r="N7383" t="str">
            <v>IA-DEP APPLIED</v>
          </cell>
          <cell r="O7383" t="str">
            <v>NDEP</v>
          </cell>
          <cell r="P7383" t="str">
            <v>NON REVENUE DEPOSIT</v>
          </cell>
        </row>
        <row r="7384">
          <cell r="A7384">
            <v>37591</v>
          </cell>
          <cell r="B7384" t="str">
            <v>UCG</v>
          </cell>
          <cell r="C7384" t="str">
            <v>NDEP</v>
          </cell>
          <cell r="D7384" t="str">
            <v>730A</v>
          </cell>
          <cell r="E7384" t="str">
            <v>7IAA</v>
          </cell>
          <cell r="F7384">
            <v>2350</v>
          </cell>
          <cell r="G7384">
            <v>25000</v>
          </cell>
          <cell r="H7384">
            <v>98</v>
          </cell>
          <cell r="I7384">
            <v>182</v>
          </cell>
          <cell r="J7384">
            <v>264</v>
          </cell>
          <cell r="L7384" t="str">
            <v>2350  Deposit Interest</v>
          </cell>
          <cell r="M7384">
            <v>-264</v>
          </cell>
          <cell r="N7384" t="str">
            <v>IA-DEP APPLIED</v>
          </cell>
          <cell r="O7384" t="str">
            <v>NDEP</v>
          </cell>
          <cell r="P7384" t="str">
            <v>NON REVENUE DEPOSIT</v>
          </cell>
        </row>
        <row r="7385">
          <cell r="A7385">
            <v>37591</v>
          </cell>
          <cell r="B7385" t="str">
            <v>UCG</v>
          </cell>
          <cell r="C7385" t="str">
            <v>NDEP</v>
          </cell>
          <cell r="D7385" t="str">
            <v>730A</v>
          </cell>
          <cell r="E7385" t="str">
            <v>7IAA</v>
          </cell>
          <cell r="F7385">
            <v>2350</v>
          </cell>
          <cell r="G7385">
            <v>25000</v>
          </cell>
          <cell r="H7385">
            <v>98</v>
          </cell>
          <cell r="I7385">
            <v>186</v>
          </cell>
          <cell r="J7385">
            <v>720</v>
          </cell>
          <cell r="L7385" t="str">
            <v>2350  Deposit Interest</v>
          </cell>
          <cell r="M7385">
            <v>-720</v>
          </cell>
          <cell r="N7385" t="str">
            <v>IA-DEP APPLIED</v>
          </cell>
          <cell r="O7385" t="str">
            <v>NDEP</v>
          </cell>
          <cell r="P7385" t="str">
            <v>NON REVENUE DEPOSIT</v>
          </cell>
        </row>
        <row r="7386">
          <cell r="A7386">
            <v>37591</v>
          </cell>
          <cell r="B7386" t="str">
            <v>UCG</v>
          </cell>
          <cell r="C7386" t="str">
            <v>NDEP</v>
          </cell>
          <cell r="D7386" t="str">
            <v>730A</v>
          </cell>
          <cell r="E7386" t="str">
            <v>7IAA</v>
          </cell>
          <cell r="F7386">
            <v>2350</v>
          </cell>
          <cell r="G7386">
            <v>25000</v>
          </cell>
          <cell r="H7386">
            <v>98</v>
          </cell>
          <cell r="I7386">
            <v>189</v>
          </cell>
          <cell r="J7386">
            <v>8530.2099999999991</v>
          </cell>
          <cell r="L7386" t="str">
            <v>2350  Deposit Interest</v>
          </cell>
          <cell r="M7386">
            <v>-8530.2099999999991</v>
          </cell>
          <cell r="N7386" t="str">
            <v>IA-DEP APPLIED</v>
          </cell>
          <cell r="O7386" t="str">
            <v>NDEP</v>
          </cell>
          <cell r="P7386" t="str">
            <v>NON REVENUE DEPOSIT</v>
          </cell>
        </row>
        <row r="7387">
          <cell r="A7387">
            <v>37591</v>
          </cell>
          <cell r="B7387" t="str">
            <v>UCG</v>
          </cell>
          <cell r="C7387" t="str">
            <v>NDEP</v>
          </cell>
          <cell r="D7387" t="str">
            <v>730A</v>
          </cell>
          <cell r="E7387" t="str">
            <v>8IAS</v>
          </cell>
          <cell r="F7387">
            <v>1420</v>
          </cell>
          <cell r="G7387">
            <v>10915</v>
          </cell>
          <cell r="H7387">
            <v>98</v>
          </cell>
          <cell r="I7387">
            <v>189</v>
          </cell>
          <cell r="J7387">
            <v>5277</v>
          </cell>
          <cell r="K7387">
            <v>766.47</v>
          </cell>
          <cell r="L7387" t="str">
            <v>1420  A/R</v>
          </cell>
          <cell r="M7387">
            <v>-4510.53</v>
          </cell>
          <cell r="N7387" t="str">
            <v>IA-DEPOSIT</v>
          </cell>
          <cell r="O7387" t="str">
            <v>NDEP</v>
          </cell>
          <cell r="P7387" t="str">
            <v>NON REVENUE DEPOSIT</v>
          </cell>
        </row>
        <row r="7388">
          <cell r="A7388">
            <v>37591</v>
          </cell>
          <cell r="B7388" t="str">
            <v>UCG</v>
          </cell>
          <cell r="C7388" t="str">
            <v>NDEP</v>
          </cell>
          <cell r="D7388" t="str">
            <v>730A</v>
          </cell>
          <cell r="E7388" t="str">
            <v>8IAS</v>
          </cell>
          <cell r="F7388">
            <v>2350</v>
          </cell>
          <cell r="G7388">
            <v>25000</v>
          </cell>
          <cell r="H7388">
            <v>98</v>
          </cell>
          <cell r="I7388">
            <v>189</v>
          </cell>
          <cell r="J7388">
            <v>766.47</v>
          </cell>
          <cell r="K7388">
            <v>5277</v>
          </cell>
          <cell r="L7388" t="str">
            <v>2350  Deposit Interest</v>
          </cell>
          <cell r="M7388">
            <v>4510.53</v>
          </cell>
          <cell r="N7388" t="str">
            <v>IA-DEPOSIT</v>
          </cell>
          <cell r="O7388" t="str">
            <v>NDEP</v>
          </cell>
          <cell r="P7388" t="str">
            <v>NON REVENUE DEPOSIT</v>
          </cell>
        </row>
        <row r="7389">
          <cell r="A7389">
            <v>37591</v>
          </cell>
          <cell r="B7389" t="str">
            <v>UCG</v>
          </cell>
          <cell r="C7389" t="str">
            <v>NDEP</v>
          </cell>
          <cell r="D7389" t="str">
            <v>750A</v>
          </cell>
          <cell r="E7389" t="str">
            <v>7MOA</v>
          </cell>
          <cell r="F7389">
            <v>1420</v>
          </cell>
          <cell r="G7389">
            <v>10915</v>
          </cell>
          <cell r="H7389">
            <v>97</v>
          </cell>
          <cell r="I7389">
            <v>140</v>
          </cell>
          <cell r="K7389">
            <v>300</v>
          </cell>
          <cell r="L7389" t="str">
            <v>1420  A/R</v>
          </cell>
          <cell r="M7389">
            <v>300</v>
          </cell>
          <cell r="N7389" t="str">
            <v>MO-DEP APPLIED</v>
          </cell>
          <cell r="O7389" t="str">
            <v>NDEP</v>
          </cell>
          <cell r="P7389" t="str">
            <v>NON REVENUE DEPOSIT</v>
          </cell>
        </row>
        <row r="7390">
          <cell r="A7390">
            <v>37591</v>
          </cell>
          <cell r="B7390" t="str">
            <v>UCG</v>
          </cell>
          <cell r="C7390" t="str">
            <v>NDEP</v>
          </cell>
          <cell r="D7390" t="str">
            <v>750A</v>
          </cell>
          <cell r="E7390" t="str">
            <v>7MOA</v>
          </cell>
          <cell r="F7390">
            <v>1420</v>
          </cell>
          <cell r="G7390">
            <v>10915</v>
          </cell>
          <cell r="H7390">
            <v>97</v>
          </cell>
          <cell r="I7390">
            <v>145</v>
          </cell>
          <cell r="K7390">
            <v>300</v>
          </cell>
          <cell r="L7390" t="str">
            <v>1420  A/R</v>
          </cell>
          <cell r="M7390">
            <v>300</v>
          </cell>
          <cell r="N7390" t="str">
            <v>MO-DEP APPLIED</v>
          </cell>
          <cell r="O7390" t="str">
            <v>NDEP</v>
          </cell>
          <cell r="P7390" t="str">
            <v>NON REVENUE DEPOSIT</v>
          </cell>
        </row>
        <row r="7391">
          <cell r="A7391">
            <v>37591</v>
          </cell>
          <cell r="B7391" t="str">
            <v>UCG</v>
          </cell>
          <cell r="C7391" t="str">
            <v>NDEP</v>
          </cell>
          <cell r="D7391" t="str">
            <v>750A</v>
          </cell>
          <cell r="E7391" t="str">
            <v>7MOA</v>
          </cell>
          <cell r="F7391">
            <v>1420</v>
          </cell>
          <cell r="G7391">
            <v>10915</v>
          </cell>
          <cell r="H7391">
            <v>97</v>
          </cell>
          <cell r="I7391">
            <v>190</v>
          </cell>
          <cell r="K7391">
            <v>1281.46</v>
          </cell>
          <cell r="L7391" t="str">
            <v>1420  A/R</v>
          </cell>
          <cell r="M7391">
            <v>1281.46</v>
          </cell>
          <cell r="N7391" t="str">
            <v>MO-DEP APPLIED</v>
          </cell>
          <cell r="O7391" t="str">
            <v>NDEP</v>
          </cell>
          <cell r="P7391" t="str">
            <v>NON REVENUE DEPOSIT</v>
          </cell>
        </row>
        <row r="7392">
          <cell r="A7392">
            <v>37591</v>
          </cell>
          <cell r="B7392" t="str">
            <v>UCG</v>
          </cell>
          <cell r="C7392" t="str">
            <v>NDEP</v>
          </cell>
          <cell r="D7392" t="str">
            <v>750A</v>
          </cell>
          <cell r="E7392" t="str">
            <v>7MOA</v>
          </cell>
          <cell r="F7392">
            <v>1420</v>
          </cell>
          <cell r="G7392">
            <v>10915</v>
          </cell>
          <cell r="H7392">
            <v>97</v>
          </cell>
          <cell r="I7392">
            <v>191</v>
          </cell>
          <cell r="K7392">
            <v>20004.87</v>
          </cell>
          <cell r="L7392" t="str">
            <v>1420  A/R</v>
          </cell>
          <cell r="M7392">
            <v>20004.87</v>
          </cell>
          <cell r="N7392" t="str">
            <v>MO-DEP APPLIED</v>
          </cell>
          <cell r="O7392" t="str">
            <v>NDEP</v>
          </cell>
          <cell r="P7392" t="str">
            <v>NON REVENUE DEPOSIT</v>
          </cell>
        </row>
        <row r="7393">
          <cell r="A7393">
            <v>37591</v>
          </cell>
          <cell r="B7393" t="str">
            <v>UCG</v>
          </cell>
          <cell r="C7393" t="str">
            <v>NDEP</v>
          </cell>
          <cell r="D7393" t="str">
            <v>750A</v>
          </cell>
          <cell r="E7393" t="str">
            <v>7MOA</v>
          </cell>
          <cell r="F7393">
            <v>1420</v>
          </cell>
          <cell r="G7393">
            <v>10915</v>
          </cell>
          <cell r="H7393">
            <v>97</v>
          </cell>
          <cell r="I7393">
            <v>192</v>
          </cell>
          <cell r="K7393">
            <v>14377.05</v>
          </cell>
          <cell r="L7393" t="str">
            <v>1420  A/R</v>
          </cell>
          <cell r="M7393">
            <v>14377.05</v>
          </cell>
          <cell r="N7393" t="str">
            <v>MO-DEP APPLIED</v>
          </cell>
          <cell r="O7393" t="str">
            <v>NDEP</v>
          </cell>
          <cell r="P7393" t="str">
            <v>NON REVENUE DEPOSIT</v>
          </cell>
        </row>
        <row r="7394">
          <cell r="A7394">
            <v>37591</v>
          </cell>
          <cell r="B7394" t="str">
            <v>UCG</v>
          </cell>
          <cell r="C7394" t="str">
            <v>NDEP</v>
          </cell>
          <cell r="D7394" t="str">
            <v>750A</v>
          </cell>
          <cell r="E7394" t="str">
            <v>7MOA</v>
          </cell>
          <cell r="F7394">
            <v>1420</v>
          </cell>
          <cell r="G7394">
            <v>10915</v>
          </cell>
          <cell r="H7394">
            <v>97</v>
          </cell>
          <cell r="I7394">
            <v>204</v>
          </cell>
          <cell r="K7394">
            <v>16618.439999999999</v>
          </cell>
          <cell r="L7394" t="str">
            <v>1420  A/R</v>
          </cell>
          <cell r="M7394">
            <v>16618.439999999999</v>
          </cell>
          <cell r="N7394" t="str">
            <v>MO-DEP APPLIED</v>
          </cell>
          <cell r="O7394" t="str">
            <v>NDEP</v>
          </cell>
          <cell r="P7394" t="str">
            <v>NON REVENUE DEPOSIT</v>
          </cell>
        </row>
        <row r="7395">
          <cell r="A7395">
            <v>37591</v>
          </cell>
          <cell r="B7395" t="str">
            <v>UCG</v>
          </cell>
          <cell r="C7395" t="str">
            <v>NDEP</v>
          </cell>
          <cell r="D7395" t="str">
            <v>750A</v>
          </cell>
          <cell r="E7395" t="str">
            <v>7MOA</v>
          </cell>
          <cell r="F7395">
            <v>1420</v>
          </cell>
          <cell r="G7395">
            <v>10915</v>
          </cell>
          <cell r="H7395">
            <v>97</v>
          </cell>
          <cell r="I7395">
            <v>221</v>
          </cell>
          <cell r="K7395">
            <v>33906.89</v>
          </cell>
          <cell r="L7395" t="str">
            <v>1420  A/R</v>
          </cell>
          <cell r="M7395">
            <v>33906.89</v>
          </cell>
          <cell r="N7395" t="str">
            <v>MO-DEP APPLIED</v>
          </cell>
          <cell r="O7395" t="str">
            <v>NDEP</v>
          </cell>
          <cell r="P7395" t="str">
            <v>NON REVENUE DEPOSIT</v>
          </cell>
        </row>
        <row r="7396">
          <cell r="A7396">
            <v>37591</v>
          </cell>
          <cell r="B7396" t="str">
            <v>UCG</v>
          </cell>
          <cell r="C7396" t="str">
            <v>NDEP</v>
          </cell>
          <cell r="D7396" t="str">
            <v>750A</v>
          </cell>
          <cell r="E7396" t="str">
            <v>7MOA</v>
          </cell>
          <cell r="F7396">
            <v>1420</v>
          </cell>
          <cell r="G7396">
            <v>10915</v>
          </cell>
          <cell r="H7396">
            <v>97</v>
          </cell>
          <cell r="I7396">
            <v>310</v>
          </cell>
          <cell r="K7396">
            <v>13008.77</v>
          </cell>
          <cell r="L7396" t="str">
            <v>1420  A/R</v>
          </cell>
          <cell r="M7396">
            <v>13008.77</v>
          </cell>
          <cell r="N7396" t="str">
            <v>MO-DEP APPLIED</v>
          </cell>
          <cell r="O7396" t="str">
            <v>NDEP</v>
          </cell>
          <cell r="P7396" t="str">
            <v>NON REVENUE DEPOSIT</v>
          </cell>
        </row>
        <row r="7397">
          <cell r="A7397">
            <v>37591</v>
          </cell>
          <cell r="B7397" t="str">
            <v>UCG</v>
          </cell>
          <cell r="C7397" t="str">
            <v>NDEP</v>
          </cell>
          <cell r="D7397" t="str">
            <v>750A</v>
          </cell>
          <cell r="E7397" t="str">
            <v>7MOA</v>
          </cell>
          <cell r="F7397">
            <v>1420</v>
          </cell>
          <cell r="G7397">
            <v>10915</v>
          </cell>
          <cell r="H7397">
            <v>97</v>
          </cell>
          <cell r="I7397">
            <v>315</v>
          </cell>
          <cell r="K7397">
            <v>3769.48</v>
          </cell>
          <cell r="L7397" t="str">
            <v>1420  A/R</v>
          </cell>
          <cell r="M7397">
            <v>3769.48</v>
          </cell>
          <cell r="N7397" t="str">
            <v>MO-DEP APPLIED</v>
          </cell>
          <cell r="O7397" t="str">
            <v>NDEP</v>
          </cell>
          <cell r="P7397" t="str">
            <v>NON REVENUE DEPOSIT</v>
          </cell>
        </row>
        <row r="7398">
          <cell r="A7398">
            <v>37591</v>
          </cell>
          <cell r="B7398" t="str">
            <v>UCG</v>
          </cell>
          <cell r="C7398" t="str">
            <v>NDEP</v>
          </cell>
          <cell r="D7398" t="str">
            <v>750A</v>
          </cell>
          <cell r="E7398" t="str">
            <v>7MOA</v>
          </cell>
          <cell r="F7398">
            <v>2350</v>
          </cell>
          <cell r="G7398">
            <v>25000</v>
          </cell>
          <cell r="H7398">
            <v>97</v>
          </cell>
          <cell r="I7398">
            <v>140</v>
          </cell>
          <cell r="J7398">
            <v>300</v>
          </cell>
          <cell r="L7398" t="str">
            <v>2350  Deposit Interest</v>
          </cell>
          <cell r="M7398">
            <v>-300</v>
          </cell>
          <cell r="N7398" t="str">
            <v>MO-DEP APPLIED</v>
          </cell>
          <cell r="O7398" t="str">
            <v>NDEP</v>
          </cell>
          <cell r="P7398" t="str">
            <v>NON REVENUE DEPOSIT</v>
          </cell>
        </row>
        <row r="7399">
          <cell r="A7399">
            <v>37591</v>
          </cell>
          <cell r="B7399" t="str">
            <v>UCG</v>
          </cell>
          <cell r="C7399" t="str">
            <v>NDEP</v>
          </cell>
          <cell r="D7399" t="str">
            <v>750A</v>
          </cell>
          <cell r="E7399" t="str">
            <v>7MOA</v>
          </cell>
          <cell r="F7399">
            <v>2350</v>
          </cell>
          <cell r="G7399">
            <v>25000</v>
          </cell>
          <cell r="H7399">
            <v>97</v>
          </cell>
          <cell r="I7399">
            <v>145</v>
          </cell>
          <cell r="J7399">
            <v>300</v>
          </cell>
          <cell r="L7399" t="str">
            <v>2350  Deposit Interest</v>
          </cell>
          <cell r="M7399">
            <v>-300</v>
          </cell>
          <cell r="N7399" t="str">
            <v>MO-DEP APPLIED</v>
          </cell>
          <cell r="O7399" t="str">
            <v>NDEP</v>
          </cell>
          <cell r="P7399" t="str">
            <v>NON REVENUE DEPOSIT</v>
          </cell>
        </row>
        <row r="7400">
          <cell r="A7400">
            <v>37591</v>
          </cell>
          <cell r="B7400" t="str">
            <v>UCG</v>
          </cell>
          <cell r="C7400" t="str">
            <v>NDEP</v>
          </cell>
          <cell r="D7400" t="str">
            <v>750A</v>
          </cell>
          <cell r="E7400" t="str">
            <v>7MOA</v>
          </cell>
          <cell r="F7400">
            <v>2350</v>
          </cell>
          <cell r="G7400">
            <v>25000</v>
          </cell>
          <cell r="H7400">
            <v>97</v>
          </cell>
          <cell r="I7400">
            <v>190</v>
          </cell>
          <cell r="J7400">
            <v>1281.46</v>
          </cell>
          <cell r="L7400" t="str">
            <v>2350  Deposit Interest</v>
          </cell>
          <cell r="M7400">
            <v>-1281.46</v>
          </cell>
          <cell r="N7400" t="str">
            <v>MO-DEP APPLIED</v>
          </cell>
          <cell r="O7400" t="str">
            <v>NDEP</v>
          </cell>
          <cell r="P7400" t="str">
            <v>NON REVENUE DEPOSIT</v>
          </cell>
        </row>
        <row r="7401">
          <cell r="A7401">
            <v>37591</v>
          </cell>
          <cell r="B7401" t="str">
            <v>UCG</v>
          </cell>
          <cell r="C7401" t="str">
            <v>NDEP</v>
          </cell>
          <cell r="D7401" t="str">
            <v>750A</v>
          </cell>
          <cell r="E7401" t="str">
            <v>7MOA</v>
          </cell>
          <cell r="F7401">
            <v>2350</v>
          </cell>
          <cell r="G7401">
            <v>25000</v>
          </cell>
          <cell r="H7401">
            <v>97</v>
          </cell>
          <cell r="I7401">
            <v>191</v>
          </cell>
          <cell r="J7401">
            <v>20004.87</v>
          </cell>
          <cell r="L7401" t="str">
            <v>2350  Deposit Interest</v>
          </cell>
          <cell r="M7401">
            <v>-20004.87</v>
          </cell>
          <cell r="N7401" t="str">
            <v>MO-DEP APPLIED</v>
          </cell>
          <cell r="O7401" t="str">
            <v>NDEP</v>
          </cell>
          <cell r="P7401" t="str">
            <v>NON REVENUE DEPOSIT</v>
          </cell>
        </row>
        <row r="7402">
          <cell r="A7402">
            <v>37591</v>
          </cell>
          <cell r="B7402" t="str">
            <v>UCG</v>
          </cell>
          <cell r="C7402" t="str">
            <v>NDEP</v>
          </cell>
          <cell r="D7402" t="str">
            <v>750A</v>
          </cell>
          <cell r="E7402" t="str">
            <v>7MOA</v>
          </cell>
          <cell r="F7402">
            <v>2350</v>
          </cell>
          <cell r="G7402">
            <v>25000</v>
          </cell>
          <cell r="H7402">
            <v>97</v>
          </cell>
          <cell r="I7402">
            <v>192</v>
          </cell>
          <cell r="J7402">
            <v>14377.05</v>
          </cell>
          <cell r="L7402" t="str">
            <v>2350  Deposit Interest</v>
          </cell>
          <cell r="M7402">
            <v>-14377.05</v>
          </cell>
          <cell r="N7402" t="str">
            <v>MO-DEP APPLIED</v>
          </cell>
          <cell r="O7402" t="str">
            <v>NDEP</v>
          </cell>
          <cell r="P7402" t="str">
            <v>NON REVENUE DEPOSIT</v>
          </cell>
        </row>
        <row r="7403">
          <cell r="A7403">
            <v>37591</v>
          </cell>
          <cell r="B7403" t="str">
            <v>UCG</v>
          </cell>
          <cell r="C7403" t="str">
            <v>NDEP</v>
          </cell>
          <cell r="D7403" t="str">
            <v>750A</v>
          </cell>
          <cell r="E7403" t="str">
            <v>7MOA</v>
          </cell>
          <cell r="F7403">
            <v>2350</v>
          </cell>
          <cell r="G7403">
            <v>25000</v>
          </cell>
          <cell r="H7403">
            <v>97</v>
          </cell>
          <cell r="I7403">
            <v>204</v>
          </cell>
          <cell r="J7403">
            <v>16618.439999999999</v>
          </cell>
          <cell r="L7403" t="str">
            <v>2350  Deposit Interest</v>
          </cell>
          <cell r="M7403">
            <v>-16618.439999999999</v>
          </cell>
          <cell r="N7403" t="str">
            <v>MO-DEP APPLIED</v>
          </cell>
          <cell r="O7403" t="str">
            <v>NDEP</v>
          </cell>
          <cell r="P7403" t="str">
            <v>NON REVENUE DEPOSIT</v>
          </cell>
        </row>
        <row r="7404">
          <cell r="A7404">
            <v>37591</v>
          </cell>
          <cell r="B7404" t="str">
            <v>UCG</v>
          </cell>
          <cell r="C7404" t="str">
            <v>NDEP</v>
          </cell>
          <cell r="D7404" t="str">
            <v>750A</v>
          </cell>
          <cell r="E7404" t="str">
            <v>7MOA</v>
          </cell>
          <cell r="F7404">
            <v>2350</v>
          </cell>
          <cell r="G7404">
            <v>25000</v>
          </cell>
          <cell r="H7404">
            <v>97</v>
          </cell>
          <cell r="I7404">
            <v>221</v>
          </cell>
          <cell r="J7404">
            <v>33906.89</v>
          </cell>
          <cell r="L7404" t="str">
            <v>2350  Deposit Interest</v>
          </cell>
          <cell r="M7404">
            <v>-33906.89</v>
          </cell>
          <cell r="N7404" t="str">
            <v>MO-DEP APPLIED</v>
          </cell>
          <cell r="O7404" t="str">
            <v>NDEP</v>
          </cell>
          <cell r="P7404" t="str">
            <v>NON REVENUE DEPOSIT</v>
          </cell>
        </row>
        <row r="7405">
          <cell r="A7405">
            <v>37591</v>
          </cell>
          <cell r="B7405" t="str">
            <v>UCG</v>
          </cell>
          <cell r="C7405" t="str">
            <v>NDEP</v>
          </cell>
          <cell r="D7405" t="str">
            <v>750A</v>
          </cell>
          <cell r="E7405" t="str">
            <v>7MOA</v>
          </cell>
          <cell r="F7405">
            <v>2350</v>
          </cell>
          <cell r="G7405">
            <v>25000</v>
          </cell>
          <cell r="H7405">
            <v>97</v>
          </cell>
          <cell r="I7405">
            <v>310</v>
          </cell>
          <cell r="J7405">
            <v>13008.77</v>
          </cell>
          <cell r="L7405" t="str">
            <v>2350  Deposit Interest</v>
          </cell>
          <cell r="M7405">
            <v>-13008.77</v>
          </cell>
          <cell r="N7405" t="str">
            <v>MO-DEP APPLIED</v>
          </cell>
          <cell r="O7405" t="str">
            <v>NDEP</v>
          </cell>
          <cell r="P7405" t="str">
            <v>NON REVENUE DEPOSIT</v>
          </cell>
        </row>
        <row r="7406">
          <cell r="A7406">
            <v>37591</v>
          </cell>
          <cell r="B7406" t="str">
            <v>UCG</v>
          </cell>
          <cell r="C7406" t="str">
            <v>NDEP</v>
          </cell>
          <cell r="D7406" t="str">
            <v>750A</v>
          </cell>
          <cell r="E7406" t="str">
            <v>7MOA</v>
          </cell>
          <cell r="F7406">
            <v>2350</v>
          </cell>
          <cell r="G7406">
            <v>25000</v>
          </cell>
          <cell r="H7406">
            <v>97</v>
          </cell>
          <cell r="I7406">
            <v>315</v>
          </cell>
          <cell r="J7406">
            <v>3769.48</v>
          </cell>
          <cell r="L7406" t="str">
            <v>2350  Deposit Interest</v>
          </cell>
          <cell r="M7406">
            <v>-3769.48</v>
          </cell>
          <cell r="N7406" t="str">
            <v>MO-DEP APPLIED</v>
          </cell>
          <cell r="O7406" t="str">
            <v>NDEP</v>
          </cell>
          <cell r="P7406" t="str">
            <v>NON REVENUE DEPOSIT</v>
          </cell>
        </row>
        <row r="7407">
          <cell r="A7407">
            <v>37591</v>
          </cell>
          <cell r="B7407" t="str">
            <v>UCG</v>
          </cell>
          <cell r="C7407" t="str">
            <v>NDEP</v>
          </cell>
          <cell r="D7407" t="str">
            <v>750A</v>
          </cell>
          <cell r="E7407" t="str">
            <v>8MOS</v>
          </cell>
          <cell r="F7407">
            <v>1420</v>
          </cell>
          <cell r="G7407">
            <v>10915</v>
          </cell>
          <cell r="H7407">
            <v>97</v>
          </cell>
          <cell r="I7407">
            <v>190</v>
          </cell>
          <cell r="J7407">
            <v>499</v>
          </cell>
          <cell r="K7407">
            <v>498.9</v>
          </cell>
          <cell r="L7407" t="str">
            <v>1420  A/R</v>
          </cell>
          <cell r="M7407">
            <v>-0.10000000000002274</v>
          </cell>
          <cell r="N7407" t="str">
            <v>MO-DEPOSIT</v>
          </cell>
          <cell r="O7407" t="str">
            <v>NDEP</v>
          </cell>
          <cell r="P7407" t="str">
            <v>NON REVENUE DEPOSIT</v>
          </cell>
        </row>
        <row r="7408">
          <cell r="A7408">
            <v>37591</v>
          </cell>
          <cell r="B7408" t="str">
            <v>UCG</v>
          </cell>
          <cell r="C7408" t="str">
            <v>NDEP</v>
          </cell>
          <cell r="D7408" t="str">
            <v>750A</v>
          </cell>
          <cell r="E7408" t="str">
            <v>8MOS</v>
          </cell>
          <cell r="F7408">
            <v>1420</v>
          </cell>
          <cell r="G7408">
            <v>10915</v>
          </cell>
          <cell r="H7408">
            <v>97</v>
          </cell>
          <cell r="I7408">
            <v>191</v>
          </cell>
          <cell r="J7408">
            <v>8404.2800000000007</v>
          </cell>
          <cell r="K7408">
            <v>3178.45</v>
          </cell>
          <cell r="L7408" t="str">
            <v>1420  A/R</v>
          </cell>
          <cell r="M7408">
            <v>-5225.8300000000008</v>
          </cell>
          <cell r="N7408" t="str">
            <v>MO-DEPOSIT</v>
          </cell>
          <cell r="O7408" t="str">
            <v>NDEP</v>
          </cell>
          <cell r="P7408" t="str">
            <v>NON REVENUE DEPOSIT</v>
          </cell>
        </row>
        <row r="7409">
          <cell r="A7409">
            <v>37591</v>
          </cell>
          <cell r="B7409" t="str">
            <v>UCG</v>
          </cell>
          <cell r="C7409" t="str">
            <v>NDEP</v>
          </cell>
          <cell r="D7409" t="str">
            <v>750A</v>
          </cell>
          <cell r="E7409" t="str">
            <v>8MOS</v>
          </cell>
          <cell r="F7409">
            <v>1420</v>
          </cell>
          <cell r="G7409">
            <v>10915</v>
          </cell>
          <cell r="H7409">
            <v>97</v>
          </cell>
          <cell r="I7409">
            <v>192</v>
          </cell>
          <cell r="J7409">
            <v>6542</v>
          </cell>
          <cell r="K7409">
            <v>2018.95</v>
          </cell>
          <cell r="L7409" t="str">
            <v>1420  A/R</v>
          </cell>
          <cell r="M7409">
            <v>-4523.05</v>
          </cell>
          <cell r="N7409" t="str">
            <v>MO-DEPOSIT</v>
          </cell>
          <cell r="O7409" t="str">
            <v>NDEP</v>
          </cell>
          <cell r="P7409" t="str">
            <v>NON REVENUE DEPOSIT</v>
          </cell>
        </row>
        <row r="7410">
          <cell r="A7410">
            <v>37591</v>
          </cell>
          <cell r="B7410" t="str">
            <v>UCG</v>
          </cell>
          <cell r="C7410" t="str">
            <v>NDEP</v>
          </cell>
          <cell r="D7410" t="str">
            <v>750A</v>
          </cell>
          <cell r="E7410" t="str">
            <v>8MOS</v>
          </cell>
          <cell r="F7410">
            <v>1420</v>
          </cell>
          <cell r="G7410">
            <v>10915</v>
          </cell>
          <cell r="H7410">
            <v>97</v>
          </cell>
          <cell r="I7410">
            <v>204</v>
          </cell>
          <cell r="J7410">
            <v>9444</v>
          </cell>
          <cell r="K7410">
            <v>4331.49</v>
          </cell>
          <cell r="L7410" t="str">
            <v>1420  A/R</v>
          </cell>
          <cell r="M7410">
            <v>-5112.51</v>
          </cell>
          <cell r="N7410" t="str">
            <v>MO-DEPOSIT</v>
          </cell>
          <cell r="O7410" t="str">
            <v>NDEP</v>
          </cell>
          <cell r="P7410" t="str">
            <v>NON REVENUE DEPOSIT</v>
          </cell>
        </row>
        <row r="7411">
          <cell r="A7411">
            <v>37591</v>
          </cell>
          <cell r="B7411" t="str">
            <v>UCG</v>
          </cell>
          <cell r="C7411" t="str">
            <v>NDEP</v>
          </cell>
          <cell r="D7411" t="str">
            <v>750A</v>
          </cell>
          <cell r="E7411" t="str">
            <v>8MOS</v>
          </cell>
          <cell r="F7411">
            <v>1420</v>
          </cell>
          <cell r="G7411">
            <v>10915</v>
          </cell>
          <cell r="H7411">
            <v>97</v>
          </cell>
          <cell r="I7411">
            <v>221</v>
          </cell>
          <cell r="J7411">
            <v>19347.95</v>
          </cell>
          <cell r="K7411">
            <v>5329.01</v>
          </cell>
          <cell r="L7411" t="str">
            <v>1420  A/R</v>
          </cell>
          <cell r="M7411">
            <v>-14018.94</v>
          </cell>
          <cell r="N7411" t="str">
            <v>MO-DEPOSIT</v>
          </cell>
          <cell r="O7411" t="str">
            <v>NDEP</v>
          </cell>
          <cell r="P7411" t="str">
            <v>NON REVENUE DEPOSIT</v>
          </cell>
        </row>
        <row r="7412">
          <cell r="A7412">
            <v>37591</v>
          </cell>
          <cell r="B7412" t="str">
            <v>UCG</v>
          </cell>
          <cell r="C7412" t="str">
            <v>NDEP</v>
          </cell>
          <cell r="D7412" t="str">
            <v>750A</v>
          </cell>
          <cell r="E7412" t="str">
            <v>8MOS</v>
          </cell>
          <cell r="F7412">
            <v>1420</v>
          </cell>
          <cell r="G7412">
            <v>10915</v>
          </cell>
          <cell r="H7412">
            <v>97</v>
          </cell>
          <cell r="I7412">
            <v>310</v>
          </cell>
          <cell r="J7412">
            <v>3820.85</v>
          </cell>
          <cell r="K7412">
            <v>530.79999999999995</v>
          </cell>
          <cell r="L7412" t="str">
            <v>1420  A/R</v>
          </cell>
          <cell r="M7412">
            <v>-3290.05</v>
          </cell>
          <cell r="N7412" t="str">
            <v>MO-DEPOSIT</v>
          </cell>
          <cell r="O7412" t="str">
            <v>NDEP</v>
          </cell>
          <cell r="P7412" t="str">
            <v>NON REVENUE DEPOSIT</v>
          </cell>
        </row>
        <row r="7413">
          <cell r="A7413">
            <v>37591</v>
          </cell>
          <cell r="B7413" t="str">
            <v>UCG</v>
          </cell>
          <cell r="C7413" t="str">
            <v>NDEP</v>
          </cell>
          <cell r="D7413" t="str">
            <v>750A</v>
          </cell>
          <cell r="E7413" t="str">
            <v>8MOS</v>
          </cell>
          <cell r="F7413">
            <v>1420</v>
          </cell>
          <cell r="G7413">
            <v>10915</v>
          </cell>
          <cell r="H7413">
            <v>97</v>
          </cell>
          <cell r="I7413">
            <v>315</v>
          </cell>
          <cell r="J7413">
            <v>1332</v>
          </cell>
          <cell r="K7413">
            <v>1091.78</v>
          </cell>
          <cell r="L7413" t="str">
            <v>1420  A/R</v>
          </cell>
          <cell r="M7413">
            <v>-240.22000000000003</v>
          </cell>
          <cell r="N7413" t="str">
            <v>MO-DEPOSIT</v>
          </cell>
          <cell r="O7413" t="str">
            <v>NDEP</v>
          </cell>
          <cell r="P7413" t="str">
            <v>NON REVENUE DEPOSIT</v>
          </cell>
        </row>
        <row r="7414">
          <cell r="A7414">
            <v>37591</v>
          </cell>
          <cell r="B7414" t="str">
            <v>UCG</v>
          </cell>
          <cell r="C7414" t="str">
            <v>NDEP</v>
          </cell>
          <cell r="D7414" t="str">
            <v>750A</v>
          </cell>
          <cell r="E7414" t="str">
            <v>8MOS</v>
          </cell>
          <cell r="F7414">
            <v>2350</v>
          </cell>
          <cell r="G7414">
            <v>25000</v>
          </cell>
          <cell r="H7414">
            <v>97</v>
          </cell>
          <cell r="I7414">
            <v>190</v>
          </cell>
          <cell r="J7414">
            <v>498.9</v>
          </cell>
          <cell r="K7414">
            <v>499</v>
          </cell>
          <cell r="L7414" t="str">
            <v>2350  Deposit Interest</v>
          </cell>
          <cell r="M7414">
            <v>0.10000000000002274</v>
          </cell>
          <cell r="N7414" t="str">
            <v>MO-DEPOSIT</v>
          </cell>
          <cell r="O7414" t="str">
            <v>NDEP</v>
          </cell>
          <cell r="P7414" t="str">
            <v>NON REVENUE DEPOSIT</v>
          </cell>
        </row>
        <row r="7415">
          <cell r="A7415">
            <v>37591</v>
          </cell>
          <cell r="B7415" t="str">
            <v>UCG</v>
          </cell>
          <cell r="C7415" t="str">
            <v>NDEP</v>
          </cell>
          <cell r="D7415" t="str">
            <v>750A</v>
          </cell>
          <cell r="E7415" t="str">
            <v>8MOS</v>
          </cell>
          <cell r="F7415">
            <v>2350</v>
          </cell>
          <cell r="G7415">
            <v>25000</v>
          </cell>
          <cell r="H7415">
            <v>97</v>
          </cell>
          <cell r="I7415">
            <v>191</v>
          </cell>
          <cell r="J7415">
            <v>3178.45</v>
          </cell>
          <cell r="K7415">
            <v>8404.2800000000007</v>
          </cell>
          <cell r="L7415" t="str">
            <v>2350  Deposit Interest</v>
          </cell>
          <cell r="M7415">
            <v>5225.8300000000008</v>
          </cell>
          <cell r="N7415" t="str">
            <v>MO-DEPOSIT</v>
          </cell>
          <cell r="O7415" t="str">
            <v>NDEP</v>
          </cell>
          <cell r="P7415" t="str">
            <v>NON REVENUE DEPOSIT</v>
          </cell>
        </row>
        <row r="7416">
          <cell r="A7416">
            <v>37591</v>
          </cell>
          <cell r="B7416" t="str">
            <v>UCG</v>
          </cell>
          <cell r="C7416" t="str">
            <v>NDEP</v>
          </cell>
          <cell r="D7416" t="str">
            <v>750A</v>
          </cell>
          <cell r="E7416" t="str">
            <v>8MOS</v>
          </cell>
          <cell r="F7416">
            <v>2350</v>
          </cell>
          <cell r="G7416">
            <v>25000</v>
          </cell>
          <cell r="H7416">
            <v>97</v>
          </cell>
          <cell r="I7416">
            <v>192</v>
          </cell>
          <cell r="J7416">
            <v>2018.95</v>
          </cell>
          <cell r="K7416">
            <v>6542</v>
          </cell>
          <cell r="L7416" t="str">
            <v>2350  Deposit Interest</v>
          </cell>
          <cell r="M7416">
            <v>4523.05</v>
          </cell>
          <cell r="N7416" t="str">
            <v>MO-DEPOSIT</v>
          </cell>
          <cell r="O7416" t="str">
            <v>NDEP</v>
          </cell>
          <cell r="P7416" t="str">
            <v>NON REVENUE DEPOSIT</v>
          </cell>
        </row>
        <row r="7417">
          <cell r="A7417">
            <v>37591</v>
          </cell>
          <cell r="B7417" t="str">
            <v>UCG</v>
          </cell>
          <cell r="C7417" t="str">
            <v>NDEP</v>
          </cell>
          <cell r="D7417" t="str">
            <v>750A</v>
          </cell>
          <cell r="E7417" t="str">
            <v>8MOS</v>
          </cell>
          <cell r="F7417">
            <v>2350</v>
          </cell>
          <cell r="G7417">
            <v>25000</v>
          </cell>
          <cell r="H7417">
            <v>97</v>
          </cell>
          <cell r="I7417">
            <v>204</v>
          </cell>
          <cell r="J7417">
            <v>4331.49</v>
          </cell>
          <cell r="K7417">
            <v>9444</v>
          </cell>
          <cell r="L7417" t="str">
            <v>2350  Deposit Interest</v>
          </cell>
          <cell r="M7417">
            <v>5112.51</v>
          </cell>
          <cell r="N7417" t="str">
            <v>MO-DEPOSIT</v>
          </cell>
          <cell r="O7417" t="str">
            <v>NDEP</v>
          </cell>
          <cell r="P7417" t="str">
            <v>NON REVENUE DEPOSIT</v>
          </cell>
        </row>
        <row r="7418">
          <cell r="A7418">
            <v>37591</v>
          </cell>
          <cell r="B7418" t="str">
            <v>UCG</v>
          </cell>
          <cell r="C7418" t="str">
            <v>NDEP</v>
          </cell>
          <cell r="D7418" t="str">
            <v>750A</v>
          </cell>
          <cell r="E7418" t="str">
            <v>8MOS</v>
          </cell>
          <cell r="F7418">
            <v>2350</v>
          </cell>
          <cell r="G7418">
            <v>25000</v>
          </cell>
          <cell r="H7418">
            <v>97</v>
          </cell>
          <cell r="I7418">
            <v>221</v>
          </cell>
          <cell r="J7418">
            <v>5329.01</v>
          </cell>
          <cell r="K7418">
            <v>19347.95</v>
          </cell>
          <cell r="L7418" t="str">
            <v>2350  Deposit Interest</v>
          </cell>
          <cell r="M7418">
            <v>14018.94</v>
          </cell>
          <cell r="N7418" t="str">
            <v>MO-DEPOSIT</v>
          </cell>
          <cell r="O7418" t="str">
            <v>NDEP</v>
          </cell>
          <cell r="P7418" t="str">
            <v>NON REVENUE DEPOSIT</v>
          </cell>
        </row>
        <row r="7419">
          <cell r="A7419">
            <v>37591</v>
          </cell>
          <cell r="B7419" t="str">
            <v>UCG</v>
          </cell>
          <cell r="C7419" t="str">
            <v>NDEP</v>
          </cell>
          <cell r="D7419" t="str">
            <v>750A</v>
          </cell>
          <cell r="E7419" t="str">
            <v>8MOS</v>
          </cell>
          <cell r="F7419">
            <v>2350</v>
          </cell>
          <cell r="G7419">
            <v>25000</v>
          </cell>
          <cell r="H7419">
            <v>97</v>
          </cell>
          <cell r="I7419">
            <v>310</v>
          </cell>
          <cell r="J7419">
            <v>530.79999999999995</v>
          </cell>
          <cell r="K7419">
            <v>3820.85</v>
          </cell>
          <cell r="L7419" t="str">
            <v>2350  Deposit Interest</v>
          </cell>
          <cell r="M7419">
            <v>3290.05</v>
          </cell>
          <cell r="N7419" t="str">
            <v>MO-DEPOSIT</v>
          </cell>
          <cell r="O7419" t="str">
            <v>NDEP</v>
          </cell>
          <cell r="P7419" t="str">
            <v>NON REVENUE DEPOSIT</v>
          </cell>
        </row>
        <row r="7420">
          <cell r="A7420">
            <v>37591</v>
          </cell>
          <cell r="B7420" t="str">
            <v>UCG</v>
          </cell>
          <cell r="C7420" t="str">
            <v>NDEP</v>
          </cell>
          <cell r="D7420" t="str">
            <v>750A</v>
          </cell>
          <cell r="E7420" t="str">
            <v>8MOS</v>
          </cell>
          <cell r="F7420">
            <v>2350</v>
          </cell>
          <cell r="G7420">
            <v>25000</v>
          </cell>
          <cell r="H7420">
            <v>97</v>
          </cell>
          <cell r="I7420">
            <v>315</v>
          </cell>
          <cell r="J7420">
            <v>1091.78</v>
          </cell>
          <cell r="K7420">
            <v>1332</v>
          </cell>
          <cell r="L7420" t="str">
            <v>2350  Deposit Interest</v>
          </cell>
          <cell r="M7420">
            <v>240.22000000000003</v>
          </cell>
          <cell r="N7420" t="str">
            <v>MO-DEPOSIT</v>
          </cell>
          <cell r="O7420" t="str">
            <v>NDEP</v>
          </cell>
          <cell r="P7420" t="str">
            <v>NON REVENUE DEPOSIT</v>
          </cell>
        </row>
        <row r="7421">
          <cell r="A7421">
            <v>37591</v>
          </cell>
          <cell r="B7421" t="str">
            <v>UCG</v>
          </cell>
          <cell r="C7421" t="str">
            <v>NDEP</v>
          </cell>
          <cell r="D7421" t="str">
            <v>760A</v>
          </cell>
          <cell r="E7421" t="str">
            <v>7VAA</v>
          </cell>
          <cell r="F7421">
            <v>1420</v>
          </cell>
          <cell r="G7421">
            <v>10915</v>
          </cell>
          <cell r="H7421">
            <v>96</v>
          </cell>
          <cell r="I7421">
            <v>151</v>
          </cell>
          <cell r="K7421">
            <v>60</v>
          </cell>
          <cell r="L7421" t="str">
            <v>1420  A/R</v>
          </cell>
          <cell r="M7421">
            <v>60</v>
          </cell>
          <cell r="N7421" t="str">
            <v>VA-DEP APPLIED</v>
          </cell>
          <cell r="O7421" t="str">
            <v>NDEP</v>
          </cell>
          <cell r="P7421" t="str">
            <v>NON REVENUE DEPOSIT</v>
          </cell>
        </row>
        <row r="7422">
          <cell r="A7422">
            <v>37591</v>
          </cell>
          <cell r="B7422" t="str">
            <v>UCG</v>
          </cell>
          <cell r="C7422" t="str">
            <v>NDEP</v>
          </cell>
          <cell r="D7422" t="str">
            <v>760A</v>
          </cell>
          <cell r="E7422" t="str">
            <v>7VAA</v>
          </cell>
          <cell r="F7422">
            <v>1420</v>
          </cell>
          <cell r="G7422">
            <v>10915</v>
          </cell>
          <cell r="H7422">
            <v>96</v>
          </cell>
          <cell r="I7422">
            <v>154</v>
          </cell>
          <cell r="K7422">
            <v>25955.55</v>
          </cell>
          <cell r="L7422" t="str">
            <v>1420  A/R</v>
          </cell>
          <cell r="M7422">
            <v>25955.55</v>
          </cell>
          <cell r="N7422" t="str">
            <v>VA-DEP APPLIED</v>
          </cell>
          <cell r="O7422" t="str">
            <v>NDEP</v>
          </cell>
          <cell r="P7422" t="str">
            <v>NON REVENUE DEPOSIT</v>
          </cell>
        </row>
        <row r="7423">
          <cell r="A7423">
            <v>37591</v>
          </cell>
          <cell r="B7423" t="str">
            <v>UCG</v>
          </cell>
          <cell r="C7423" t="str">
            <v>NDEP</v>
          </cell>
          <cell r="D7423" t="str">
            <v>760A</v>
          </cell>
          <cell r="E7423" t="str">
            <v>7VAA</v>
          </cell>
          <cell r="F7423">
            <v>1420</v>
          </cell>
          <cell r="G7423">
            <v>10915</v>
          </cell>
          <cell r="H7423">
            <v>96</v>
          </cell>
          <cell r="I7423">
            <v>155</v>
          </cell>
          <cell r="K7423">
            <v>60</v>
          </cell>
          <cell r="L7423" t="str">
            <v>1420  A/R</v>
          </cell>
          <cell r="M7423">
            <v>60</v>
          </cell>
          <cell r="N7423" t="str">
            <v>VA-DEP APPLIED</v>
          </cell>
          <cell r="O7423" t="str">
            <v>NDEP</v>
          </cell>
          <cell r="P7423" t="str">
            <v>NON REVENUE DEPOSIT</v>
          </cell>
        </row>
        <row r="7424">
          <cell r="A7424">
            <v>37591</v>
          </cell>
          <cell r="B7424" t="str">
            <v>UCG</v>
          </cell>
          <cell r="C7424" t="str">
            <v>NDEP</v>
          </cell>
          <cell r="D7424" t="str">
            <v>760A</v>
          </cell>
          <cell r="E7424" t="str">
            <v>7VAA</v>
          </cell>
          <cell r="F7424">
            <v>1420</v>
          </cell>
          <cell r="G7424">
            <v>10915</v>
          </cell>
          <cell r="H7424">
            <v>96</v>
          </cell>
          <cell r="I7424">
            <v>165</v>
          </cell>
          <cell r="K7424">
            <v>12932.57</v>
          </cell>
          <cell r="L7424" t="str">
            <v>1420  A/R</v>
          </cell>
          <cell r="M7424">
            <v>12932.57</v>
          </cell>
          <cell r="N7424" t="str">
            <v>VA-DEP APPLIED</v>
          </cell>
          <cell r="O7424" t="str">
            <v>NDEP</v>
          </cell>
          <cell r="P7424" t="str">
            <v>NON REVENUE DEPOSIT</v>
          </cell>
        </row>
        <row r="7425">
          <cell r="A7425">
            <v>37591</v>
          </cell>
          <cell r="B7425" t="str">
            <v>UCG</v>
          </cell>
          <cell r="C7425" t="str">
            <v>NDEP</v>
          </cell>
          <cell r="D7425" t="str">
            <v>760A</v>
          </cell>
          <cell r="E7425" t="str">
            <v>7VAA</v>
          </cell>
          <cell r="F7425">
            <v>1420</v>
          </cell>
          <cell r="G7425">
            <v>10915</v>
          </cell>
          <cell r="H7425">
            <v>96</v>
          </cell>
          <cell r="I7425">
            <v>169</v>
          </cell>
          <cell r="K7425">
            <v>55987.12</v>
          </cell>
          <cell r="L7425" t="str">
            <v>1420  A/R</v>
          </cell>
          <cell r="M7425">
            <v>55987.12</v>
          </cell>
          <cell r="N7425" t="str">
            <v>VA-DEP APPLIED</v>
          </cell>
          <cell r="O7425" t="str">
            <v>NDEP</v>
          </cell>
          <cell r="P7425" t="str">
            <v>NON REVENUE DEPOSIT</v>
          </cell>
        </row>
        <row r="7426">
          <cell r="A7426">
            <v>37591</v>
          </cell>
          <cell r="B7426" t="str">
            <v>UCG</v>
          </cell>
          <cell r="C7426" t="str">
            <v>NDEP</v>
          </cell>
          <cell r="D7426" t="str">
            <v>760A</v>
          </cell>
          <cell r="E7426" t="str">
            <v>7VAA</v>
          </cell>
          <cell r="F7426">
            <v>2350</v>
          </cell>
          <cell r="G7426">
            <v>25000</v>
          </cell>
          <cell r="H7426">
            <v>96</v>
          </cell>
          <cell r="I7426">
            <v>151</v>
          </cell>
          <cell r="J7426">
            <v>60</v>
          </cell>
          <cell r="L7426" t="str">
            <v>2350  Deposit Interest</v>
          </cell>
          <cell r="M7426">
            <v>-60</v>
          </cell>
          <cell r="N7426" t="str">
            <v>VA-DEP APPLIED</v>
          </cell>
          <cell r="O7426" t="str">
            <v>NDEP</v>
          </cell>
          <cell r="P7426" t="str">
            <v>NON REVENUE DEPOSIT</v>
          </cell>
        </row>
        <row r="7427">
          <cell r="A7427">
            <v>37591</v>
          </cell>
          <cell r="B7427" t="str">
            <v>UCG</v>
          </cell>
          <cell r="C7427" t="str">
            <v>NDEP</v>
          </cell>
          <cell r="D7427" t="str">
            <v>760A</v>
          </cell>
          <cell r="E7427" t="str">
            <v>7VAA</v>
          </cell>
          <cell r="F7427">
            <v>2350</v>
          </cell>
          <cell r="G7427">
            <v>25000</v>
          </cell>
          <cell r="H7427">
            <v>96</v>
          </cell>
          <cell r="I7427">
            <v>154</v>
          </cell>
          <cell r="J7427">
            <v>25955.55</v>
          </cell>
          <cell r="L7427" t="str">
            <v>2350  Deposit Interest</v>
          </cell>
          <cell r="M7427">
            <v>-25955.55</v>
          </cell>
          <cell r="N7427" t="str">
            <v>VA-DEP APPLIED</v>
          </cell>
          <cell r="O7427" t="str">
            <v>NDEP</v>
          </cell>
          <cell r="P7427" t="str">
            <v>NON REVENUE DEPOSIT</v>
          </cell>
        </row>
        <row r="7428">
          <cell r="A7428">
            <v>37591</v>
          </cell>
          <cell r="B7428" t="str">
            <v>UCG</v>
          </cell>
          <cell r="C7428" t="str">
            <v>NDEP</v>
          </cell>
          <cell r="D7428" t="str">
            <v>760A</v>
          </cell>
          <cell r="E7428" t="str">
            <v>7VAA</v>
          </cell>
          <cell r="F7428">
            <v>2350</v>
          </cell>
          <cell r="G7428">
            <v>25000</v>
          </cell>
          <cell r="H7428">
            <v>96</v>
          </cell>
          <cell r="I7428">
            <v>155</v>
          </cell>
          <cell r="J7428">
            <v>60</v>
          </cell>
          <cell r="L7428" t="str">
            <v>2350  Deposit Interest</v>
          </cell>
          <cell r="M7428">
            <v>-60</v>
          </cell>
          <cell r="N7428" t="str">
            <v>VA-DEP APPLIED</v>
          </cell>
          <cell r="O7428" t="str">
            <v>NDEP</v>
          </cell>
          <cell r="P7428" t="str">
            <v>NON REVENUE DEPOSIT</v>
          </cell>
        </row>
        <row r="7429">
          <cell r="A7429">
            <v>37591</v>
          </cell>
          <cell r="B7429" t="str">
            <v>UCG</v>
          </cell>
          <cell r="C7429" t="str">
            <v>NDEP</v>
          </cell>
          <cell r="D7429" t="str">
            <v>760A</v>
          </cell>
          <cell r="E7429" t="str">
            <v>7VAA</v>
          </cell>
          <cell r="F7429">
            <v>2350</v>
          </cell>
          <cell r="G7429">
            <v>25000</v>
          </cell>
          <cell r="H7429">
            <v>96</v>
          </cell>
          <cell r="I7429">
            <v>165</v>
          </cell>
          <cell r="J7429">
            <v>12932.57</v>
          </cell>
          <cell r="L7429" t="str">
            <v>2350  Deposit Interest</v>
          </cell>
          <cell r="M7429">
            <v>-12932.57</v>
          </cell>
          <cell r="N7429" t="str">
            <v>VA-DEP APPLIED</v>
          </cell>
          <cell r="O7429" t="str">
            <v>NDEP</v>
          </cell>
          <cell r="P7429" t="str">
            <v>NON REVENUE DEPOSIT</v>
          </cell>
        </row>
        <row r="7430">
          <cell r="A7430">
            <v>37591</v>
          </cell>
          <cell r="B7430" t="str">
            <v>UCG</v>
          </cell>
          <cell r="C7430" t="str">
            <v>NDEP</v>
          </cell>
          <cell r="D7430" t="str">
            <v>760A</v>
          </cell>
          <cell r="E7430" t="str">
            <v>7VAA</v>
          </cell>
          <cell r="F7430">
            <v>2350</v>
          </cell>
          <cell r="G7430">
            <v>25000</v>
          </cell>
          <cell r="H7430">
            <v>96</v>
          </cell>
          <cell r="I7430">
            <v>169</v>
          </cell>
          <cell r="J7430">
            <v>55960.1</v>
          </cell>
          <cell r="L7430" t="str">
            <v>2350  Deposit Interest</v>
          </cell>
          <cell r="M7430">
            <v>-55960.1</v>
          </cell>
          <cell r="N7430" t="str">
            <v>VA-DEP APPLIED</v>
          </cell>
          <cell r="O7430" t="str">
            <v>NDEP</v>
          </cell>
          <cell r="P7430" t="str">
            <v>NON REVENUE DEPOSIT</v>
          </cell>
        </row>
        <row r="7431">
          <cell r="A7431">
            <v>37591</v>
          </cell>
          <cell r="B7431" t="str">
            <v>UCG</v>
          </cell>
          <cell r="C7431" t="str">
            <v>NDEP</v>
          </cell>
          <cell r="D7431" t="str">
            <v>760A</v>
          </cell>
          <cell r="E7431" t="str">
            <v>8VAS</v>
          </cell>
          <cell r="F7431">
            <v>1420</v>
          </cell>
          <cell r="G7431">
            <v>10915</v>
          </cell>
          <cell r="H7431">
            <v>96</v>
          </cell>
          <cell r="I7431">
            <v>154</v>
          </cell>
          <cell r="J7431">
            <v>6596</v>
          </cell>
          <cell r="K7431">
            <v>903.8</v>
          </cell>
          <cell r="L7431" t="str">
            <v>1420  A/R</v>
          </cell>
          <cell r="M7431">
            <v>-5692.2</v>
          </cell>
          <cell r="N7431" t="str">
            <v>VA-DEPOSIT</v>
          </cell>
          <cell r="O7431" t="str">
            <v>NDEP</v>
          </cell>
          <cell r="P7431" t="str">
            <v>NON REVENUE DEPOSIT</v>
          </cell>
        </row>
        <row r="7432">
          <cell r="A7432">
            <v>37591</v>
          </cell>
          <cell r="B7432" t="str">
            <v>UCG</v>
          </cell>
          <cell r="C7432" t="str">
            <v>NDEP</v>
          </cell>
          <cell r="D7432" t="str">
            <v>760A</v>
          </cell>
          <cell r="E7432" t="str">
            <v>8VAS</v>
          </cell>
          <cell r="F7432">
            <v>1420</v>
          </cell>
          <cell r="G7432">
            <v>10915</v>
          </cell>
          <cell r="H7432">
            <v>96</v>
          </cell>
          <cell r="I7432">
            <v>165</v>
          </cell>
          <cell r="J7432">
            <v>7029.06</v>
          </cell>
          <cell r="K7432">
            <v>994.99</v>
          </cell>
          <cell r="L7432" t="str">
            <v>1420  A/R</v>
          </cell>
          <cell r="M7432">
            <v>-6034.0700000000006</v>
          </cell>
          <cell r="N7432" t="str">
            <v>VA-DEPOSIT</v>
          </cell>
          <cell r="O7432" t="str">
            <v>NDEP</v>
          </cell>
          <cell r="P7432" t="str">
            <v>NON REVENUE DEPOSIT</v>
          </cell>
        </row>
        <row r="7433">
          <cell r="A7433">
            <v>37591</v>
          </cell>
          <cell r="B7433" t="str">
            <v>UCG</v>
          </cell>
          <cell r="C7433" t="str">
            <v>NDEP</v>
          </cell>
          <cell r="D7433" t="str">
            <v>760A</v>
          </cell>
          <cell r="E7433" t="str">
            <v>8VAS</v>
          </cell>
          <cell r="F7433">
            <v>1420</v>
          </cell>
          <cell r="G7433">
            <v>10915</v>
          </cell>
          <cell r="H7433">
            <v>96</v>
          </cell>
          <cell r="I7433">
            <v>169</v>
          </cell>
          <cell r="J7433">
            <v>15286</v>
          </cell>
          <cell r="K7433">
            <v>1249</v>
          </cell>
          <cell r="L7433" t="str">
            <v>1420  A/R</v>
          </cell>
          <cell r="M7433">
            <v>-14037</v>
          </cell>
          <cell r="N7433" t="str">
            <v>VA-DEPOSIT</v>
          </cell>
          <cell r="O7433" t="str">
            <v>NDEP</v>
          </cell>
          <cell r="P7433" t="str">
            <v>NON REVENUE DEPOSIT</v>
          </cell>
        </row>
        <row r="7434">
          <cell r="A7434">
            <v>37591</v>
          </cell>
          <cell r="B7434" t="str">
            <v>UCG</v>
          </cell>
          <cell r="C7434" t="str">
            <v>NDEP</v>
          </cell>
          <cell r="D7434" t="str">
            <v>760A</v>
          </cell>
          <cell r="E7434" t="str">
            <v>8VAS</v>
          </cell>
          <cell r="F7434">
            <v>2350</v>
          </cell>
          <cell r="G7434">
            <v>25000</v>
          </cell>
          <cell r="H7434">
            <v>96</v>
          </cell>
          <cell r="I7434">
            <v>154</v>
          </cell>
          <cell r="J7434">
            <v>903.8</v>
          </cell>
          <cell r="K7434">
            <v>6596</v>
          </cell>
          <cell r="L7434" t="str">
            <v>2350  Deposit Interest</v>
          </cell>
          <cell r="M7434">
            <v>5692.2</v>
          </cell>
          <cell r="N7434" t="str">
            <v>VA-DEPOSIT</v>
          </cell>
          <cell r="O7434" t="str">
            <v>NDEP</v>
          </cell>
          <cell r="P7434" t="str">
            <v>NON REVENUE DEPOSIT</v>
          </cell>
        </row>
        <row r="7435">
          <cell r="A7435">
            <v>37591</v>
          </cell>
          <cell r="B7435" t="str">
            <v>UCG</v>
          </cell>
          <cell r="C7435" t="str">
            <v>NDEP</v>
          </cell>
          <cell r="D7435" t="str">
            <v>760A</v>
          </cell>
          <cell r="E7435" t="str">
            <v>8VAS</v>
          </cell>
          <cell r="F7435">
            <v>2350</v>
          </cell>
          <cell r="G7435">
            <v>25000</v>
          </cell>
          <cell r="H7435">
            <v>96</v>
          </cell>
          <cell r="I7435">
            <v>165</v>
          </cell>
          <cell r="J7435">
            <v>994.99</v>
          </cell>
          <cell r="K7435">
            <v>7029.06</v>
          </cell>
          <cell r="L7435" t="str">
            <v>2350  Deposit Interest</v>
          </cell>
          <cell r="M7435">
            <v>6034.0700000000006</v>
          </cell>
          <cell r="N7435" t="str">
            <v>VA-DEPOSIT</v>
          </cell>
          <cell r="O7435" t="str">
            <v>NDEP</v>
          </cell>
          <cell r="P7435" t="str">
            <v>NON REVENUE DEPOSIT</v>
          </cell>
        </row>
        <row r="7436">
          <cell r="A7436">
            <v>37591</v>
          </cell>
          <cell r="B7436" t="str">
            <v>UCG</v>
          </cell>
          <cell r="C7436" t="str">
            <v>NDEP</v>
          </cell>
          <cell r="D7436" t="str">
            <v>760A</v>
          </cell>
          <cell r="E7436" t="str">
            <v>8VAS</v>
          </cell>
          <cell r="F7436">
            <v>2350</v>
          </cell>
          <cell r="G7436">
            <v>25000</v>
          </cell>
          <cell r="H7436">
            <v>96</v>
          </cell>
          <cell r="I7436">
            <v>169</v>
          </cell>
          <cell r="J7436">
            <v>1249</v>
          </cell>
          <cell r="K7436">
            <v>15286</v>
          </cell>
          <cell r="L7436" t="str">
            <v>2350  Deposit Interest</v>
          </cell>
          <cell r="M7436">
            <v>14037</v>
          </cell>
          <cell r="N7436" t="str">
            <v>VA-DEPOSIT</v>
          </cell>
          <cell r="O7436" t="str">
            <v>NDEP</v>
          </cell>
          <cell r="P7436" t="str">
            <v>NON REVENUE DEPOSIT</v>
          </cell>
        </row>
        <row r="7437">
          <cell r="A7437">
            <v>37591</v>
          </cell>
          <cell r="B7437" t="str">
            <v>UCG</v>
          </cell>
          <cell r="C7437" t="str">
            <v>NDEP</v>
          </cell>
          <cell r="D7437" t="str">
            <v>7GAA</v>
          </cell>
          <cell r="E7437" t="str">
            <v>7GAA</v>
          </cell>
          <cell r="F7437">
            <v>1420</v>
          </cell>
          <cell r="G7437">
            <v>10915</v>
          </cell>
          <cell r="H7437">
            <v>95</v>
          </cell>
          <cell r="I7437">
            <v>130</v>
          </cell>
          <cell r="K7437">
            <v>60</v>
          </cell>
          <cell r="L7437" t="str">
            <v>1420  A/R</v>
          </cell>
          <cell r="M7437">
            <v>60</v>
          </cell>
          <cell r="N7437" t="str">
            <v>GA-DEP APPLIED</v>
          </cell>
          <cell r="O7437" t="str">
            <v>NDEP</v>
          </cell>
          <cell r="P7437" t="str">
            <v>NON REVENUE DEPOSIT</v>
          </cell>
        </row>
        <row r="7438">
          <cell r="A7438">
            <v>37591</v>
          </cell>
          <cell r="B7438" t="str">
            <v>UCG</v>
          </cell>
          <cell r="C7438" t="str">
            <v>NDEP</v>
          </cell>
          <cell r="D7438" t="str">
            <v>7GAA</v>
          </cell>
          <cell r="E7438" t="str">
            <v>7GAA</v>
          </cell>
          <cell r="F7438">
            <v>1420</v>
          </cell>
          <cell r="G7438">
            <v>10915</v>
          </cell>
          <cell r="H7438">
            <v>95</v>
          </cell>
          <cell r="I7438">
            <v>135</v>
          </cell>
          <cell r="K7438">
            <v>240</v>
          </cell>
          <cell r="L7438" t="str">
            <v>1420  A/R</v>
          </cell>
          <cell r="M7438">
            <v>240</v>
          </cell>
          <cell r="N7438" t="str">
            <v>GA-DEP APPLIED</v>
          </cell>
          <cell r="O7438" t="str">
            <v>NDEP</v>
          </cell>
          <cell r="P7438" t="str">
            <v>NON REVENUE DEPOSIT</v>
          </cell>
        </row>
        <row r="7439">
          <cell r="A7439">
            <v>37591</v>
          </cell>
          <cell r="B7439" t="str">
            <v>UCG</v>
          </cell>
          <cell r="C7439" t="str">
            <v>NDEP</v>
          </cell>
          <cell r="D7439" t="str">
            <v>7GAA</v>
          </cell>
          <cell r="E7439" t="str">
            <v>7GAA</v>
          </cell>
          <cell r="F7439">
            <v>1420</v>
          </cell>
          <cell r="G7439">
            <v>10915</v>
          </cell>
          <cell r="H7439">
            <v>95</v>
          </cell>
          <cell r="I7439">
            <v>144</v>
          </cell>
          <cell r="K7439">
            <v>420</v>
          </cell>
          <cell r="L7439" t="str">
            <v>1420  A/R</v>
          </cell>
          <cell r="M7439">
            <v>420</v>
          </cell>
          <cell r="N7439" t="str">
            <v>GA-DEP APPLIED</v>
          </cell>
          <cell r="O7439" t="str">
            <v>NDEP</v>
          </cell>
          <cell r="P7439" t="str">
            <v>NON REVENUE DEPOSIT</v>
          </cell>
        </row>
        <row r="7440">
          <cell r="A7440">
            <v>37591</v>
          </cell>
          <cell r="B7440" t="str">
            <v>UCG</v>
          </cell>
          <cell r="C7440" t="str">
            <v>NDEP</v>
          </cell>
          <cell r="D7440" t="str">
            <v>7GAA</v>
          </cell>
          <cell r="E7440" t="str">
            <v>7GAA</v>
          </cell>
          <cell r="F7440">
            <v>1420</v>
          </cell>
          <cell r="G7440">
            <v>10915</v>
          </cell>
          <cell r="H7440">
            <v>95</v>
          </cell>
          <cell r="I7440">
            <v>145</v>
          </cell>
          <cell r="K7440">
            <v>636</v>
          </cell>
          <cell r="L7440" t="str">
            <v>1420  A/R</v>
          </cell>
          <cell r="M7440">
            <v>636</v>
          </cell>
          <cell r="N7440" t="str">
            <v>GA-DEP APPLIED</v>
          </cell>
          <cell r="O7440" t="str">
            <v>NDEP</v>
          </cell>
          <cell r="P7440" t="str">
            <v>NON REVENUE DEPOSIT</v>
          </cell>
        </row>
        <row r="7441">
          <cell r="A7441">
            <v>37591</v>
          </cell>
          <cell r="B7441" t="str">
            <v>UCG</v>
          </cell>
          <cell r="C7441" t="str">
            <v>NDEP</v>
          </cell>
          <cell r="D7441" t="str">
            <v>7GAA</v>
          </cell>
          <cell r="E7441" t="str">
            <v>7GAA</v>
          </cell>
          <cell r="F7441">
            <v>1420</v>
          </cell>
          <cell r="G7441">
            <v>10915</v>
          </cell>
          <cell r="H7441">
            <v>95</v>
          </cell>
          <cell r="I7441">
            <v>151</v>
          </cell>
          <cell r="K7441">
            <v>300</v>
          </cell>
          <cell r="L7441" t="str">
            <v>1420  A/R</v>
          </cell>
          <cell r="M7441">
            <v>300</v>
          </cell>
          <cell r="N7441" t="str">
            <v>GA-DEP APPLIED</v>
          </cell>
          <cell r="O7441" t="str">
            <v>NDEP</v>
          </cell>
          <cell r="P7441" t="str">
            <v>NON REVENUE DEPOSIT</v>
          </cell>
        </row>
        <row r="7442">
          <cell r="A7442">
            <v>37591</v>
          </cell>
          <cell r="B7442" t="str">
            <v>UCG</v>
          </cell>
          <cell r="C7442" t="str">
            <v>NDEP</v>
          </cell>
          <cell r="D7442" t="str">
            <v>7GAA</v>
          </cell>
          <cell r="E7442" t="str">
            <v>7GAA</v>
          </cell>
          <cell r="F7442">
            <v>1420</v>
          </cell>
          <cell r="G7442">
            <v>10915</v>
          </cell>
          <cell r="H7442">
            <v>95</v>
          </cell>
          <cell r="I7442">
            <v>154</v>
          </cell>
          <cell r="K7442">
            <v>1286</v>
          </cell>
          <cell r="L7442" t="str">
            <v>1420  A/R</v>
          </cell>
          <cell r="M7442">
            <v>1286</v>
          </cell>
          <cell r="N7442" t="str">
            <v>GA-DEP APPLIED</v>
          </cell>
          <cell r="O7442" t="str">
            <v>NDEP</v>
          </cell>
          <cell r="P7442" t="str">
            <v>NON REVENUE DEPOSIT</v>
          </cell>
        </row>
        <row r="7443">
          <cell r="A7443">
            <v>37591</v>
          </cell>
          <cell r="B7443" t="str">
            <v>UCG</v>
          </cell>
          <cell r="C7443" t="str">
            <v>NDEP</v>
          </cell>
          <cell r="D7443" t="str">
            <v>7GAA</v>
          </cell>
          <cell r="E7443" t="str">
            <v>7GAA</v>
          </cell>
          <cell r="F7443">
            <v>1420</v>
          </cell>
          <cell r="G7443">
            <v>10915</v>
          </cell>
          <cell r="H7443">
            <v>95</v>
          </cell>
          <cell r="I7443">
            <v>165</v>
          </cell>
          <cell r="K7443">
            <v>60</v>
          </cell>
          <cell r="L7443" t="str">
            <v>1420  A/R</v>
          </cell>
          <cell r="M7443">
            <v>60</v>
          </cell>
          <cell r="N7443" t="str">
            <v>GA-DEP APPLIED</v>
          </cell>
          <cell r="O7443" t="str">
            <v>NDEP</v>
          </cell>
          <cell r="P7443" t="str">
            <v>NON REVENUE DEPOSIT</v>
          </cell>
        </row>
        <row r="7444">
          <cell r="A7444">
            <v>37591</v>
          </cell>
          <cell r="B7444" t="str">
            <v>UCG</v>
          </cell>
          <cell r="C7444" t="str">
            <v>NDEP</v>
          </cell>
          <cell r="D7444" t="str">
            <v>7GAA</v>
          </cell>
          <cell r="E7444" t="str">
            <v>7GAA</v>
          </cell>
          <cell r="F7444">
            <v>1420</v>
          </cell>
          <cell r="G7444">
            <v>10915</v>
          </cell>
          <cell r="H7444">
            <v>95</v>
          </cell>
          <cell r="I7444">
            <v>169</v>
          </cell>
          <cell r="K7444">
            <v>520</v>
          </cell>
          <cell r="L7444" t="str">
            <v>1420  A/R</v>
          </cell>
          <cell r="M7444">
            <v>520</v>
          </cell>
          <cell r="N7444" t="str">
            <v>GA-DEP APPLIED</v>
          </cell>
          <cell r="O7444" t="str">
            <v>NDEP</v>
          </cell>
          <cell r="P7444" t="str">
            <v>NON REVENUE DEPOSIT</v>
          </cell>
        </row>
        <row r="7445">
          <cell r="A7445">
            <v>37591</v>
          </cell>
          <cell r="B7445" t="str">
            <v>UCG</v>
          </cell>
          <cell r="C7445" t="str">
            <v>NDEP</v>
          </cell>
          <cell r="D7445" t="str">
            <v>7GAA</v>
          </cell>
          <cell r="E7445" t="str">
            <v>7GAA</v>
          </cell>
          <cell r="F7445">
            <v>1420</v>
          </cell>
          <cell r="G7445">
            <v>10915</v>
          </cell>
          <cell r="H7445">
            <v>95</v>
          </cell>
          <cell r="I7445">
            <v>175</v>
          </cell>
          <cell r="K7445">
            <v>48425.77</v>
          </cell>
          <cell r="L7445" t="str">
            <v>1420  A/R</v>
          </cell>
          <cell r="M7445">
            <v>48425.77</v>
          </cell>
          <cell r="N7445" t="str">
            <v>GA-DEP APPLIED</v>
          </cell>
          <cell r="O7445" t="str">
            <v>NDEP</v>
          </cell>
          <cell r="P7445" t="str">
            <v>NON REVENUE DEPOSIT</v>
          </cell>
        </row>
        <row r="7446">
          <cell r="A7446">
            <v>37591</v>
          </cell>
          <cell r="B7446" t="str">
            <v>UCG</v>
          </cell>
          <cell r="C7446" t="str">
            <v>NDEP</v>
          </cell>
          <cell r="D7446" t="str">
            <v>7GAA</v>
          </cell>
          <cell r="E7446" t="str">
            <v>7GAA</v>
          </cell>
          <cell r="F7446">
            <v>1420</v>
          </cell>
          <cell r="G7446">
            <v>10915</v>
          </cell>
          <cell r="H7446">
            <v>95</v>
          </cell>
          <cell r="I7446">
            <v>180</v>
          </cell>
          <cell r="J7446">
            <v>120</v>
          </cell>
          <cell r="K7446">
            <v>181906.64</v>
          </cell>
          <cell r="L7446" t="str">
            <v>1420  A/R</v>
          </cell>
          <cell r="M7446">
            <v>181786.64</v>
          </cell>
          <cell r="N7446" t="str">
            <v>GA-DEP APPLIED</v>
          </cell>
          <cell r="O7446" t="str">
            <v>NDEP</v>
          </cell>
          <cell r="P7446" t="str">
            <v>NON REVENUE DEPOSIT</v>
          </cell>
        </row>
        <row r="7447">
          <cell r="A7447">
            <v>37591</v>
          </cell>
          <cell r="B7447" t="str">
            <v>UCG</v>
          </cell>
          <cell r="C7447" t="str">
            <v>NDEP</v>
          </cell>
          <cell r="D7447" t="str">
            <v>7GAA</v>
          </cell>
          <cell r="E7447" t="str">
            <v>7GAA</v>
          </cell>
          <cell r="F7447">
            <v>1420</v>
          </cell>
          <cell r="G7447">
            <v>10915</v>
          </cell>
          <cell r="H7447">
            <v>95</v>
          </cell>
          <cell r="I7447">
            <v>181</v>
          </cell>
          <cell r="K7447">
            <v>60</v>
          </cell>
          <cell r="L7447" t="str">
            <v>1420  A/R</v>
          </cell>
          <cell r="M7447">
            <v>60</v>
          </cell>
          <cell r="N7447" t="str">
            <v>GA-DEP APPLIED</v>
          </cell>
          <cell r="O7447" t="str">
            <v>NDEP</v>
          </cell>
          <cell r="P7447" t="str">
            <v>NON REVENUE DEPOSIT</v>
          </cell>
        </row>
        <row r="7448">
          <cell r="A7448">
            <v>37591</v>
          </cell>
          <cell r="B7448" t="str">
            <v>UCG</v>
          </cell>
          <cell r="C7448" t="str">
            <v>NDEP</v>
          </cell>
          <cell r="D7448" t="str">
            <v>7GAA</v>
          </cell>
          <cell r="E7448" t="str">
            <v>7GAA</v>
          </cell>
          <cell r="F7448">
            <v>1420</v>
          </cell>
          <cell r="G7448">
            <v>10915</v>
          </cell>
          <cell r="H7448">
            <v>95</v>
          </cell>
          <cell r="I7448">
            <v>182</v>
          </cell>
          <cell r="K7448">
            <v>60</v>
          </cell>
          <cell r="L7448" t="str">
            <v>1420  A/R</v>
          </cell>
          <cell r="M7448">
            <v>60</v>
          </cell>
          <cell r="N7448" t="str">
            <v>GA-DEP APPLIED</v>
          </cell>
          <cell r="O7448" t="str">
            <v>NDEP</v>
          </cell>
          <cell r="P7448" t="str">
            <v>NON REVENUE DEPOSIT</v>
          </cell>
        </row>
        <row r="7449">
          <cell r="A7449">
            <v>37591</v>
          </cell>
          <cell r="B7449" t="str">
            <v>UCG</v>
          </cell>
          <cell r="C7449" t="str">
            <v>NDEP</v>
          </cell>
          <cell r="D7449" t="str">
            <v>7GAA</v>
          </cell>
          <cell r="E7449" t="str">
            <v>7GAA</v>
          </cell>
          <cell r="F7449">
            <v>1420</v>
          </cell>
          <cell r="G7449">
            <v>10915</v>
          </cell>
          <cell r="H7449">
            <v>95</v>
          </cell>
          <cell r="I7449">
            <v>185</v>
          </cell>
          <cell r="K7449">
            <v>216</v>
          </cell>
          <cell r="L7449" t="str">
            <v>1420  A/R</v>
          </cell>
          <cell r="M7449">
            <v>216</v>
          </cell>
          <cell r="N7449" t="str">
            <v>GA-DEP APPLIED</v>
          </cell>
          <cell r="O7449" t="str">
            <v>NDEP</v>
          </cell>
          <cell r="P7449" t="str">
            <v>NON REVENUE DEPOSIT</v>
          </cell>
        </row>
        <row r="7450">
          <cell r="A7450">
            <v>37591</v>
          </cell>
          <cell r="B7450" t="str">
            <v>UCG</v>
          </cell>
          <cell r="C7450" t="str">
            <v>NDEP</v>
          </cell>
          <cell r="D7450" t="str">
            <v>7GAA</v>
          </cell>
          <cell r="E7450" t="str">
            <v>7GAA</v>
          </cell>
          <cell r="F7450">
            <v>1420</v>
          </cell>
          <cell r="G7450">
            <v>10915</v>
          </cell>
          <cell r="H7450">
            <v>95</v>
          </cell>
          <cell r="I7450">
            <v>186</v>
          </cell>
          <cell r="K7450">
            <v>210</v>
          </cell>
          <cell r="L7450" t="str">
            <v>1420  A/R</v>
          </cell>
          <cell r="M7450">
            <v>210</v>
          </cell>
          <cell r="N7450" t="str">
            <v>GA-DEP APPLIED</v>
          </cell>
          <cell r="O7450" t="str">
            <v>NDEP</v>
          </cell>
          <cell r="P7450" t="str">
            <v>NON REVENUE DEPOSIT</v>
          </cell>
        </row>
        <row r="7451">
          <cell r="A7451">
            <v>37591</v>
          </cell>
          <cell r="B7451" t="str">
            <v>UCG</v>
          </cell>
          <cell r="C7451" t="str">
            <v>NDEP</v>
          </cell>
          <cell r="D7451" t="str">
            <v>7GAA</v>
          </cell>
          <cell r="E7451" t="str">
            <v>7GAA</v>
          </cell>
          <cell r="F7451">
            <v>1420</v>
          </cell>
          <cell r="G7451">
            <v>10915</v>
          </cell>
          <cell r="H7451">
            <v>95</v>
          </cell>
          <cell r="I7451">
            <v>192</v>
          </cell>
          <cell r="K7451">
            <v>60</v>
          </cell>
          <cell r="L7451" t="str">
            <v>1420  A/R</v>
          </cell>
          <cell r="M7451">
            <v>60</v>
          </cell>
          <cell r="N7451" t="str">
            <v>GA-DEP APPLIED</v>
          </cell>
          <cell r="O7451" t="str">
            <v>NDEP</v>
          </cell>
          <cell r="P7451" t="str">
            <v>NON REVENUE DEPOSIT</v>
          </cell>
        </row>
        <row r="7452">
          <cell r="A7452">
            <v>37591</v>
          </cell>
          <cell r="B7452" t="str">
            <v>UCG</v>
          </cell>
          <cell r="C7452" t="str">
            <v>NDEP</v>
          </cell>
          <cell r="D7452" t="str">
            <v>7GAA</v>
          </cell>
          <cell r="E7452" t="str">
            <v>7GAA</v>
          </cell>
          <cell r="F7452">
            <v>1420</v>
          </cell>
          <cell r="G7452">
            <v>10915</v>
          </cell>
          <cell r="H7452">
            <v>95</v>
          </cell>
          <cell r="I7452">
            <v>204</v>
          </cell>
          <cell r="K7452">
            <v>450</v>
          </cell>
          <cell r="L7452" t="str">
            <v>1420  A/R</v>
          </cell>
          <cell r="M7452">
            <v>450</v>
          </cell>
          <cell r="N7452" t="str">
            <v>GA-DEP APPLIED</v>
          </cell>
          <cell r="O7452" t="str">
            <v>NDEP</v>
          </cell>
          <cell r="P7452" t="str">
            <v>NON REVENUE DEPOSIT</v>
          </cell>
        </row>
        <row r="7453">
          <cell r="A7453">
            <v>37591</v>
          </cell>
          <cell r="B7453" t="str">
            <v>UCG</v>
          </cell>
          <cell r="C7453" t="str">
            <v>NDEP</v>
          </cell>
          <cell r="D7453" t="str">
            <v>7GAA</v>
          </cell>
          <cell r="E7453" t="str">
            <v>7GAA</v>
          </cell>
          <cell r="F7453">
            <v>1420</v>
          </cell>
          <cell r="G7453">
            <v>10915</v>
          </cell>
          <cell r="H7453">
            <v>95</v>
          </cell>
          <cell r="I7453">
            <v>221</v>
          </cell>
          <cell r="K7453">
            <v>120</v>
          </cell>
          <cell r="L7453" t="str">
            <v>1420  A/R</v>
          </cell>
          <cell r="M7453">
            <v>120</v>
          </cell>
          <cell r="N7453" t="str">
            <v>GA-DEP APPLIED</v>
          </cell>
          <cell r="O7453" t="str">
            <v>NDEP</v>
          </cell>
          <cell r="P7453" t="str">
            <v>NON REVENUE DEPOSIT</v>
          </cell>
        </row>
        <row r="7454">
          <cell r="A7454">
            <v>37591</v>
          </cell>
          <cell r="B7454" t="str">
            <v>UCG</v>
          </cell>
          <cell r="C7454" t="str">
            <v>NDEP</v>
          </cell>
          <cell r="D7454" t="str">
            <v>7GAA</v>
          </cell>
          <cell r="E7454" t="str">
            <v>7GAA</v>
          </cell>
          <cell r="F7454">
            <v>1420</v>
          </cell>
          <cell r="G7454">
            <v>10915</v>
          </cell>
          <cell r="H7454">
            <v>95</v>
          </cell>
          <cell r="I7454">
            <v>310</v>
          </cell>
          <cell r="K7454">
            <v>180</v>
          </cell>
          <cell r="L7454" t="str">
            <v>1420  A/R</v>
          </cell>
          <cell r="M7454">
            <v>180</v>
          </cell>
          <cell r="N7454" t="str">
            <v>GA-DEP APPLIED</v>
          </cell>
          <cell r="O7454" t="str">
            <v>NDEP</v>
          </cell>
          <cell r="P7454" t="str">
            <v>NON REVENUE DEPOSIT</v>
          </cell>
        </row>
        <row r="7455">
          <cell r="A7455">
            <v>37591</v>
          </cell>
          <cell r="B7455" t="str">
            <v>UCG</v>
          </cell>
          <cell r="C7455" t="str">
            <v>NDEP</v>
          </cell>
          <cell r="D7455" t="str">
            <v>7GAA</v>
          </cell>
          <cell r="E7455" t="str">
            <v>7GAA</v>
          </cell>
          <cell r="F7455">
            <v>2350</v>
          </cell>
          <cell r="G7455">
            <v>25000</v>
          </cell>
          <cell r="H7455">
            <v>95</v>
          </cell>
          <cell r="I7455">
            <v>130</v>
          </cell>
          <cell r="J7455">
            <v>60</v>
          </cell>
          <cell r="L7455" t="str">
            <v>2350  Deposit Interest</v>
          </cell>
          <cell r="M7455">
            <v>-60</v>
          </cell>
          <cell r="N7455" t="str">
            <v>GA-DEP APPLIED</v>
          </cell>
          <cell r="O7455" t="str">
            <v>NDEP</v>
          </cell>
          <cell r="P7455" t="str">
            <v>NON REVENUE DEPOSIT</v>
          </cell>
        </row>
        <row r="7456">
          <cell r="A7456">
            <v>37591</v>
          </cell>
          <cell r="B7456" t="str">
            <v>UCG</v>
          </cell>
          <cell r="C7456" t="str">
            <v>NDEP</v>
          </cell>
          <cell r="D7456" t="str">
            <v>7GAA</v>
          </cell>
          <cell r="E7456" t="str">
            <v>7GAA</v>
          </cell>
          <cell r="F7456">
            <v>2350</v>
          </cell>
          <cell r="G7456">
            <v>25000</v>
          </cell>
          <cell r="H7456">
            <v>95</v>
          </cell>
          <cell r="I7456">
            <v>135</v>
          </cell>
          <cell r="J7456">
            <v>240</v>
          </cell>
          <cell r="L7456" t="str">
            <v>2350  Deposit Interest</v>
          </cell>
          <cell r="M7456">
            <v>-240</v>
          </cell>
          <cell r="N7456" t="str">
            <v>GA-DEP APPLIED</v>
          </cell>
          <cell r="O7456" t="str">
            <v>NDEP</v>
          </cell>
          <cell r="P7456" t="str">
            <v>NON REVENUE DEPOSIT</v>
          </cell>
        </row>
        <row r="7457">
          <cell r="A7457">
            <v>37591</v>
          </cell>
          <cell r="B7457" t="str">
            <v>UCG</v>
          </cell>
          <cell r="C7457" t="str">
            <v>NDEP</v>
          </cell>
          <cell r="D7457" t="str">
            <v>7GAA</v>
          </cell>
          <cell r="E7457" t="str">
            <v>7GAA</v>
          </cell>
          <cell r="F7457">
            <v>2350</v>
          </cell>
          <cell r="G7457">
            <v>25000</v>
          </cell>
          <cell r="H7457">
            <v>95</v>
          </cell>
          <cell r="I7457">
            <v>144</v>
          </cell>
          <cell r="J7457">
            <v>420</v>
          </cell>
          <cell r="L7457" t="str">
            <v>2350  Deposit Interest</v>
          </cell>
          <cell r="M7457">
            <v>-420</v>
          </cell>
          <cell r="N7457" t="str">
            <v>GA-DEP APPLIED</v>
          </cell>
          <cell r="O7457" t="str">
            <v>NDEP</v>
          </cell>
          <cell r="P7457" t="str">
            <v>NON REVENUE DEPOSIT</v>
          </cell>
        </row>
        <row r="7458">
          <cell r="A7458">
            <v>37591</v>
          </cell>
          <cell r="B7458" t="str">
            <v>UCG</v>
          </cell>
          <cell r="C7458" t="str">
            <v>NDEP</v>
          </cell>
          <cell r="D7458" t="str">
            <v>7GAA</v>
          </cell>
          <cell r="E7458" t="str">
            <v>7GAA</v>
          </cell>
          <cell r="F7458">
            <v>2350</v>
          </cell>
          <cell r="G7458">
            <v>25000</v>
          </cell>
          <cell r="H7458">
            <v>95</v>
          </cell>
          <cell r="I7458">
            <v>145</v>
          </cell>
          <cell r="J7458">
            <v>636</v>
          </cell>
          <cell r="L7458" t="str">
            <v>2350  Deposit Interest</v>
          </cell>
          <cell r="M7458">
            <v>-636</v>
          </cell>
          <cell r="N7458" t="str">
            <v>GA-DEP APPLIED</v>
          </cell>
          <cell r="O7458" t="str">
            <v>NDEP</v>
          </cell>
          <cell r="P7458" t="str">
            <v>NON REVENUE DEPOSIT</v>
          </cell>
        </row>
        <row r="7459">
          <cell r="A7459">
            <v>37591</v>
          </cell>
          <cell r="B7459" t="str">
            <v>UCG</v>
          </cell>
          <cell r="C7459" t="str">
            <v>NDEP</v>
          </cell>
          <cell r="D7459" t="str">
            <v>7GAA</v>
          </cell>
          <cell r="E7459" t="str">
            <v>7GAA</v>
          </cell>
          <cell r="F7459">
            <v>2350</v>
          </cell>
          <cell r="G7459">
            <v>25000</v>
          </cell>
          <cell r="H7459">
            <v>95</v>
          </cell>
          <cell r="I7459">
            <v>151</v>
          </cell>
          <cell r="J7459">
            <v>300</v>
          </cell>
          <cell r="L7459" t="str">
            <v>2350  Deposit Interest</v>
          </cell>
          <cell r="M7459">
            <v>-300</v>
          </cell>
          <cell r="N7459" t="str">
            <v>GA-DEP APPLIED</v>
          </cell>
          <cell r="O7459" t="str">
            <v>NDEP</v>
          </cell>
          <cell r="P7459" t="str">
            <v>NON REVENUE DEPOSIT</v>
          </cell>
        </row>
        <row r="7460">
          <cell r="A7460">
            <v>37591</v>
          </cell>
          <cell r="B7460" t="str">
            <v>UCG</v>
          </cell>
          <cell r="C7460" t="str">
            <v>NDEP</v>
          </cell>
          <cell r="D7460" t="str">
            <v>7GAA</v>
          </cell>
          <cell r="E7460" t="str">
            <v>7GAA</v>
          </cell>
          <cell r="F7460">
            <v>2350</v>
          </cell>
          <cell r="G7460">
            <v>25000</v>
          </cell>
          <cell r="H7460">
            <v>95</v>
          </cell>
          <cell r="I7460">
            <v>154</v>
          </cell>
          <cell r="J7460">
            <v>1286</v>
          </cell>
          <cell r="L7460" t="str">
            <v>2350  Deposit Interest</v>
          </cell>
          <cell r="M7460">
            <v>-1286</v>
          </cell>
          <cell r="N7460" t="str">
            <v>GA-DEP APPLIED</v>
          </cell>
          <cell r="O7460" t="str">
            <v>NDEP</v>
          </cell>
          <cell r="P7460" t="str">
            <v>NON REVENUE DEPOSIT</v>
          </cell>
        </row>
        <row r="7461">
          <cell r="A7461">
            <v>37591</v>
          </cell>
          <cell r="B7461" t="str">
            <v>UCG</v>
          </cell>
          <cell r="C7461" t="str">
            <v>NDEP</v>
          </cell>
          <cell r="D7461" t="str">
            <v>7GAA</v>
          </cell>
          <cell r="E7461" t="str">
            <v>7GAA</v>
          </cell>
          <cell r="F7461">
            <v>2350</v>
          </cell>
          <cell r="G7461">
            <v>25000</v>
          </cell>
          <cell r="H7461">
            <v>95</v>
          </cell>
          <cell r="I7461">
            <v>165</v>
          </cell>
          <cell r="J7461">
            <v>60</v>
          </cell>
          <cell r="L7461" t="str">
            <v>2350  Deposit Interest</v>
          </cell>
          <cell r="M7461">
            <v>-60</v>
          </cell>
          <cell r="N7461" t="str">
            <v>GA-DEP APPLIED</v>
          </cell>
          <cell r="O7461" t="str">
            <v>NDEP</v>
          </cell>
          <cell r="P7461" t="str">
            <v>NON REVENUE DEPOSIT</v>
          </cell>
        </row>
        <row r="7462">
          <cell r="A7462">
            <v>37591</v>
          </cell>
          <cell r="B7462" t="str">
            <v>UCG</v>
          </cell>
          <cell r="C7462" t="str">
            <v>NDEP</v>
          </cell>
          <cell r="D7462" t="str">
            <v>7GAA</v>
          </cell>
          <cell r="E7462" t="str">
            <v>7GAA</v>
          </cell>
          <cell r="F7462">
            <v>2350</v>
          </cell>
          <cell r="G7462">
            <v>25000</v>
          </cell>
          <cell r="H7462">
            <v>95</v>
          </cell>
          <cell r="I7462">
            <v>169</v>
          </cell>
          <cell r="J7462">
            <v>520</v>
          </cell>
          <cell r="L7462" t="str">
            <v>2350  Deposit Interest</v>
          </cell>
          <cell r="M7462">
            <v>-520</v>
          </cell>
          <cell r="N7462" t="str">
            <v>GA-DEP APPLIED</v>
          </cell>
          <cell r="O7462" t="str">
            <v>NDEP</v>
          </cell>
          <cell r="P7462" t="str">
            <v>NON REVENUE DEPOSIT</v>
          </cell>
        </row>
        <row r="7463">
          <cell r="A7463">
            <v>37591</v>
          </cell>
          <cell r="B7463" t="str">
            <v>UCG</v>
          </cell>
          <cell r="C7463" t="str">
            <v>NDEP</v>
          </cell>
          <cell r="D7463" t="str">
            <v>7GAA</v>
          </cell>
          <cell r="E7463" t="str">
            <v>7GAA</v>
          </cell>
          <cell r="F7463">
            <v>2350</v>
          </cell>
          <cell r="G7463">
            <v>25000</v>
          </cell>
          <cell r="H7463">
            <v>95</v>
          </cell>
          <cell r="I7463">
            <v>175</v>
          </cell>
          <cell r="J7463">
            <v>48425.77</v>
          </cell>
          <cell r="L7463" t="str">
            <v>2350  Deposit Interest</v>
          </cell>
          <cell r="M7463">
            <v>-48425.77</v>
          </cell>
          <cell r="N7463" t="str">
            <v>GA-DEP APPLIED</v>
          </cell>
          <cell r="O7463" t="str">
            <v>NDEP</v>
          </cell>
          <cell r="P7463" t="str">
            <v>NON REVENUE DEPOSIT</v>
          </cell>
        </row>
        <row r="7464">
          <cell r="A7464">
            <v>37591</v>
          </cell>
          <cell r="B7464" t="str">
            <v>UCG</v>
          </cell>
          <cell r="C7464" t="str">
            <v>NDEP</v>
          </cell>
          <cell r="D7464" t="str">
            <v>7GAA</v>
          </cell>
          <cell r="E7464" t="str">
            <v>7GAA</v>
          </cell>
          <cell r="F7464">
            <v>2350</v>
          </cell>
          <cell r="G7464">
            <v>25000</v>
          </cell>
          <cell r="H7464">
            <v>95</v>
          </cell>
          <cell r="I7464">
            <v>180</v>
          </cell>
          <cell r="J7464">
            <v>181906.64</v>
          </cell>
          <cell r="K7464">
            <v>120</v>
          </cell>
          <cell r="L7464" t="str">
            <v>2350  Deposit Interest</v>
          </cell>
          <cell r="M7464">
            <v>-181786.64</v>
          </cell>
          <cell r="N7464" t="str">
            <v>GA-DEP APPLIED</v>
          </cell>
          <cell r="O7464" t="str">
            <v>NDEP</v>
          </cell>
          <cell r="P7464" t="str">
            <v>NON REVENUE DEPOSIT</v>
          </cell>
        </row>
        <row r="7465">
          <cell r="A7465">
            <v>37591</v>
          </cell>
          <cell r="B7465" t="str">
            <v>UCG</v>
          </cell>
          <cell r="C7465" t="str">
            <v>NDEP</v>
          </cell>
          <cell r="D7465" t="str">
            <v>7GAA</v>
          </cell>
          <cell r="E7465" t="str">
            <v>7GAA</v>
          </cell>
          <cell r="F7465">
            <v>2350</v>
          </cell>
          <cell r="G7465">
            <v>25000</v>
          </cell>
          <cell r="H7465">
            <v>95</v>
          </cell>
          <cell r="I7465">
            <v>181</v>
          </cell>
          <cell r="J7465">
            <v>60</v>
          </cell>
          <cell r="L7465" t="str">
            <v>2350  Deposit Interest</v>
          </cell>
          <cell r="M7465">
            <v>-60</v>
          </cell>
          <cell r="N7465" t="str">
            <v>GA-DEP APPLIED</v>
          </cell>
          <cell r="O7465" t="str">
            <v>NDEP</v>
          </cell>
          <cell r="P7465" t="str">
            <v>NON REVENUE DEPOSIT</v>
          </cell>
        </row>
        <row r="7466">
          <cell r="A7466">
            <v>37591</v>
          </cell>
          <cell r="B7466" t="str">
            <v>UCG</v>
          </cell>
          <cell r="C7466" t="str">
            <v>NDEP</v>
          </cell>
          <cell r="D7466" t="str">
            <v>7GAA</v>
          </cell>
          <cell r="E7466" t="str">
            <v>7GAA</v>
          </cell>
          <cell r="F7466">
            <v>2350</v>
          </cell>
          <cell r="G7466">
            <v>25000</v>
          </cell>
          <cell r="H7466">
            <v>95</v>
          </cell>
          <cell r="I7466">
            <v>182</v>
          </cell>
          <cell r="J7466">
            <v>60</v>
          </cell>
          <cell r="L7466" t="str">
            <v>2350  Deposit Interest</v>
          </cell>
          <cell r="M7466">
            <v>-60</v>
          </cell>
          <cell r="N7466" t="str">
            <v>GA-DEP APPLIED</v>
          </cell>
          <cell r="O7466" t="str">
            <v>NDEP</v>
          </cell>
          <cell r="P7466" t="str">
            <v>NON REVENUE DEPOSIT</v>
          </cell>
        </row>
        <row r="7467">
          <cell r="A7467">
            <v>37591</v>
          </cell>
          <cell r="B7467" t="str">
            <v>UCG</v>
          </cell>
          <cell r="C7467" t="str">
            <v>NDEP</v>
          </cell>
          <cell r="D7467" t="str">
            <v>7GAA</v>
          </cell>
          <cell r="E7467" t="str">
            <v>7GAA</v>
          </cell>
          <cell r="F7467">
            <v>2350</v>
          </cell>
          <cell r="G7467">
            <v>25000</v>
          </cell>
          <cell r="H7467">
            <v>95</v>
          </cell>
          <cell r="I7467">
            <v>185</v>
          </cell>
          <cell r="J7467">
            <v>216</v>
          </cell>
          <cell r="L7467" t="str">
            <v>2350  Deposit Interest</v>
          </cell>
          <cell r="M7467">
            <v>-216</v>
          </cell>
          <cell r="N7467" t="str">
            <v>GA-DEP APPLIED</v>
          </cell>
          <cell r="O7467" t="str">
            <v>NDEP</v>
          </cell>
          <cell r="P7467" t="str">
            <v>NON REVENUE DEPOSIT</v>
          </cell>
        </row>
        <row r="7468">
          <cell r="A7468">
            <v>37591</v>
          </cell>
          <cell r="B7468" t="str">
            <v>UCG</v>
          </cell>
          <cell r="C7468" t="str">
            <v>NDEP</v>
          </cell>
          <cell r="D7468" t="str">
            <v>7GAA</v>
          </cell>
          <cell r="E7468" t="str">
            <v>7GAA</v>
          </cell>
          <cell r="F7468">
            <v>2350</v>
          </cell>
          <cell r="G7468">
            <v>25000</v>
          </cell>
          <cell r="H7468">
            <v>95</v>
          </cell>
          <cell r="I7468">
            <v>186</v>
          </cell>
          <cell r="J7468">
            <v>210</v>
          </cell>
          <cell r="L7468" t="str">
            <v>2350  Deposit Interest</v>
          </cell>
          <cell r="M7468">
            <v>-210</v>
          </cell>
          <cell r="N7468" t="str">
            <v>GA-DEP APPLIED</v>
          </cell>
          <cell r="O7468" t="str">
            <v>NDEP</v>
          </cell>
          <cell r="P7468" t="str">
            <v>NON REVENUE DEPOSIT</v>
          </cell>
        </row>
        <row r="7469">
          <cell r="A7469">
            <v>37591</v>
          </cell>
          <cell r="B7469" t="str">
            <v>UCG</v>
          </cell>
          <cell r="C7469" t="str">
            <v>NDEP</v>
          </cell>
          <cell r="D7469" t="str">
            <v>7GAA</v>
          </cell>
          <cell r="E7469" t="str">
            <v>7GAA</v>
          </cell>
          <cell r="F7469">
            <v>2350</v>
          </cell>
          <cell r="G7469">
            <v>25000</v>
          </cell>
          <cell r="H7469">
            <v>95</v>
          </cell>
          <cell r="I7469">
            <v>192</v>
          </cell>
          <cell r="J7469">
            <v>60</v>
          </cell>
          <cell r="L7469" t="str">
            <v>2350  Deposit Interest</v>
          </cell>
          <cell r="M7469">
            <v>-60</v>
          </cell>
          <cell r="N7469" t="str">
            <v>GA-DEP APPLIED</v>
          </cell>
          <cell r="O7469" t="str">
            <v>NDEP</v>
          </cell>
          <cell r="P7469" t="str">
            <v>NON REVENUE DEPOSIT</v>
          </cell>
        </row>
        <row r="7470">
          <cell r="A7470">
            <v>37591</v>
          </cell>
          <cell r="B7470" t="str">
            <v>UCG</v>
          </cell>
          <cell r="C7470" t="str">
            <v>NDEP</v>
          </cell>
          <cell r="D7470" t="str">
            <v>7GAA</v>
          </cell>
          <cell r="E7470" t="str">
            <v>7GAA</v>
          </cell>
          <cell r="F7470">
            <v>2350</v>
          </cell>
          <cell r="G7470">
            <v>25000</v>
          </cell>
          <cell r="H7470">
            <v>95</v>
          </cell>
          <cell r="I7470">
            <v>204</v>
          </cell>
          <cell r="J7470">
            <v>450</v>
          </cell>
          <cell r="L7470" t="str">
            <v>2350  Deposit Interest</v>
          </cell>
          <cell r="M7470">
            <v>-450</v>
          </cell>
          <cell r="N7470" t="str">
            <v>GA-DEP APPLIED</v>
          </cell>
          <cell r="O7470" t="str">
            <v>NDEP</v>
          </cell>
          <cell r="P7470" t="str">
            <v>NON REVENUE DEPOSIT</v>
          </cell>
        </row>
        <row r="7471">
          <cell r="A7471">
            <v>37591</v>
          </cell>
          <cell r="B7471" t="str">
            <v>UCG</v>
          </cell>
          <cell r="C7471" t="str">
            <v>NDEP</v>
          </cell>
          <cell r="D7471" t="str">
            <v>7GAA</v>
          </cell>
          <cell r="E7471" t="str">
            <v>7GAA</v>
          </cell>
          <cell r="F7471">
            <v>2350</v>
          </cell>
          <cell r="G7471">
            <v>25000</v>
          </cell>
          <cell r="H7471">
            <v>95</v>
          </cell>
          <cell r="I7471">
            <v>221</v>
          </cell>
          <cell r="J7471">
            <v>120</v>
          </cell>
          <cell r="L7471" t="str">
            <v>2350  Deposit Interest</v>
          </cell>
          <cell r="M7471">
            <v>-120</v>
          </cell>
          <cell r="N7471" t="str">
            <v>GA-DEP APPLIED</v>
          </cell>
          <cell r="O7471" t="str">
            <v>NDEP</v>
          </cell>
          <cell r="P7471" t="str">
            <v>NON REVENUE DEPOSIT</v>
          </cell>
        </row>
        <row r="7472">
          <cell r="A7472">
            <v>37591</v>
          </cell>
          <cell r="B7472" t="str">
            <v>UCG</v>
          </cell>
          <cell r="C7472" t="str">
            <v>NDEP</v>
          </cell>
          <cell r="D7472" t="str">
            <v>7GAA</v>
          </cell>
          <cell r="E7472" t="str">
            <v>7GAA</v>
          </cell>
          <cell r="F7472">
            <v>2350</v>
          </cell>
          <cell r="G7472">
            <v>25000</v>
          </cell>
          <cell r="H7472">
            <v>95</v>
          </cell>
          <cell r="I7472">
            <v>310</v>
          </cell>
          <cell r="J7472">
            <v>180</v>
          </cell>
          <cell r="L7472" t="str">
            <v>2350  Deposit Interest</v>
          </cell>
          <cell r="M7472">
            <v>-180</v>
          </cell>
          <cell r="N7472" t="str">
            <v>GA-DEP APPLIED</v>
          </cell>
          <cell r="O7472" t="str">
            <v>NDEP</v>
          </cell>
          <cell r="P7472" t="str">
            <v>NON REVENUE DEPOSIT</v>
          </cell>
        </row>
        <row r="7473">
          <cell r="A7473">
            <v>37591</v>
          </cell>
          <cell r="B7473" t="str">
            <v>UCG</v>
          </cell>
          <cell r="C7473" t="str">
            <v>NDEP</v>
          </cell>
          <cell r="D7473" t="str">
            <v>7ILA</v>
          </cell>
          <cell r="E7473" t="str">
            <v>7ILA</v>
          </cell>
          <cell r="F7473">
            <v>1420</v>
          </cell>
          <cell r="G7473">
            <v>10915</v>
          </cell>
          <cell r="H7473">
            <v>92</v>
          </cell>
          <cell r="I7473">
            <v>154</v>
          </cell>
          <cell r="K7473">
            <v>60</v>
          </cell>
          <cell r="L7473" t="str">
            <v>1420  A/R</v>
          </cell>
          <cell r="M7473">
            <v>60</v>
          </cell>
          <cell r="N7473" t="str">
            <v>IL-DEP APPLIED</v>
          </cell>
          <cell r="O7473" t="str">
            <v>NDEP</v>
          </cell>
          <cell r="P7473" t="str">
            <v>NON REVENUE DEPOSIT</v>
          </cell>
        </row>
        <row r="7474">
          <cell r="A7474">
            <v>37591</v>
          </cell>
          <cell r="B7474" t="str">
            <v>UCG</v>
          </cell>
          <cell r="C7474" t="str">
            <v>NDEP</v>
          </cell>
          <cell r="D7474" t="str">
            <v>7ILA</v>
          </cell>
          <cell r="E7474" t="str">
            <v>7ILA</v>
          </cell>
          <cell r="F7474">
            <v>1420</v>
          </cell>
          <cell r="G7474">
            <v>10915</v>
          </cell>
          <cell r="H7474">
            <v>92</v>
          </cell>
          <cell r="I7474">
            <v>181</v>
          </cell>
          <cell r="K7474">
            <v>7008.25</v>
          </cell>
          <cell r="L7474" t="str">
            <v>1420  A/R</v>
          </cell>
          <cell r="M7474">
            <v>7008.25</v>
          </cell>
          <cell r="N7474" t="str">
            <v>IL-DEP APPLIED</v>
          </cell>
          <cell r="O7474" t="str">
            <v>NDEP</v>
          </cell>
          <cell r="P7474" t="str">
            <v>NON REVENUE DEPOSIT</v>
          </cell>
        </row>
        <row r="7475">
          <cell r="A7475">
            <v>37591</v>
          </cell>
          <cell r="B7475" t="str">
            <v>UCG</v>
          </cell>
          <cell r="C7475" t="str">
            <v>NDEP</v>
          </cell>
          <cell r="D7475" t="str">
            <v>7ILA</v>
          </cell>
          <cell r="E7475" t="str">
            <v>7ILA</v>
          </cell>
          <cell r="F7475">
            <v>1420</v>
          </cell>
          <cell r="G7475">
            <v>10915</v>
          </cell>
          <cell r="H7475">
            <v>92</v>
          </cell>
          <cell r="I7475">
            <v>182</v>
          </cell>
          <cell r="K7475">
            <v>14211.93</v>
          </cell>
          <cell r="L7475" t="str">
            <v>1420  A/R</v>
          </cell>
          <cell r="M7475">
            <v>14211.93</v>
          </cell>
          <cell r="N7475" t="str">
            <v>IL-DEP APPLIED</v>
          </cell>
          <cell r="O7475" t="str">
            <v>NDEP</v>
          </cell>
          <cell r="P7475" t="str">
            <v>NON REVENUE DEPOSIT</v>
          </cell>
        </row>
        <row r="7476">
          <cell r="A7476">
            <v>37591</v>
          </cell>
          <cell r="B7476" t="str">
            <v>UCG</v>
          </cell>
          <cell r="C7476" t="str">
            <v>NDEP</v>
          </cell>
          <cell r="D7476" t="str">
            <v>7ILA</v>
          </cell>
          <cell r="E7476" t="str">
            <v>7ILA</v>
          </cell>
          <cell r="F7476">
            <v>1420</v>
          </cell>
          <cell r="G7476">
            <v>10915</v>
          </cell>
          <cell r="H7476">
            <v>92</v>
          </cell>
          <cell r="I7476">
            <v>185</v>
          </cell>
          <cell r="J7476">
            <v>16.66</v>
          </cell>
          <cell r="K7476">
            <v>15655.74</v>
          </cell>
          <cell r="L7476" t="str">
            <v>1420  A/R</v>
          </cell>
          <cell r="M7476">
            <v>15639.08</v>
          </cell>
          <cell r="N7476" t="str">
            <v>IL-DEP APPLIED</v>
          </cell>
          <cell r="O7476" t="str">
            <v>NDEP</v>
          </cell>
          <cell r="P7476" t="str">
            <v>NON REVENUE DEPOSIT</v>
          </cell>
        </row>
        <row r="7477">
          <cell r="A7477">
            <v>37591</v>
          </cell>
          <cell r="B7477" t="str">
            <v>UCG</v>
          </cell>
          <cell r="C7477" t="str">
            <v>NDEP</v>
          </cell>
          <cell r="D7477" t="str">
            <v>7ILA</v>
          </cell>
          <cell r="E7477" t="str">
            <v>7ILA</v>
          </cell>
          <cell r="F7477">
            <v>1420</v>
          </cell>
          <cell r="G7477">
            <v>10915</v>
          </cell>
          <cell r="H7477">
            <v>92</v>
          </cell>
          <cell r="I7477">
            <v>186</v>
          </cell>
          <cell r="K7477">
            <v>9566.39</v>
          </cell>
          <cell r="L7477" t="str">
            <v>1420  A/R</v>
          </cell>
          <cell r="M7477">
            <v>9566.39</v>
          </cell>
          <cell r="N7477" t="str">
            <v>IL-DEP APPLIED</v>
          </cell>
          <cell r="O7477" t="str">
            <v>NDEP</v>
          </cell>
          <cell r="P7477" t="str">
            <v>NON REVENUE DEPOSIT</v>
          </cell>
        </row>
        <row r="7478">
          <cell r="A7478">
            <v>37591</v>
          </cell>
          <cell r="B7478" t="str">
            <v>UCG</v>
          </cell>
          <cell r="C7478" t="str">
            <v>NDEP</v>
          </cell>
          <cell r="D7478" t="str">
            <v>7ILA</v>
          </cell>
          <cell r="E7478" t="str">
            <v>7ILA</v>
          </cell>
          <cell r="F7478">
            <v>1420</v>
          </cell>
          <cell r="G7478">
            <v>10915</v>
          </cell>
          <cell r="H7478">
            <v>92</v>
          </cell>
          <cell r="I7478">
            <v>192</v>
          </cell>
          <cell r="K7478">
            <v>300</v>
          </cell>
          <cell r="L7478" t="str">
            <v>1420  A/R</v>
          </cell>
          <cell r="M7478">
            <v>300</v>
          </cell>
          <cell r="N7478" t="str">
            <v>IL-DEP APPLIED</v>
          </cell>
          <cell r="O7478" t="str">
            <v>NDEP</v>
          </cell>
          <cell r="P7478" t="str">
            <v>NON REVENUE DEPOSIT</v>
          </cell>
        </row>
        <row r="7479">
          <cell r="A7479">
            <v>37591</v>
          </cell>
          <cell r="B7479" t="str">
            <v>UCG</v>
          </cell>
          <cell r="C7479" t="str">
            <v>NDEP</v>
          </cell>
          <cell r="D7479" t="str">
            <v>7ILA</v>
          </cell>
          <cell r="E7479" t="str">
            <v>7ILA</v>
          </cell>
          <cell r="F7479">
            <v>1420</v>
          </cell>
          <cell r="G7479">
            <v>10915</v>
          </cell>
          <cell r="H7479">
            <v>92</v>
          </cell>
          <cell r="I7479">
            <v>204</v>
          </cell>
          <cell r="K7479">
            <v>60</v>
          </cell>
          <cell r="L7479" t="str">
            <v>1420  A/R</v>
          </cell>
          <cell r="M7479">
            <v>60</v>
          </cell>
          <cell r="N7479" t="str">
            <v>IL-DEP APPLIED</v>
          </cell>
          <cell r="O7479" t="str">
            <v>NDEP</v>
          </cell>
          <cell r="P7479" t="str">
            <v>NON REVENUE DEPOSIT</v>
          </cell>
        </row>
        <row r="7480">
          <cell r="A7480">
            <v>37591</v>
          </cell>
          <cell r="B7480" t="str">
            <v>UCG</v>
          </cell>
          <cell r="C7480" t="str">
            <v>NDEP</v>
          </cell>
          <cell r="D7480" t="str">
            <v>7ILA</v>
          </cell>
          <cell r="E7480" t="str">
            <v>7ILA</v>
          </cell>
          <cell r="F7480">
            <v>1420</v>
          </cell>
          <cell r="G7480">
            <v>10915</v>
          </cell>
          <cell r="H7480">
            <v>92</v>
          </cell>
          <cell r="I7480">
            <v>310</v>
          </cell>
          <cell r="K7480">
            <v>180</v>
          </cell>
          <cell r="L7480" t="str">
            <v>1420  A/R</v>
          </cell>
          <cell r="M7480">
            <v>180</v>
          </cell>
          <cell r="N7480" t="str">
            <v>IL-DEP APPLIED</v>
          </cell>
          <cell r="O7480" t="str">
            <v>NDEP</v>
          </cell>
          <cell r="P7480" t="str">
            <v>NON REVENUE DEPOSIT</v>
          </cell>
        </row>
        <row r="7481">
          <cell r="A7481">
            <v>37591</v>
          </cell>
          <cell r="B7481" t="str">
            <v>UCG</v>
          </cell>
          <cell r="C7481" t="str">
            <v>NDEP</v>
          </cell>
          <cell r="D7481" t="str">
            <v>7ILA</v>
          </cell>
          <cell r="E7481" t="str">
            <v>7ILA</v>
          </cell>
          <cell r="F7481">
            <v>2350</v>
          </cell>
          <cell r="G7481">
            <v>25000</v>
          </cell>
          <cell r="H7481">
            <v>92</v>
          </cell>
          <cell r="I7481">
            <v>154</v>
          </cell>
          <cell r="J7481">
            <v>60</v>
          </cell>
          <cell r="L7481" t="str">
            <v>2350  Deposit Interest</v>
          </cell>
          <cell r="M7481">
            <v>-60</v>
          </cell>
          <cell r="N7481" t="str">
            <v>IL-DEP APPLIED</v>
          </cell>
          <cell r="O7481" t="str">
            <v>NDEP</v>
          </cell>
          <cell r="P7481" t="str">
            <v>NON REVENUE DEPOSIT</v>
          </cell>
        </row>
        <row r="7482">
          <cell r="A7482">
            <v>37591</v>
          </cell>
          <cell r="B7482" t="str">
            <v>UCG</v>
          </cell>
          <cell r="C7482" t="str">
            <v>NDEP</v>
          </cell>
          <cell r="D7482" t="str">
            <v>7ILA</v>
          </cell>
          <cell r="E7482" t="str">
            <v>7ILA</v>
          </cell>
          <cell r="F7482">
            <v>2350</v>
          </cell>
          <cell r="G7482">
            <v>25000</v>
          </cell>
          <cell r="H7482">
            <v>92</v>
          </cell>
          <cell r="I7482">
            <v>181</v>
          </cell>
          <cell r="J7482">
            <v>7008.25</v>
          </cell>
          <cell r="L7482" t="str">
            <v>2350  Deposit Interest</v>
          </cell>
          <cell r="M7482">
            <v>-7008.25</v>
          </cell>
          <cell r="N7482" t="str">
            <v>IL-DEP APPLIED</v>
          </cell>
          <cell r="O7482" t="str">
            <v>NDEP</v>
          </cell>
          <cell r="P7482" t="str">
            <v>NON REVENUE DEPOSIT</v>
          </cell>
        </row>
        <row r="7483">
          <cell r="A7483">
            <v>37591</v>
          </cell>
          <cell r="B7483" t="str">
            <v>UCG</v>
          </cell>
          <cell r="C7483" t="str">
            <v>NDEP</v>
          </cell>
          <cell r="D7483" t="str">
            <v>7ILA</v>
          </cell>
          <cell r="E7483" t="str">
            <v>7ILA</v>
          </cell>
          <cell r="F7483">
            <v>2350</v>
          </cell>
          <cell r="G7483">
            <v>25000</v>
          </cell>
          <cell r="H7483">
            <v>92</v>
          </cell>
          <cell r="I7483">
            <v>182</v>
          </cell>
          <cell r="J7483">
            <v>14211.93</v>
          </cell>
          <cell r="L7483" t="str">
            <v>2350  Deposit Interest</v>
          </cell>
          <cell r="M7483">
            <v>-14211.93</v>
          </cell>
          <cell r="N7483" t="str">
            <v>IL-DEP APPLIED</v>
          </cell>
          <cell r="O7483" t="str">
            <v>NDEP</v>
          </cell>
          <cell r="P7483" t="str">
            <v>NON REVENUE DEPOSIT</v>
          </cell>
        </row>
        <row r="7484">
          <cell r="A7484">
            <v>37591</v>
          </cell>
          <cell r="B7484" t="str">
            <v>UCG</v>
          </cell>
          <cell r="C7484" t="str">
            <v>NDEP</v>
          </cell>
          <cell r="D7484" t="str">
            <v>7ILA</v>
          </cell>
          <cell r="E7484" t="str">
            <v>7ILA</v>
          </cell>
          <cell r="F7484">
            <v>2350</v>
          </cell>
          <cell r="G7484">
            <v>25000</v>
          </cell>
          <cell r="H7484">
            <v>92</v>
          </cell>
          <cell r="I7484">
            <v>185</v>
          </cell>
          <cell r="J7484">
            <v>15655.74</v>
          </cell>
          <cell r="K7484">
            <v>16.66</v>
          </cell>
          <cell r="L7484" t="str">
            <v>2350  Deposit Interest</v>
          </cell>
          <cell r="M7484">
            <v>-15639.08</v>
          </cell>
          <cell r="N7484" t="str">
            <v>IL-DEP APPLIED</v>
          </cell>
          <cell r="O7484" t="str">
            <v>NDEP</v>
          </cell>
          <cell r="P7484" t="str">
            <v>NON REVENUE DEPOSIT</v>
          </cell>
        </row>
        <row r="7485">
          <cell r="A7485">
            <v>37591</v>
          </cell>
          <cell r="B7485" t="str">
            <v>UCG</v>
          </cell>
          <cell r="C7485" t="str">
            <v>NDEP</v>
          </cell>
          <cell r="D7485" t="str">
            <v>7ILA</v>
          </cell>
          <cell r="E7485" t="str">
            <v>7ILA</v>
          </cell>
          <cell r="F7485">
            <v>2350</v>
          </cell>
          <cell r="G7485">
            <v>25000</v>
          </cell>
          <cell r="H7485">
            <v>92</v>
          </cell>
          <cell r="I7485">
            <v>186</v>
          </cell>
          <cell r="J7485">
            <v>9566.39</v>
          </cell>
          <cell r="L7485" t="str">
            <v>2350  Deposit Interest</v>
          </cell>
          <cell r="M7485">
            <v>-9566.39</v>
          </cell>
          <cell r="N7485" t="str">
            <v>IL-DEP APPLIED</v>
          </cell>
          <cell r="O7485" t="str">
            <v>NDEP</v>
          </cell>
          <cell r="P7485" t="str">
            <v>NON REVENUE DEPOSIT</v>
          </cell>
        </row>
        <row r="7486">
          <cell r="A7486">
            <v>37591</v>
          </cell>
          <cell r="B7486" t="str">
            <v>UCG</v>
          </cell>
          <cell r="C7486" t="str">
            <v>NDEP</v>
          </cell>
          <cell r="D7486" t="str">
            <v>7ILA</v>
          </cell>
          <cell r="E7486" t="str">
            <v>7ILA</v>
          </cell>
          <cell r="F7486">
            <v>2350</v>
          </cell>
          <cell r="G7486">
            <v>25000</v>
          </cell>
          <cell r="H7486">
            <v>92</v>
          </cell>
          <cell r="I7486">
            <v>192</v>
          </cell>
          <cell r="J7486">
            <v>300</v>
          </cell>
          <cell r="L7486" t="str">
            <v>2350  Deposit Interest</v>
          </cell>
          <cell r="M7486">
            <v>-300</v>
          </cell>
          <cell r="N7486" t="str">
            <v>IL-DEP APPLIED</v>
          </cell>
          <cell r="O7486" t="str">
            <v>NDEP</v>
          </cell>
          <cell r="P7486" t="str">
            <v>NON REVENUE DEPOSIT</v>
          </cell>
        </row>
        <row r="7487">
          <cell r="A7487">
            <v>37591</v>
          </cell>
          <cell r="B7487" t="str">
            <v>UCG</v>
          </cell>
          <cell r="C7487" t="str">
            <v>NDEP</v>
          </cell>
          <cell r="D7487" t="str">
            <v>7ILA</v>
          </cell>
          <cell r="E7487" t="str">
            <v>7ILA</v>
          </cell>
          <cell r="F7487">
            <v>2350</v>
          </cell>
          <cell r="G7487">
            <v>25000</v>
          </cell>
          <cell r="H7487">
            <v>92</v>
          </cell>
          <cell r="I7487">
            <v>204</v>
          </cell>
          <cell r="J7487">
            <v>60</v>
          </cell>
          <cell r="L7487" t="str">
            <v>2350  Deposit Interest</v>
          </cell>
          <cell r="M7487">
            <v>-60</v>
          </cell>
          <cell r="N7487" t="str">
            <v>IL-DEP APPLIED</v>
          </cell>
          <cell r="O7487" t="str">
            <v>NDEP</v>
          </cell>
          <cell r="P7487" t="str">
            <v>NON REVENUE DEPOSIT</v>
          </cell>
        </row>
        <row r="7488">
          <cell r="A7488">
            <v>37591</v>
          </cell>
          <cell r="B7488" t="str">
            <v>UCG</v>
          </cell>
          <cell r="C7488" t="str">
            <v>NDEP</v>
          </cell>
          <cell r="D7488" t="str">
            <v>7ILA</v>
          </cell>
          <cell r="E7488" t="str">
            <v>7ILA</v>
          </cell>
          <cell r="F7488">
            <v>2350</v>
          </cell>
          <cell r="G7488">
            <v>25000</v>
          </cell>
          <cell r="H7488">
            <v>92</v>
          </cell>
          <cell r="I7488">
            <v>310</v>
          </cell>
          <cell r="J7488">
            <v>180</v>
          </cell>
          <cell r="L7488" t="str">
            <v>2350  Deposit Interest</v>
          </cell>
          <cell r="M7488">
            <v>-180</v>
          </cell>
          <cell r="N7488" t="str">
            <v>IL-DEP APPLIED</v>
          </cell>
          <cell r="O7488" t="str">
            <v>NDEP</v>
          </cell>
          <cell r="P7488" t="str">
            <v>NON REVENUE DEPOSIT</v>
          </cell>
        </row>
        <row r="7489">
          <cell r="A7489">
            <v>37591</v>
          </cell>
          <cell r="B7489" t="str">
            <v>UCG</v>
          </cell>
          <cell r="C7489" t="str">
            <v>NDEP</v>
          </cell>
          <cell r="D7489" t="str">
            <v>7SCA</v>
          </cell>
          <cell r="E7489" t="str">
            <v>7SCA</v>
          </cell>
          <cell r="F7489">
            <v>1420</v>
          </cell>
          <cell r="G7489">
            <v>10915</v>
          </cell>
          <cell r="H7489">
            <v>94</v>
          </cell>
          <cell r="I7489">
            <v>135</v>
          </cell>
          <cell r="J7489">
            <v>176</v>
          </cell>
          <cell r="L7489" t="str">
            <v>1420  A/R</v>
          </cell>
          <cell r="M7489">
            <v>-176</v>
          </cell>
          <cell r="N7489" t="str">
            <v>SC-DEP APPLIED</v>
          </cell>
          <cell r="O7489" t="str">
            <v>NDEP</v>
          </cell>
          <cell r="P7489" t="str">
            <v>NON REVENUE DEPOSIT</v>
          </cell>
        </row>
        <row r="7490">
          <cell r="A7490">
            <v>37591</v>
          </cell>
          <cell r="B7490" t="str">
            <v>UCG</v>
          </cell>
          <cell r="C7490" t="str">
            <v>NDEP</v>
          </cell>
          <cell r="D7490" t="str">
            <v>7SCA</v>
          </cell>
          <cell r="E7490" t="str">
            <v>7SCA</v>
          </cell>
          <cell r="F7490">
            <v>1420</v>
          </cell>
          <cell r="G7490">
            <v>10915</v>
          </cell>
          <cell r="H7490">
            <v>94</v>
          </cell>
          <cell r="I7490">
            <v>145</v>
          </cell>
          <cell r="J7490">
            <v>250</v>
          </cell>
          <cell r="L7490" t="str">
            <v>1420  A/R</v>
          </cell>
          <cell r="M7490">
            <v>-250</v>
          </cell>
          <cell r="N7490" t="str">
            <v>SC-DEP APPLIED</v>
          </cell>
          <cell r="O7490" t="str">
            <v>NDEP</v>
          </cell>
          <cell r="P7490" t="str">
            <v>NON REVENUE DEPOSIT</v>
          </cell>
        </row>
        <row r="7491">
          <cell r="A7491">
            <v>37591</v>
          </cell>
          <cell r="B7491" t="str">
            <v>UCG</v>
          </cell>
          <cell r="C7491" t="str">
            <v>NDEP</v>
          </cell>
          <cell r="D7491" t="str">
            <v>7SCA</v>
          </cell>
          <cell r="E7491" t="str">
            <v>7SCA</v>
          </cell>
          <cell r="F7491">
            <v>1420</v>
          </cell>
          <cell r="G7491">
            <v>10915</v>
          </cell>
          <cell r="H7491">
            <v>94</v>
          </cell>
          <cell r="I7491">
            <v>192</v>
          </cell>
          <cell r="J7491">
            <v>150</v>
          </cell>
          <cell r="L7491" t="str">
            <v>1420  A/R</v>
          </cell>
          <cell r="M7491">
            <v>-150</v>
          </cell>
          <cell r="N7491" t="str">
            <v>SC-DEP APPLIED</v>
          </cell>
          <cell r="O7491" t="str">
            <v>NDEP</v>
          </cell>
          <cell r="P7491" t="str">
            <v>NON REVENUE DEPOSIT</v>
          </cell>
        </row>
        <row r="7492">
          <cell r="A7492">
            <v>37591</v>
          </cell>
          <cell r="B7492" t="str">
            <v>UCG</v>
          </cell>
          <cell r="C7492" t="str">
            <v>NDEP</v>
          </cell>
          <cell r="D7492" t="str">
            <v>7SCA</v>
          </cell>
          <cell r="E7492" t="str">
            <v>7SCA</v>
          </cell>
          <cell r="F7492">
            <v>1420</v>
          </cell>
          <cell r="G7492">
            <v>10915</v>
          </cell>
          <cell r="H7492">
            <v>94</v>
          </cell>
          <cell r="I7492">
            <v>204</v>
          </cell>
          <cell r="J7492">
            <v>300</v>
          </cell>
          <cell r="L7492" t="str">
            <v>1420  A/R</v>
          </cell>
          <cell r="M7492">
            <v>-300</v>
          </cell>
          <cell r="N7492" t="str">
            <v>SC-DEP APPLIED</v>
          </cell>
          <cell r="O7492" t="str">
            <v>NDEP</v>
          </cell>
          <cell r="P7492" t="str">
            <v>NON REVENUE DEPOSIT</v>
          </cell>
        </row>
        <row r="7493">
          <cell r="A7493">
            <v>37591</v>
          </cell>
          <cell r="B7493" t="str">
            <v>UCG</v>
          </cell>
          <cell r="C7493" t="str">
            <v>NDEP</v>
          </cell>
          <cell r="D7493" t="str">
            <v>7SCA</v>
          </cell>
          <cell r="E7493" t="str">
            <v>7SCA</v>
          </cell>
          <cell r="F7493">
            <v>1420</v>
          </cell>
          <cell r="G7493">
            <v>10915</v>
          </cell>
          <cell r="H7493">
            <v>94</v>
          </cell>
          <cell r="I7493">
            <v>221</v>
          </cell>
          <cell r="J7493">
            <v>217</v>
          </cell>
          <cell r="L7493" t="str">
            <v>1420  A/R</v>
          </cell>
          <cell r="M7493">
            <v>-217</v>
          </cell>
          <cell r="N7493" t="str">
            <v>SC-DEP APPLIED</v>
          </cell>
          <cell r="O7493" t="str">
            <v>NDEP</v>
          </cell>
          <cell r="P7493" t="str">
            <v>NON REVENUE DEPOSIT</v>
          </cell>
        </row>
        <row r="7494">
          <cell r="A7494">
            <v>37591</v>
          </cell>
          <cell r="B7494" t="str">
            <v>UCG</v>
          </cell>
          <cell r="C7494" t="str">
            <v>NDEP</v>
          </cell>
          <cell r="D7494" t="str">
            <v>7SCA</v>
          </cell>
          <cell r="E7494" t="str">
            <v>7SCA</v>
          </cell>
          <cell r="F7494">
            <v>2350</v>
          </cell>
          <cell r="G7494">
            <v>25000</v>
          </cell>
          <cell r="H7494">
            <v>94</v>
          </cell>
          <cell r="I7494">
            <v>135</v>
          </cell>
          <cell r="K7494">
            <v>176</v>
          </cell>
          <cell r="L7494" t="str">
            <v>2350  Deposit Interest</v>
          </cell>
          <cell r="M7494">
            <v>176</v>
          </cell>
          <cell r="N7494" t="str">
            <v>SC-DEP APPLIED</v>
          </cell>
          <cell r="O7494" t="str">
            <v>NDEP</v>
          </cell>
          <cell r="P7494" t="str">
            <v>NON REVENUE DEPOSIT</v>
          </cell>
        </row>
        <row r="7495">
          <cell r="A7495">
            <v>37591</v>
          </cell>
          <cell r="B7495" t="str">
            <v>UCG</v>
          </cell>
          <cell r="C7495" t="str">
            <v>NDEP</v>
          </cell>
          <cell r="D7495" t="str">
            <v>7SCA</v>
          </cell>
          <cell r="E7495" t="str">
            <v>7SCA</v>
          </cell>
          <cell r="F7495">
            <v>2350</v>
          </cell>
          <cell r="G7495">
            <v>25000</v>
          </cell>
          <cell r="H7495">
            <v>94</v>
          </cell>
          <cell r="I7495">
            <v>145</v>
          </cell>
          <cell r="K7495">
            <v>250</v>
          </cell>
          <cell r="L7495" t="str">
            <v>2350  Deposit Interest</v>
          </cell>
          <cell r="M7495">
            <v>250</v>
          </cell>
          <cell r="N7495" t="str">
            <v>SC-DEP APPLIED</v>
          </cell>
          <cell r="O7495" t="str">
            <v>NDEP</v>
          </cell>
          <cell r="P7495" t="str">
            <v>NON REVENUE DEPOSIT</v>
          </cell>
        </row>
        <row r="7496">
          <cell r="A7496">
            <v>37591</v>
          </cell>
          <cell r="B7496" t="str">
            <v>UCG</v>
          </cell>
          <cell r="C7496" t="str">
            <v>NDEP</v>
          </cell>
          <cell r="D7496" t="str">
            <v>7SCA</v>
          </cell>
          <cell r="E7496" t="str">
            <v>7SCA</v>
          </cell>
          <cell r="F7496">
            <v>2350</v>
          </cell>
          <cell r="G7496">
            <v>25000</v>
          </cell>
          <cell r="H7496">
            <v>94</v>
          </cell>
          <cell r="I7496">
            <v>192</v>
          </cell>
          <cell r="K7496">
            <v>150</v>
          </cell>
          <cell r="L7496" t="str">
            <v>2350  Deposit Interest</v>
          </cell>
          <cell r="M7496">
            <v>150</v>
          </cell>
          <cell r="N7496" t="str">
            <v>SC-DEP APPLIED</v>
          </cell>
          <cell r="O7496" t="str">
            <v>NDEP</v>
          </cell>
          <cell r="P7496" t="str">
            <v>NON REVENUE DEPOSIT</v>
          </cell>
        </row>
        <row r="7497">
          <cell r="A7497">
            <v>37591</v>
          </cell>
          <cell r="B7497" t="str">
            <v>UCG</v>
          </cell>
          <cell r="C7497" t="str">
            <v>NDEP</v>
          </cell>
          <cell r="D7497" t="str">
            <v>7SCA</v>
          </cell>
          <cell r="E7497" t="str">
            <v>7SCA</v>
          </cell>
          <cell r="F7497">
            <v>2350</v>
          </cell>
          <cell r="G7497">
            <v>25000</v>
          </cell>
          <cell r="H7497">
            <v>94</v>
          </cell>
          <cell r="I7497">
            <v>204</v>
          </cell>
          <cell r="K7497">
            <v>300</v>
          </cell>
          <cell r="L7497" t="str">
            <v>2350  Deposit Interest</v>
          </cell>
          <cell r="M7497">
            <v>300</v>
          </cell>
          <cell r="N7497" t="str">
            <v>SC-DEP APPLIED</v>
          </cell>
          <cell r="O7497" t="str">
            <v>NDEP</v>
          </cell>
          <cell r="P7497" t="str">
            <v>NON REVENUE DEPOSIT</v>
          </cell>
        </row>
        <row r="7498">
          <cell r="A7498">
            <v>37591</v>
          </cell>
          <cell r="B7498" t="str">
            <v>UCG</v>
          </cell>
          <cell r="C7498" t="str">
            <v>NDEP</v>
          </cell>
          <cell r="D7498" t="str">
            <v>7SCA</v>
          </cell>
          <cell r="E7498" t="str">
            <v>7SCA</v>
          </cell>
          <cell r="F7498">
            <v>2350</v>
          </cell>
          <cell r="G7498">
            <v>25000</v>
          </cell>
          <cell r="H7498">
            <v>94</v>
          </cell>
          <cell r="I7498">
            <v>221</v>
          </cell>
          <cell r="K7498">
            <v>217</v>
          </cell>
          <cell r="L7498" t="str">
            <v>2350  Deposit Interest</v>
          </cell>
          <cell r="M7498">
            <v>217</v>
          </cell>
          <cell r="N7498" t="str">
            <v>SC-DEP APPLIED</v>
          </cell>
          <cell r="O7498" t="str">
            <v>NDEP</v>
          </cell>
          <cell r="P7498" t="str">
            <v>NON REVENUE DEPOSIT</v>
          </cell>
        </row>
        <row r="7499">
          <cell r="A7499">
            <v>37591</v>
          </cell>
          <cell r="B7499" t="str">
            <v>UCG</v>
          </cell>
          <cell r="C7499" t="str">
            <v>NDEP</v>
          </cell>
          <cell r="D7499" t="str">
            <v>7TNA</v>
          </cell>
          <cell r="E7499" t="str">
            <v>7TNA</v>
          </cell>
          <cell r="F7499">
            <v>1420</v>
          </cell>
          <cell r="G7499">
            <v>10915</v>
          </cell>
          <cell r="H7499">
            <v>93</v>
          </cell>
          <cell r="I7499">
            <v>130</v>
          </cell>
          <cell r="K7499">
            <v>12163.17</v>
          </cell>
          <cell r="L7499" t="str">
            <v>1420  A/R</v>
          </cell>
          <cell r="M7499">
            <v>12163.17</v>
          </cell>
          <cell r="N7499" t="str">
            <v>TN-DEP APPLIED</v>
          </cell>
          <cell r="O7499" t="str">
            <v>NDEP</v>
          </cell>
          <cell r="P7499" t="str">
            <v>NON REVENUE DEPOSIT</v>
          </cell>
        </row>
        <row r="7500">
          <cell r="A7500">
            <v>37591</v>
          </cell>
          <cell r="B7500" t="str">
            <v>UCG</v>
          </cell>
          <cell r="C7500" t="str">
            <v>NDEP</v>
          </cell>
          <cell r="D7500" t="str">
            <v>7TNA</v>
          </cell>
          <cell r="E7500" t="str">
            <v>7TNA</v>
          </cell>
          <cell r="F7500">
            <v>1420</v>
          </cell>
          <cell r="G7500">
            <v>10915</v>
          </cell>
          <cell r="H7500">
            <v>93</v>
          </cell>
          <cell r="I7500">
            <v>135</v>
          </cell>
          <cell r="K7500">
            <v>43280.63</v>
          </cell>
          <cell r="L7500" t="str">
            <v>1420  A/R</v>
          </cell>
          <cell r="M7500">
            <v>43280.63</v>
          </cell>
          <cell r="N7500" t="str">
            <v>TN-DEP APPLIED</v>
          </cell>
          <cell r="O7500" t="str">
            <v>NDEP</v>
          </cell>
          <cell r="P7500" t="str">
            <v>NON REVENUE DEPOSIT</v>
          </cell>
        </row>
        <row r="7501">
          <cell r="A7501">
            <v>37591</v>
          </cell>
          <cell r="B7501" t="str">
            <v>UCG</v>
          </cell>
          <cell r="C7501" t="str">
            <v>NDEP</v>
          </cell>
          <cell r="D7501" t="str">
            <v>7TNA</v>
          </cell>
          <cell r="E7501" t="str">
            <v>7TNA</v>
          </cell>
          <cell r="F7501">
            <v>1420</v>
          </cell>
          <cell r="G7501">
            <v>10915</v>
          </cell>
          <cell r="H7501">
            <v>93</v>
          </cell>
          <cell r="I7501">
            <v>140</v>
          </cell>
          <cell r="K7501">
            <v>18357.7</v>
          </cell>
          <cell r="L7501" t="str">
            <v>1420  A/R</v>
          </cell>
          <cell r="M7501">
            <v>18357.7</v>
          </cell>
          <cell r="N7501" t="str">
            <v>TN-DEP APPLIED</v>
          </cell>
          <cell r="O7501" t="str">
            <v>NDEP</v>
          </cell>
          <cell r="P7501" t="str">
            <v>NON REVENUE DEPOSIT</v>
          </cell>
        </row>
        <row r="7502">
          <cell r="A7502">
            <v>37591</v>
          </cell>
          <cell r="B7502" t="str">
            <v>UCG</v>
          </cell>
          <cell r="C7502" t="str">
            <v>NDEP</v>
          </cell>
          <cell r="D7502" t="str">
            <v>7TNA</v>
          </cell>
          <cell r="E7502" t="str">
            <v>7TNA</v>
          </cell>
          <cell r="F7502">
            <v>1420</v>
          </cell>
          <cell r="G7502">
            <v>10915</v>
          </cell>
          <cell r="H7502">
            <v>93</v>
          </cell>
          <cell r="I7502">
            <v>144</v>
          </cell>
          <cell r="K7502">
            <v>65472.69</v>
          </cell>
          <cell r="L7502" t="str">
            <v>1420  A/R</v>
          </cell>
          <cell r="M7502">
            <v>65472.69</v>
          </cell>
          <cell r="N7502" t="str">
            <v>TN-DEP APPLIED</v>
          </cell>
          <cell r="O7502" t="str">
            <v>NDEP</v>
          </cell>
          <cell r="P7502" t="str">
            <v>NON REVENUE DEPOSIT</v>
          </cell>
        </row>
        <row r="7503">
          <cell r="A7503">
            <v>37591</v>
          </cell>
          <cell r="B7503" t="str">
            <v>UCG</v>
          </cell>
          <cell r="C7503" t="str">
            <v>NDEP</v>
          </cell>
          <cell r="D7503" t="str">
            <v>7TNA</v>
          </cell>
          <cell r="E7503" t="str">
            <v>7TNA</v>
          </cell>
          <cell r="F7503">
            <v>1420</v>
          </cell>
          <cell r="G7503">
            <v>10915</v>
          </cell>
          <cell r="H7503">
            <v>93</v>
          </cell>
          <cell r="I7503">
            <v>145</v>
          </cell>
          <cell r="J7503">
            <v>100</v>
          </cell>
          <cell r="K7503">
            <v>90875.06</v>
          </cell>
          <cell r="L7503" t="str">
            <v>1420  A/R</v>
          </cell>
          <cell r="M7503">
            <v>90775.06</v>
          </cell>
          <cell r="N7503" t="str">
            <v>TN-DEP APPLIED</v>
          </cell>
          <cell r="O7503" t="str">
            <v>NDEP</v>
          </cell>
          <cell r="P7503" t="str">
            <v>NON REVENUE DEPOSIT</v>
          </cell>
        </row>
        <row r="7504">
          <cell r="A7504">
            <v>37591</v>
          </cell>
          <cell r="B7504" t="str">
            <v>UCG</v>
          </cell>
          <cell r="C7504" t="str">
            <v>NDEP</v>
          </cell>
          <cell r="D7504" t="str">
            <v>7TNA</v>
          </cell>
          <cell r="E7504" t="str">
            <v>7TNA</v>
          </cell>
          <cell r="F7504">
            <v>1420</v>
          </cell>
          <cell r="G7504">
            <v>10915</v>
          </cell>
          <cell r="H7504">
            <v>93</v>
          </cell>
          <cell r="I7504">
            <v>151</v>
          </cell>
          <cell r="K7504">
            <v>53336.94</v>
          </cell>
          <cell r="L7504" t="str">
            <v>1420  A/R</v>
          </cell>
          <cell r="M7504">
            <v>53336.94</v>
          </cell>
          <cell r="N7504" t="str">
            <v>TN-DEP APPLIED</v>
          </cell>
          <cell r="O7504" t="str">
            <v>NDEP</v>
          </cell>
          <cell r="P7504" t="str">
            <v>NON REVENUE DEPOSIT</v>
          </cell>
        </row>
        <row r="7505">
          <cell r="A7505">
            <v>37591</v>
          </cell>
          <cell r="B7505" t="str">
            <v>UCG</v>
          </cell>
          <cell r="C7505" t="str">
            <v>NDEP</v>
          </cell>
          <cell r="D7505" t="str">
            <v>7TNA</v>
          </cell>
          <cell r="E7505" t="str">
            <v>7TNA</v>
          </cell>
          <cell r="F7505">
            <v>1420</v>
          </cell>
          <cell r="G7505">
            <v>10915</v>
          </cell>
          <cell r="H7505">
            <v>93</v>
          </cell>
          <cell r="I7505">
            <v>154</v>
          </cell>
          <cell r="K7505">
            <v>89243.71</v>
          </cell>
          <cell r="L7505" t="str">
            <v>1420  A/R</v>
          </cell>
          <cell r="M7505">
            <v>89243.71</v>
          </cell>
          <cell r="N7505" t="str">
            <v>TN-DEP APPLIED</v>
          </cell>
          <cell r="O7505" t="str">
            <v>NDEP</v>
          </cell>
          <cell r="P7505" t="str">
            <v>NON REVENUE DEPOSIT</v>
          </cell>
        </row>
        <row r="7506">
          <cell r="A7506">
            <v>37591</v>
          </cell>
          <cell r="B7506" t="str">
            <v>UCG</v>
          </cell>
          <cell r="C7506" t="str">
            <v>NDEP</v>
          </cell>
          <cell r="D7506" t="str">
            <v>7TNA</v>
          </cell>
          <cell r="E7506" t="str">
            <v>7TNA</v>
          </cell>
          <cell r="F7506">
            <v>1420</v>
          </cell>
          <cell r="G7506">
            <v>10915</v>
          </cell>
          <cell r="H7506">
            <v>93</v>
          </cell>
          <cell r="I7506">
            <v>155</v>
          </cell>
          <cell r="K7506">
            <v>35125.910000000003</v>
          </cell>
          <cell r="L7506" t="str">
            <v>1420  A/R</v>
          </cell>
          <cell r="M7506">
            <v>35125.910000000003</v>
          </cell>
          <cell r="N7506" t="str">
            <v>TN-DEP APPLIED</v>
          </cell>
          <cell r="O7506" t="str">
            <v>NDEP</v>
          </cell>
          <cell r="P7506" t="str">
            <v>NON REVENUE DEPOSIT</v>
          </cell>
        </row>
        <row r="7507">
          <cell r="A7507">
            <v>37591</v>
          </cell>
          <cell r="B7507" t="str">
            <v>UCG</v>
          </cell>
          <cell r="C7507" t="str">
            <v>NDEP</v>
          </cell>
          <cell r="D7507" t="str">
            <v>7TNA</v>
          </cell>
          <cell r="E7507" t="str">
            <v>7TNA</v>
          </cell>
          <cell r="F7507">
            <v>1420</v>
          </cell>
          <cell r="G7507">
            <v>10915</v>
          </cell>
          <cell r="H7507">
            <v>93</v>
          </cell>
          <cell r="I7507">
            <v>165</v>
          </cell>
          <cell r="K7507">
            <v>60</v>
          </cell>
          <cell r="L7507" t="str">
            <v>1420  A/R</v>
          </cell>
          <cell r="M7507">
            <v>60</v>
          </cell>
          <cell r="N7507" t="str">
            <v>TN-DEP APPLIED</v>
          </cell>
          <cell r="O7507" t="str">
            <v>NDEP</v>
          </cell>
          <cell r="P7507" t="str">
            <v>NON REVENUE DEPOSIT</v>
          </cell>
        </row>
        <row r="7508">
          <cell r="A7508">
            <v>37591</v>
          </cell>
          <cell r="B7508" t="str">
            <v>UCG</v>
          </cell>
          <cell r="C7508" t="str">
            <v>NDEP</v>
          </cell>
          <cell r="D7508" t="str">
            <v>7TNA</v>
          </cell>
          <cell r="E7508" t="str">
            <v>7TNA</v>
          </cell>
          <cell r="F7508">
            <v>1420</v>
          </cell>
          <cell r="G7508">
            <v>10915</v>
          </cell>
          <cell r="H7508">
            <v>93</v>
          </cell>
          <cell r="I7508">
            <v>169</v>
          </cell>
          <cell r="K7508">
            <v>442</v>
          </cell>
          <cell r="L7508" t="str">
            <v>1420  A/R</v>
          </cell>
          <cell r="M7508">
            <v>442</v>
          </cell>
          <cell r="N7508" t="str">
            <v>TN-DEP APPLIED</v>
          </cell>
          <cell r="O7508" t="str">
            <v>NDEP</v>
          </cell>
          <cell r="P7508" t="str">
            <v>NON REVENUE DEPOSIT</v>
          </cell>
        </row>
        <row r="7509">
          <cell r="A7509">
            <v>37591</v>
          </cell>
          <cell r="B7509" t="str">
            <v>UCG</v>
          </cell>
          <cell r="C7509" t="str">
            <v>NDEP</v>
          </cell>
          <cell r="D7509" t="str">
            <v>7TNA</v>
          </cell>
          <cell r="E7509" t="str">
            <v>7TNA</v>
          </cell>
          <cell r="F7509">
            <v>1420</v>
          </cell>
          <cell r="G7509">
            <v>10915</v>
          </cell>
          <cell r="H7509">
            <v>93</v>
          </cell>
          <cell r="I7509">
            <v>175</v>
          </cell>
          <cell r="K7509">
            <v>150</v>
          </cell>
          <cell r="L7509" t="str">
            <v>1420  A/R</v>
          </cell>
          <cell r="M7509">
            <v>150</v>
          </cell>
          <cell r="N7509" t="str">
            <v>TN-DEP APPLIED</v>
          </cell>
          <cell r="O7509" t="str">
            <v>NDEP</v>
          </cell>
          <cell r="P7509" t="str">
            <v>NON REVENUE DEPOSIT</v>
          </cell>
        </row>
        <row r="7510">
          <cell r="A7510">
            <v>37591</v>
          </cell>
          <cell r="B7510" t="str">
            <v>UCG</v>
          </cell>
          <cell r="C7510" t="str">
            <v>NDEP</v>
          </cell>
          <cell r="D7510" t="str">
            <v>7TNA</v>
          </cell>
          <cell r="E7510" t="str">
            <v>7TNA</v>
          </cell>
          <cell r="F7510">
            <v>1420</v>
          </cell>
          <cell r="G7510">
            <v>10915</v>
          </cell>
          <cell r="H7510">
            <v>93</v>
          </cell>
          <cell r="I7510">
            <v>180</v>
          </cell>
          <cell r="K7510">
            <v>180</v>
          </cell>
          <cell r="L7510" t="str">
            <v>1420  A/R</v>
          </cell>
          <cell r="M7510">
            <v>180</v>
          </cell>
          <cell r="N7510" t="str">
            <v>TN-DEP APPLIED</v>
          </cell>
          <cell r="O7510" t="str">
            <v>NDEP</v>
          </cell>
          <cell r="P7510" t="str">
            <v>NON REVENUE DEPOSIT</v>
          </cell>
        </row>
        <row r="7511">
          <cell r="A7511">
            <v>37591</v>
          </cell>
          <cell r="B7511" t="str">
            <v>UCG</v>
          </cell>
          <cell r="C7511" t="str">
            <v>NDEP</v>
          </cell>
          <cell r="D7511" t="str">
            <v>7TNA</v>
          </cell>
          <cell r="E7511" t="str">
            <v>7TNA</v>
          </cell>
          <cell r="F7511">
            <v>1420</v>
          </cell>
          <cell r="G7511">
            <v>10915</v>
          </cell>
          <cell r="H7511">
            <v>93</v>
          </cell>
          <cell r="I7511">
            <v>189</v>
          </cell>
          <cell r="K7511">
            <v>228</v>
          </cell>
          <cell r="L7511" t="str">
            <v>1420  A/R</v>
          </cell>
          <cell r="M7511">
            <v>228</v>
          </cell>
          <cell r="N7511" t="str">
            <v>TN-DEP APPLIED</v>
          </cell>
          <cell r="O7511" t="str">
            <v>NDEP</v>
          </cell>
          <cell r="P7511" t="str">
            <v>NON REVENUE DEPOSIT</v>
          </cell>
        </row>
        <row r="7512">
          <cell r="A7512">
            <v>37591</v>
          </cell>
          <cell r="B7512" t="str">
            <v>UCG</v>
          </cell>
          <cell r="C7512" t="str">
            <v>NDEP</v>
          </cell>
          <cell r="D7512" t="str">
            <v>7TNA</v>
          </cell>
          <cell r="E7512" t="str">
            <v>7TNA</v>
          </cell>
          <cell r="F7512">
            <v>1420</v>
          </cell>
          <cell r="G7512">
            <v>10915</v>
          </cell>
          <cell r="H7512">
            <v>93</v>
          </cell>
          <cell r="I7512">
            <v>221</v>
          </cell>
          <cell r="K7512">
            <v>115</v>
          </cell>
          <cell r="L7512" t="str">
            <v>1420  A/R</v>
          </cell>
          <cell r="M7512">
            <v>115</v>
          </cell>
          <cell r="N7512" t="str">
            <v>TN-DEP APPLIED</v>
          </cell>
          <cell r="O7512" t="str">
            <v>NDEP</v>
          </cell>
          <cell r="P7512" t="str">
            <v>NON REVENUE DEPOSIT</v>
          </cell>
        </row>
        <row r="7513">
          <cell r="A7513">
            <v>37591</v>
          </cell>
          <cell r="B7513" t="str">
            <v>UCG</v>
          </cell>
          <cell r="C7513" t="str">
            <v>NDEP</v>
          </cell>
          <cell r="D7513" t="str">
            <v>7TNA</v>
          </cell>
          <cell r="E7513" t="str">
            <v>7TNA</v>
          </cell>
          <cell r="F7513">
            <v>2350</v>
          </cell>
          <cell r="G7513">
            <v>25000</v>
          </cell>
          <cell r="H7513">
            <v>93</v>
          </cell>
          <cell r="I7513">
            <v>130</v>
          </cell>
          <cell r="J7513">
            <v>12163.17</v>
          </cell>
          <cell r="L7513" t="str">
            <v>2350  Deposit Interest</v>
          </cell>
          <cell r="M7513">
            <v>-12163.17</v>
          </cell>
          <cell r="N7513" t="str">
            <v>TN-DEP APPLIED</v>
          </cell>
          <cell r="O7513" t="str">
            <v>NDEP</v>
          </cell>
          <cell r="P7513" t="str">
            <v>NON REVENUE DEPOSIT</v>
          </cell>
        </row>
        <row r="7514">
          <cell r="A7514">
            <v>37591</v>
          </cell>
          <cell r="B7514" t="str">
            <v>UCG</v>
          </cell>
          <cell r="C7514" t="str">
            <v>NDEP</v>
          </cell>
          <cell r="D7514" t="str">
            <v>7TNA</v>
          </cell>
          <cell r="E7514" t="str">
            <v>7TNA</v>
          </cell>
          <cell r="F7514">
            <v>2350</v>
          </cell>
          <cell r="G7514">
            <v>25000</v>
          </cell>
          <cell r="H7514">
            <v>93</v>
          </cell>
          <cell r="I7514">
            <v>135</v>
          </cell>
          <cell r="J7514">
            <v>43280.63</v>
          </cell>
          <cell r="L7514" t="str">
            <v>2350  Deposit Interest</v>
          </cell>
          <cell r="M7514">
            <v>-43280.63</v>
          </cell>
          <cell r="N7514" t="str">
            <v>TN-DEP APPLIED</v>
          </cell>
          <cell r="O7514" t="str">
            <v>NDEP</v>
          </cell>
          <cell r="P7514" t="str">
            <v>NON REVENUE DEPOSIT</v>
          </cell>
        </row>
        <row r="7515">
          <cell r="A7515">
            <v>37591</v>
          </cell>
          <cell r="B7515" t="str">
            <v>UCG</v>
          </cell>
          <cell r="C7515" t="str">
            <v>NDEP</v>
          </cell>
          <cell r="D7515" t="str">
            <v>7TNA</v>
          </cell>
          <cell r="E7515" t="str">
            <v>7TNA</v>
          </cell>
          <cell r="F7515">
            <v>2350</v>
          </cell>
          <cell r="G7515">
            <v>25000</v>
          </cell>
          <cell r="H7515">
            <v>93</v>
          </cell>
          <cell r="I7515">
            <v>140</v>
          </cell>
          <cell r="J7515">
            <v>18357.7</v>
          </cell>
          <cell r="L7515" t="str">
            <v>2350  Deposit Interest</v>
          </cell>
          <cell r="M7515">
            <v>-18357.7</v>
          </cell>
          <cell r="N7515" t="str">
            <v>TN-DEP APPLIED</v>
          </cell>
          <cell r="O7515" t="str">
            <v>NDEP</v>
          </cell>
          <cell r="P7515" t="str">
            <v>NON REVENUE DEPOSIT</v>
          </cell>
        </row>
        <row r="7516">
          <cell r="A7516">
            <v>37591</v>
          </cell>
          <cell r="B7516" t="str">
            <v>UCG</v>
          </cell>
          <cell r="C7516" t="str">
            <v>NDEP</v>
          </cell>
          <cell r="D7516" t="str">
            <v>7TNA</v>
          </cell>
          <cell r="E7516" t="str">
            <v>7TNA</v>
          </cell>
          <cell r="F7516">
            <v>2350</v>
          </cell>
          <cell r="G7516">
            <v>25000</v>
          </cell>
          <cell r="H7516">
            <v>93</v>
          </cell>
          <cell r="I7516">
            <v>144</v>
          </cell>
          <cell r="J7516">
            <v>65472.69</v>
          </cell>
          <cell r="L7516" t="str">
            <v>2350  Deposit Interest</v>
          </cell>
          <cell r="M7516">
            <v>-65472.69</v>
          </cell>
          <cell r="N7516" t="str">
            <v>TN-DEP APPLIED</v>
          </cell>
          <cell r="O7516" t="str">
            <v>NDEP</v>
          </cell>
          <cell r="P7516" t="str">
            <v>NON REVENUE DEPOSIT</v>
          </cell>
        </row>
        <row r="7517">
          <cell r="A7517">
            <v>37591</v>
          </cell>
          <cell r="B7517" t="str">
            <v>UCG</v>
          </cell>
          <cell r="C7517" t="str">
            <v>NDEP</v>
          </cell>
          <cell r="D7517" t="str">
            <v>7TNA</v>
          </cell>
          <cell r="E7517" t="str">
            <v>7TNA</v>
          </cell>
          <cell r="F7517">
            <v>2350</v>
          </cell>
          <cell r="G7517">
            <v>25000</v>
          </cell>
          <cell r="H7517">
            <v>93</v>
          </cell>
          <cell r="I7517">
            <v>145</v>
          </cell>
          <cell r="J7517">
            <v>90875.06</v>
          </cell>
          <cell r="K7517">
            <v>100</v>
          </cell>
          <cell r="L7517" t="str">
            <v>2350  Deposit Interest</v>
          </cell>
          <cell r="M7517">
            <v>-90775.06</v>
          </cell>
          <cell r="N7517" t="str">
            <v>TN-DEP APPLIED</v>
          </cell>
          <cell r="O7517" t="str">
            <v>NDEP</v>
          </cell>
          <cell r="P7517" t="str">
            <v>NON REVENUE DEPOSIT</v>
          </cell>
        </row>
        <row r="7518">
          <cell r="A7518">
            <v>37591</v>
          </cell>
          <cell r="B7518" t="str">
            <v>UCG</v>
          </cell>
          <cell r="C7518" t="str">
            <v>NDEP</v>
          </cell>
          <cell r="D7518" t="str">
            <v>7TNA</v>
          </cell>
          <cell r="E7518" t="str">
            <v>7TNA</v>
          </cell>
          <cell r="F7518">
            <v>2350</v>
          </cell>
          <cell r="G7518">
            <v>25000</v>
          </cell>
          <cell r="H7518">
            <v>93</v>
          </cell>
          <cell r="I7518">
            <v>151</v>
          </cell>
          <cell r="J7518">
            <v>53336.94</v>
          </cell>
          <cell r="L7518" t="str">
            <v>2350  Deposit Interest</v>
          </cell>
          <cell r="M7518">
            <v>-53336.94</v>
          </cell>
          <cell r="N7518" t="str">
            <v>TN-DEP APPLIED</v>
          </cell>
          <cell r="O7518" t="str">
            <v>NDEP</v>
          </cell>
          <cell r="P7518" t="str">
            <v>NON REVENUE DEPOSIT</v>
          </cell>
        </row>
        <row r="7519">
          <cell r="A7519">
            <v>37591</v>
          </cell>
          <cell r="B7519" t="str">
            <v>UCG</v>
          </cell>
          <cell r="C7519" t="str">
            <v>NDEP</v>
          </cell>
          <cell r="D7519" t="str">
            <v>7TNA</v>
          </cell>
          <cell r="E7519" t="str">
            <v>7TNA</v>
          </cell>
          <cell r="F7519">
            <v>2350</v>
          </cell>
          <cell r="G7519">
            <v>25000</v>
          </cell>
          <cell r="H7519">
            <v>93</v>
          </cell>
          <cell r="I7519">
            <v>154</v>
          </cell>
          <cell r="J7519">
            <v>89243.71</v>
          </cell>
          <cell r="L7519" t="str">
            <v>2350  Deposit Interest</v>
          </cell>
          <cell r="M7519">
            <v>-89243.71</v>
          </cell>
          <cell r="N7519" t="str">
            <v>TN-DEP APPLIED</v>
          </cell>
          <cell r="O7519" t="str">
            <v>NDEP</v>
          </cell>
          <cell r="P7519" t="str">
            <v>NON REVENUE DEPOSIT</v>
          </cell>
        </row>
        <row r="7520">
          <cell r="A7520">
            <v>37591</v>
          </cell>
          <cell r="B7520" t="str">
            <v>UCG</v>
          </cell>
          <cell r="C7520" t="str">
            <v>NDEP</v>
          </cell>
          <cell r="D7520" t="str">
            <v>7TNA</v>
          </cell>
          <cell r="E7520" t="str">
            <v>7TNA</v>
          </cell>
          <cell r="F7520">
            <v>2350</v>
          </cell>
          <cell r="G7520">
            <v>25000</v>
          </cell>
          <cell r="H7520">
            <v>93</v>
          </cell>
          <cell r="I7520">
            <v>155</v>
          </cell>
          <cell r="J7520">
            <v>35125.910000000003</v>
          </cell>
          <cell r="L7520" t="str">
            <v>2350  Deposit Interest</v>
          </cell>
          <cell r="M7520">
            <v>-35125.910000000003</v>
          </cell>
          <cell r="N7520" t="str">
            <v>TN-DEP APPLIED</v>
          </cell>
          <cell r="O7520" t="str">
            <v>NDEP</v>
          </cell>
          <cell r="P7520" t="str">
            <v>NON REVENUE DEPOSIT</v>
          </cell>
        </row>
        <row r="7521">
          <cell r="A7521">
            <v>37591</v>
          </cell>
          <cell r="B7521" t="str">
            <v>UCG</v>
          </cell>
          <cell r="C7521" t="str">
            <v>NDEP</v>
          </cell>
          <cell r="D7521" t="str">
            <v>7TNA</v>
          </cell>
          <cell r="E7521" t="str">
            <v>7TNA</v>
          </cell>
          <cell r="F7521">
            <v>2350</v>
          </cell>
          <cell r="G7521">
            <v>25000</v>
          </cell>
          <cell r="H7521">
            <v>93</v>
          </cell>
          <cell r="I7521">
            <v>165</v>
          </cell>
          <cell r="J7521">
            <v>60</v>
          </cell>
          <cell r="L7521" t="str">
            <v>2350  Deposit Interest</v>
          </cell>
          <cell r="M7521">
            <v>-60</v>
          </cell>
          <cell r="N7521" t="str">
            <v>TN-DEP APPLIED</v>
          </cell>
          <cell r="O7521" t="str">
            <v>NDEP</v>
          </cell>
          <cell r="P7521" t="str">
            <v>NON REVENUE DEPOSIT</v>
          </cell>
        </row>
        <row r="7522">
          <cell r="A7522">
            <v>37591</v>
          </cell>
          <cell r="B7522" t="str">
            <v>UCG</v>
          </cell>
          <cell r="C7522" t="str">
            <v>NDEP</v>
          </cell>
          <cell r="D7522" t="str">
            <v>7TNA</v>
          </cell>
          <cell r="E7522" t="str">
            <v>7TNA</v>
          </cell>
          <cell r="F7522">
            <v>2350</v>
          </cell>
          <cell r="G7522">
            <v>25000</v>
          </cell>
          <cell r="H7522">
            <v>93</v>
          </cell>
          <cell r="I7522">
            <v>169</v>
          </cell>
          <cell r="J7522">
            <v>442</v>
          </cell>
          <cell r="L7522" t="str">
            <v>2350  Deposit Interest</v>
          </cell>
          <cell r="M7522">
            <v>-442</v>
          </cell>
          <cell r="N7522" t="str">
            <v>TN-DEP APPLIED</v>
          </cell>
          <cell r="O7522" t="str">
            <v>NDEP</v>
          </cell>
          <cell r="P7522" t="str">
            <v>NON REVENUE DEPOSIT</v>
          </cell>
        </row>
        <row r="7523">
          <cell r="A7523">
            <v>37591</v>
          </cell>
          <cell r="B7523" t="str">
            <v>UCG</v>
          </cell>
          <cell r="C7523" t="str">
            <v>NDEP</v>
          </cell>
          <cell r="D7523" t="str">
            <v>7TNA</v>
          </cell>
          <cell r="E7523" t="str">
            <v>7TNA</v>
          </cell>
          <cell r="F7523">
            <v>2350</v>
          </cell>
          <cell r="G7523">
            <v>25000</v>
          </cell>
          <cell r="H7523">
            <v>93</v>
          </cell>
          <cell r="I7523">
            <v>175</v>
          </cell>
          <cell r="J7523">
            <v>150</v>
          </cell>
          <cell r="L7523" t="str">
            <v>2350  Deposit Interest</v>
          </cell>
          <cell r="M7523">
            <v>-150</v>
          </cell>
          <cell r="N7523" t="str">
            <v>TN-DEP APPLIED</v>
          </cell>
          <cell r="O7523" t="str">
            <v>NDEP</v>
          </cell>
          <cell r="P7523" t="str">
            <v>NON REVENUE DEPOSIT</v>
          </cell>
        </row>
        <row r="7524">
          <cell r="A7524">
            <v>37591</v>
          </cell>
          <cell r="B7524" t="str">
            <v>UCG</v>
          </cell>
          <cell r="C7524" t="str">
            <v>NDEP</v>
          </cell>
          <cell r="D7524" t="str">
            <v>7TNA</v>
          </cell>
          <cell r="E7524" t="str">
            <v>7TNA</v>
          </cell>
          <cell r="F7524">
            <v>2350</v>
          </cell>
          <cell r="G7524">
            <v>25000</v>
          </cell>
          <cell r="H7524">
            <v>93</v>
          </cell>
          <cell r="I7524">
            <v>180</v>
          </cell>
          <cell r="J7524">
            <v>180</v>
          </cell>
          <cell r="L7524" t="str">
            <v>2350  Deposit Interest</v>
          </cell>
          <cell r="M7524">
            <v>-180</v>
          </cell>
          <cell r="N7524" t="str">
            <v>TN-DEP APPLIED</v>
          </cell>
          <cell r="O7524" t="str">
            <v>NDEP</v>
          </cell>
          <cell r="P7524" t="str">
            <v>NON REVENUE DEPOSIT</v>
          </cell>
        </row>
        <row r="7525">
          <cell r="A7525">
            <v>37591</v>
          </cell>
          <cell r="B7525" t="str">
            <v>UCG</v>
          </cell>
          <cell r="C7525" t="str">
            <v>NDEP</v>
          </cell>
          <cell r="D7525" t="str">
            <v>7TNA</v>
          </cell>
          <cell r="E7525" t="str">
            <v>7TNA</v>
          </cell>
          <cell r="F7525">
            <v>2350</v>
          </cell>
          <cell r="G7525">
            <v>25000</v>
          </cell>
          <cell r="H7525">
            <v>93</v>
          </cell>
          <cell r="I7525">
            <v>189</v>
          </cell>
          <cell r="J7525">
            <v>228</v>
          </cell>
          <cell r="L7525" t="str">
            <v>2350  Deposit Interest</v>
          </cell>
          <cell r="M7525">
            <v>-228</v>
          </cell>
          <cell r="N7525" t="str">
            <v>TN-DEP APPLIED</v>
          </cell>
          <cell r="O7525" t="str">
            <v>NDEP</v>
          </cell>
          <cell r="P7525" t="str">
            <v>NON REVENUE DEPOSIT</v>
          </cell>
        </row>
        <row r="7526">
          <cell r="A7526">
            <v>37591</v>
          </cell>
          <cell r="B7526" t="str">
            <v>UCG</v>
          </cell>
          <cell r="C7526" t="str">
            <v>NDEP</v>
          </cell>
          <cell r="D7526" t="str">
            <v>7TNA</v>
          </cell>
          <cell r="E7526" t="str">
            <v>7TNA</v>
          </cell>
          <cell r="F7526">
            <v>2350</v>
          </cell>
          <cell r="G7526">
            <v>25000</v>
          </cell>
          <cell r="H7526">
            <v>93</v>
          </cell>
          <cell r="I7526">
            <v>221</v>
          </cell>
          <cell r="J7526">
            <v>115</v>
          </cell>
          <cell r="L7526" t="str">
            <v>2350  Deposit Interest</v>
          </cell>
          <cell r="M7526">
            <v>-115</v>
          </cell>
          <cell r="N7526" t="str">
            <v>TN-DEP APPLIED</v>
          </cell>
          <cell r="O7526" t="str">
            <v>NDEP</v>
          </cell>
          <cell r="P7526" t="str">
            <v>NON REVENUE DEPOSIT</v>
          </cell>
        </row>
        <row r="7527">
          <cell r="A7527">
            <v>37591</v>
          </cell>
          <cell r="B7527" t="str">
            <v>UCG</v>
          </cell>
          <cell r="C7527" t="str">
            <v>NDEP</v>
          </cell>
          <cell r="D7527" t="str">
            <v>8GAS</v>
          </cell>
          <cell r="E7527" t="str">
            <v>8GAS</v>
          </cell>
          <cell r="F7527">
            <v>1420</v>
          </cell>
          <cell r="G7527">
            <v>10915</v>
          </cell>
          <cell r="H7527">
            <v>95</v>
          </cell>
          <cell r="I7527">
            <v>0</v>
          </cell>
          <cell r="J7527">
            <v>107163.8</v>
          </cell>
          <cell r="K7527">
            <v>2366.69</v>
          </cell>
          <cell r="L7527" t="str">
            <v>1420  A/R</v>
          </cell>
          <cell r="M7527">
            <v>-104797.11</v>
          </cell>
          <cell r="N7527" t="str">
            <v>GA-DEPOSIT</v>
          </cell>
          <cell r="O7527" t="str">
            <v>NDEP</v>
          </cell>
          <cell r="P7527" t="str">
            <v>NON REVENUE DEPOSIT</v>
          </cell>
        </row>
        <row r="7528">
          <cell r="A7528">
            <v>37591</v>
          </cell>
          <cell r="B7528" t="str">
            <v>UCG</v>
          </cell>
          <cell r="C7528" t="str">
            <v>NDEP</v>
          </cell>
          <cell r="D7528" t="str">
            <v>8GAS</v>
          </cell>
          <cell r="E7528" t="str">
            <v>8GAS</v>
          </cell>
          <cell r="F7528">
            <v>2350</v>
          </cell>
          <cell r="G7528">
            <v>25000</v>
          </cell>
          <cell r="H7528">
            <v>95</v>
          </cell>
          <cell r="I7528">
            <v>0</v>
          </cell>
          <cell r="J7528">
            <v>2108</v>
          </cell>
          <cell r="K7528">
            <v>107163.8</v>
          </cell>
          <cell r="L7528" t="str">
            <v>2350  Deposit Interest</v>
          </cell>
          <cell r="M7528">
            <v>105055.8</v>
          </cell>
          <cell r="N7528" t="str">
            <v>GA-DEPOSIT</v>
          </cell>
          <cell r="O7528" t="str">
            <v>NDEP</v>
          </cell>
          <cell r="P7528" t="str">
            <v>NON REVENUE DEPOSIT</v>
          </cell>
        </row>
        <row r="7529">
          <cell r="A7529">
            <v>37591</v>
          </cell>
          <cell r="B7529" t="str">
            <v>UCG</v>
          </cell>
          <cell r="C7529" t="str">
            <v>NDEP</v>
          </cell>
          <cell r="D7529" t="str">
            <v>8ILS</v>
          </cell>
          <cell r="E7529" t="str">
            <v>8ILS</v>
          </cell>
          <cell r="F7529">
            <v>1420</v>
          </cell>
          <cell r="G7529">
            <v>10915</v>
          </cell>
          <cell r="H7529">
            <v>92</v>
          </cell>
          <cell r="I7529">
            <v>0</v>
          </cell>
          <cell r="J7529">
            <v>27143.17</v>
          </cell>
          <cell r="K7529">
            <v>3197.34</v>
          </cell>
          <cell r="L7529" t="str">
            <v>1420  A/R</v>
          </cell>
          <cell r="M7529">
            <v>-23945.829999999998</v>
          </cell>
          <cell r="N7529" t="str">
            <v>IL-DEPOSIT</v>
          </cell>
          <cell r="O7529" t="str">
            <v>NDEP</v>
          </cell>
          <cell r="P7529" t="str">
            <v>NON REVENUE DEPOSIT</v>
          </cell>
        </row>
        <row r="7530">
          <cell r="A7530">
            <v>37591</v>
          </cell>
          <cell r="B7530" t="str">
            <v>UCG</v>
          </cell>
          <cell r="C7530" t="str">
            <v>NDEP</v>
          </cell>
          <cell r="D7530" t="str">
            <v>8ILS</v>
          </cell>
          <cell r="E7530" t="str">
            <v>8ILS</v>
          </cell>
          <cell r="F7530">
            <v>2350</v>
          </cell>
          <cell r="G7530">
            <v>25000</v>
          </cell>
          <cell r="H7530">
            <v>92</v>
          </cell>
          <cell r="I7530">
            <v>0</v>
          </cell>
          <cell r="J7530">
            <v>3197.34</v>
          </cell>
          <cell r="K7530">
            <v>27143.17</v>
          </cell>
          <cell r="L7530" t="str">
            <v>2350  Deposit Interest</v>
          </cell>
          <cell r="M7530">
            <v>23945.829999999998</v>
          </cell>
          <cell r="N7530" t="str">
            <v>IL-DEPOSIT</v>
          </cell>
          <cell r="O7530" t="str">
            <v>NDEP</v>
          </cell>
          <cell r="P7530" t="str">
            <v>NON REVENUE DEPOSIT</v>
          </cell>
        </row>
        <row r="7531">
          <cell r="A7531">
            <v>37591</v>
          </cell>
          <cell r="B7531" t="str">
            <v>UCG</v>
          </cell>
          <cell r="C7531" t="str">
            <v>NDEP</v>
          </cell>
          <cell r="D7531" t="str">
            <v>8TNS</v>
          </cell>
          <cell r="E7531" t="str">
            <v>8TNS</v>
          </cell>
          <cell r="F7531">
            <v>1420</v>
          </cell>
          <cell r="G7531">
            <v>10915</v>
          </cell>
          <cell r="H7531">
            <v>93</v>
          </cell>
          <cell r="I7531">
            <v>0</v>
          </cell>
          <cell r="J7531">
            <v>157365.47</v>
          </cell>
          <cell r="K7531">
            <v>23416.51</v>
          </cell>
          <cell r="L7531" t="str">
            <v>1420  A/R</v>
          </cell>
          <cell r="M7531">
            <v>-133948.96</v>
          </cell>
          <cell r="N7531" t="str">
            <v>TN-DEPOSIT</v>
          </cell>
          <cell r="O7531" t="str">
            <v>NDEP</v>
          </cell>
          <cell r="P7531" t="str">
            <v>NON REVENUE DEPOSIT</v>
          </cell>
        </row>
        <row r="7532">
          <cell r="A7532">
            <v>37591</v>
          </cell>
          <cell r="B7532" t="str">
            <v>UCG</v>
          </cell>
          <cell r="C7532" t="str">
            <v>NDEP</v>
          </cell>
          <cell r="D7532" t="str">
            <v>8TNS</v>
          </cell>
          <cell r="E7532" t="str">
            <v>8TNS</v>
          </cell>
          <cell r="F7532">
            <v>2350</v>
          </cell>
          <cell r="G7532">
            <v>25000</v>
          </cell>
          <cell r="H7532">
            <v>93</v>
          </cell>
          <cell r="I7532">
            <v>0</v>
          </cell>
          <cell r="J7532">
            <v>23316.51</v>
          </cell>
          <cell r="K7532">
            <v>157365.47</v>
          </cell>
          <cell r="L7532" t="str">
            <v>2350  Deposit Interest</v>
          </cell>
          <cell r="M7532">
            <v>134048.95999999999</v>
          </cell>
          <cell r="N7532" t="str">
            <v>TN-DEPOSIT</v>
          </cell>
          <cell r="O7532" t="str">
            <v>NDEP</v>
          </cell>
          <cell r="P7532" t="str">
            <v>NON REVENUE DEPOSIT</v>
          </cell>
        </row>
        <row r="7533">
          <cell r="A7533">
            <v>37591</v>
          </cell>
          <cell r="B7533" t="str">
            <v>UCG</v>
          </cell>
          <cell r="C7533" t="str">
            <v>NDIN</v>
          </cell>
          <cell r="D7533" t="str">
            <v>55CI</v>
          </cell>
          <cell r="E7533" t="str">
            <v>5SCI</v>
          </cell>
          <cell r="F7533">
            <v>1420</v>
          </cell>
          <cell r="G7533">
            <v>10915</v>
          </cell>
          <cell r="H7533">
            <v>94</v>
          </cell>
          <cell r="I7533">
            <v>135</v>
          </cell>
          <cell r="K7533">
            <v>9.76</v>
          </cell>
          <cell r="L7533" t="str">
            <v>1420  A/R</v>
          </cell>
          <cell r="M7533">
            <v>9.76</v>
          </cell>
          <cell r="N7533" t="str">
            <v>SC-DEP INT APPLIED</v>
          </cell>
          <cell r="O7533" t="str">
            <v>NDIN</v>
          </cell>
          <cell r="P7533" t="str">
            <v>NON REV DEP INTEREST</v>
          </cell>
        </row>
        <row r="7534">
          <cell r="A7534">
            <v>37591</v>
          </cell>
          <cell r="B7534" t="str">
            <v>UCG</v>
          </cell>
          <cell r="C7534" t="str">
            <v>NDIN</v>
          </cell>
          <cell r="D7534" t="str">
            <v>55CI</v>
          </cell>
          <cell r="E7534" t="str">
            <v>5SCI</v>
          </cell>
          <cell r="F7534">
            <v>1420</v>
          </cell>
          <cell r="G7534">
            <v>10915</v>
          </cell>
          <cell r="H7534">
            <v>94</v>
          </cell>
          <cell r="I7534">
            <v>145</v>
          </cell>
          <cell r="K7534">
            <v>13.84</v>
          </cell>
          <cell r="L7534" t="str">
            <v>1420  A/R</v>
          </cell>
          <cell r="M7534">
            <v>13.84</v>
          </cell>
          <cell r="N7534" t="str">
            <v>SC-DEP INT APPLIED</v>
          </cell>
          <cell r="O7534" t="str">
            <v>NDIN</v>
          </cell>
          <cell r="P7534" t="str">
            <v>NON REV DEP INTEREST</v>
          </cell>
        </row>
        <row r="7535">
          <cell r="A7535">
            <v>37591</v>
          </cell>
          <cell r="B7535" t="str">
            <v>UCG</v>
          </cell>
          <cell r="C7535" t="str">
            <v>NDIN</v>
          </cell>
          <cell r="D7535" t="str">
            <v>55CI</v>
          </cell>
          <cell r="E7535" t="str">
            <v>5SCI</v>
          </cell>
          <cell r="F7535">
            <v>1420</v>
          </cell>
          <cell r="G7535">
            <v>10915</v>
          </cell>
          <cell r="H7535">
            <v>94</v>
          </cell>
          <cell r="I7535">
            <v>192</v>
          </cell>
          <cell r="K7535">
            <v>8.1999999999999993</v>
          </cell>
          <cell r="L7535" t="str">
            <v>1420  A/R</v>
          </cell>
          <cell r="M7535">
            <v>8.1999999999999993</v>
          </cell>
          <cell r="N7535" t="str">
            <v>SC-DEP INT APPLIED</v>
          </cell>
          <cell r="O7535" t="str">
            <v>NDIN</v>
          </cell>
          <cell r="P7535" t="str">
            <v>NON REV DEP INTEREST</v>
          </cell>
        </row>
        <row r="7536">
          <cell r="A7536">
            <v>37591</v>
          </cell>
          <cell r="B7536" t="str">
            <v>UCG</v>
          </cell>
          <cell r="C7536" t="str">
            <v>NDIN</v>
          </cell>
          <cell r="D7536" t="str">
            <v>55CI</v>
          </cell>
          <cell r="E7536" t="str">
            <v>5SCI</v>
          </cell>
          <cell r="F7536">
            <v>1420</v>
          </cell>
          <cell r="G7536">
            <v>10915</v>
          </cell>
          <cell r="H7536">
            <v>94</v>
          </cell>
          <cell r="I7536">
            <v>204</v>
          </cell>
          <cell r="K7536">
            <v>16.63</v>
          </cell>
          <cell r="L7536" t="str">
            <v>1420  A/R</v>
          </cell>
          <cell r="M7536">
            <v>16.63</v>
          </cell>
          <cell r="N7536" t="str">
            <v>SC-DEP INT APPLIED</v>
          </cell>
          <cell r="O7536" t="str">
            <v>NDIN</v>
          </cell>
          <cell r="P7536" t="str">
            <v>NON REV DEP INTEREST</v>
          </cell>
        </row>
        <row r="7537">
          <cell r="A7537">
            <v>37591</v>
          </cell>
          <cell r="B7537" t="str">
            <v>UCG</v>
          </cell>
          <cell r="C7537" t="str">
            <v>NDIN</v>
          </cell>
          <cell r="D7537" t="str">
            <v>55CI</v>
          </cell>
          <cell r="E7537" t="str">
            <v>5SCI</v>
          </cell>
          <cell r="F7537">
            <v>1420</v>
          </cell>
          <cell r="G7537">
            <v>10915</v>
          </cell>
          <cell r="H7537">
            <v>94</v>
          </cell>
          <cell r="I7537">
            <v>221</v>
          </cell>
          <cell r="K7537">
            <v>12.04</v>
          </cell>
          <cell r="L7537" t="str">
            <v>1420  A/R</v>
          </cell>
          <cell r="M7537">
            <v>12.04</v>
          </cell>
          <cell r="N7537" t="str">
            <v>SC-DEP INT APPLIED</v>
          </cell>
          <cell r="O7537" t="str">
            <v>NDIN</v>
          </cell>
          <cell r="P7537" t="str">
            <v>NON REV DEP INTEREST</v>
          </cell>
        </row>
        <row r="7538">
          <cell r="A7538">
            <v>37591</v>
          </cell>
          <cell r="B7538" t="str">
            <v>UCG</v>
          </cell>
          <cell r="C7538" t="str">
            <v>NDIN</v>
          </cell>
          <cell r="D7538" t="str">
            <v>55CI</v>
          </cell>
          <cell r="E7538" t="str">
            <v>5SCI</v>
          </cell>
          <cell r="F7538">
            <v>2370</v>
          </cell>
          <cell r="G7538">
            <v>26919</v>
          </cell>
          <cell r="H7538">
            <v>94</v>
          </cell>
          <cell r="I7538">
            <v>0</v>
          </cell>
          <cell r="J7538">
            <v>60.47</v>
          </cell>
          <cell r="L7538" t="str">
            <v>2370  Deposit Interest</v>
          </cell>
          <cell r="M7538">
            <v>-60.47</v>
          </cell>
          <cell r="N7538" t="str">
            <v>SC-DEP INT APPLIED</v>
          </cell>
          <cell r="O7538" t="str">
            <v>NDIN</v>
          </cell>
          <cell r="P7538" t="str">
            <v>NON REV DEP INTEREST</v>
          </cell>
        </row>
        <row r="7539">
          <cell r="A7539">
            <v>37591</v>
          </cell>
          <cell r="B7539" t="str">
            <v>UCG</v>
          </cell>
          <cell r="C7539" t="str">
            <v>NDIN</v>
          </cell>
          <cell r="D7539" t="str">
            <v>5GAI</v>
          </cell>
          <cell r="E7539" t="str">
            <v>5GAI</v>
          </cell>
          <cell r="F7539">
            <v>1420</v>
          </cell>
          <cell r="G7539">
            <v>10915</v>
          </cell>
          <cell r="H7539">
            <v>95</v>
          </cell>
          <cell r="I7539">
            <v>130</v>
          </cell>
          <cell r="K7539">
            <v>2.92</v>
          </cell>
          <cell r="L7539" t="str">
            <v>1420  A/R</v>
          </cell>
          <cell r="M7539">
            <v>2.92</v>
          </cell>
          <cell r="N7539" t="str">
            <v>GA-DEP INT APPLIED</v>
          </cell>
          <cell r="O7539" t="str">
            <v>NDIN</v>
          </cell>
          <cell r="P7539" t="str">
            <v>NON REV DEP INTEREST</v>
          </cell>
        </row>
        <row r="7540">
          <cell r="A7540">
            <v>37591</v>
          </cell>
          <cell r="B7540" t="str">
            <v>UCG</v>
          </cell>
          <cell r="C7540" t="str">
            <v>NDIN</v>
          </cell>
          <cell r="D7540" t="str">
            <v>5GAI</v>
          </cell>
          <cell r="E7540" t="str">
            <v>5GAI</v>
          </cell>
          <cell r="F7540">
            <v>1420</v>
          </cell>
          <cell r="G7540">
            <v>10915</v>
          </cell>
          <cell r="H7540">
            <v>95</v>
          </cell>
          <cell r="I7540">
            <v>135</v>
          </cell>
          <cell r="K7540">
            <v>11.69</v>
          </cell>
          <cell r="L7540" t="str">
            <v>1420  A/R</v>
          </cell>
          <cell r="M7540">
            <v>11.69</v>
          </cell>
          <cell r="N7540" t="str">
            <v>GA-DEP INT APPLIED</v>
          </cell>
          <cell r="O7540" t="str">
            <v>NDIN</v>
          </cell>
          <cell r="P7540" t="str">
            <v>NON REV DEP INTEREST</v>
          </cell>
        </row>
        <row r="7541">
          <cell r="A7541">
            <v>37591</v>
          </cell>
          <cell r="B7541" t="str">
            <v>UCG</v>
          </cell>
          <cell r="C7541" t="str">
            <v>NDIN</v>
          </cell>
          <cell r="D7541" t="str">
            <v>5GAI</v>
          </cell>
          <cell r="E7541" t="str">
            <v>5GAI</v>
          </cell>
          <cell r="F7541">
            <v>1420</v>
          </cell>
          <cell r="G7541">
            <v>10915</v>
          </cell>
          <cell r="H7541">
            <v>95</v>
          </cell>
          <cell r="I7541">
            <v>144</v>
          </cell>
          <cell r="K7541">
            <v>20.5</v>
          </cell>
          <cell r="L7541" t="str">
            <v>1420  A/R</v>
          </cell>
          <cell r="M7541">
            <v>20.5</v>
          </cell>
          <cell r="N7541" t="str">
            <v>GA-DEP INT APPLIED</v>
          </cell>
          <cell r="O7541" t="str">
            <v>NDIN</v>
          </cell>
          <cell r="P7541" t="str">
            <v>NON REV DEP INTEREST</v>
          </cell>
        </row>
        <row r="7542">
          <cell r="A7542">
            <v>37591</v>
          </cell>
          <cell r="B7542" t="str">
            <v>UCG</v>
          </cell>
          <cell r="C7542" t="str">
            <v>NDIN</v>
          </cell>
          <cell r="D7542" t="str">
            <v>5GAI</v>
          </cell>
          <cell r="E7542" t="str">
            <v>5GAI</v>
          </cell>
          <cell r="F7542">
            <v>1420</v>
          </cell>
          <cell r="G7542">
            <v>10915</v>
          </cell>
          <cell r="H7542">
            <v>95</v>
          </cell>
          <cell r="I7542">
            <v>145</v>
          </cell>
          <cell r="K7542">
            <v>30.94</v>
          </cell>
          <cell r="L7542" t="str">
            <v>1420  A/R</v>
          </cell>
          <cell r="M7542">
            <v>30.94</v>
          </cell>
          <cell r="N7542" t="str">
            <v>GA-DEP INT APPLIED</v>
          </cell>
          <cell r="O7542" t="str">
            <v>NDIN</v>
          </cell>
          <cell r="P7542" t="str">
            <v>NON REV DEP INTEREST</v>
          </cell>
        </row>
        <row r="7543">
          <cell r="A7543">
            <v>37591</v>
          </cell>
          <cell r="B7543" t="str">
            <v>UCG</v>
          </cell>
          <cell r="C7543" t="str">
            <v>NDIN</v>
          </cell>
          <cell r="D7543" t="str">
            <v>5GAI</v>
          </cell>
          <cell r="E7543" t="str">
            <v>5GAI</v>
          </cell>
          <cell r="F7543">
            <v>1420</v>
          </cell>
          <cell r="G7543">
            <v>10915</v>
          </cell>
          <cell r="H7543">
            <v>95</v>
          </cell>
          <cell r="I7543">
            <v>151</v>
          </cell>
          <cell r="K7543">
            <v>14.6</v>
          </cell>
          <cell r="L7543" t="str">
            <v>1420  A/R</v>
          </cell>
          <cell r="M7543">
            <v>14.6</v>
          </cell>
          <cell r="N7543" t="str">
            <v>GA-DEP INT APPLIED</v>
          </cell>
          <cell r="O7543" t="str">
            <v>NDIN</v>
          </cell>
          <cell r="P7543" t="str">
            <v>NON REV DEP INTEREST</v>
          </cell>
        </row>
        <row r="7544">
          <cell r="A7544">
            <v>37591</v>
          </cell>
          <cell r="B7544" t="str">
            <v>UCG</v>
          </cell>
          <cell r="C7544" t="str">
            <v>NDIN</v>
          </cell>
          <cell r="D7544" t="str">
            <v>5GAI</v>
          </cell>
          <cell r="E7544" t="str">
            <v>5GAI</v>
          </cell>
          <cell r="F7544">
            <v>1420</v>
          </cell>
          <cell r="G7544">
            <v>10915</v>
          </cell>
          <cell r="H7544">
            <v>95</v>
          </cell>
          <cell r="I7544">
            <v>154</v>
          </cell>
          <cell r="K7544">
            <v>64.849999999999994</v>
          </cell>
          <cell r="L7544" t="str">
            <v>1420  A/R</v>
          </cell>
          <cell r="M7544">
            <v>64.849999999999994</v>
          </cell>
          <cell r="N7544" t="str">
            <v>GA-DEP INT APPLIED</v>
          </cell>
          <cell r="O7544" t="str">
            <v>NDIN</v>
          </cell>
          <cell r="P7544" t="str">
            <v>NON REV DEP INTEREST</v>
          </cell>
        </row>
        <row r="7545">
          <cell r="A7545">
            <v>37591</v>
          </cell>
          <cell r="B7545" t="str">
            <v>UCG</v>
          </cell>
          <cell r="C7545" t="str">
            <v>NDIN</v>
          </cell>
          <cell r="D7545" t="str">
            <v>5GAI</v>
          </cell>
          <cell r="E7545" t="str">
            <v>5GAI</v>
          </cell>
          <cell r="F7545">
            <v>1420</v>
          </cell>
          <cell r="G7545">
            <v>10915</v>
          </cell>
          <cell r="H7545">
            <v>95</v>
          </cell>
          <cell r="I7545">
            <v>165</v>
          </cell>
          <cell r="K7545">
            <v>2.92</v>
          </cell>
          <cell r="L7545" t="str">
            <v>1420  A/R</v>
          </cell>
          <cell r="M7545">
            <v>2.92</v>
          </cell>
          <cell r="N7545" t="str">
            <v>GA-DEP INT APPLIED</v>
          </cell>
          <cell r="O7545" t="str">
            <v>NDIN</v>
          </cell>
          <cell r="P7545" t="str">
            <v>NON REV DEP INTEREST</v>
          </cell>
        </row>
        <row r="7546">
          <cell r="A7546">
            <v>37591</v>
          </cell>
          <cell r="B7546" t="str">
            <v>UCG</v>
          </cell>
          <cell r="C7546" t="str">
            <v>NDIN</v>
          </cell>
          <cell r="D7546" t="str">
            <v>5GAI</v>
          </cell>
          <cell r="E7546" t="str">
            <v>5GAI</v>
          </cell>
          <cell r="F7546">
            <v>1420</v>
          </cell>
          <cell r="G7546">
            <v>10915</v>
          </cell>
          <cell r="H7546">
            <v>95</v>
          </cell>
          <cell r="I7546">
            <v>169</v>
          </cell>
          <cell r="K7546">
            <v>25.26</v>
          </cell>
          <cell r="L7546" t="str">
            <v>1420  A/R</v>
          </cell>
          <cell r="M7546">
            <v>25.26</v>
          </cell>
          <cell r="N7546" t="str">
            <v>GA-DEP INT APPLIED</v>
          </cell>
          <cell r="O7546" t="str">
            <v>NDIN</v>
          </cell>
          <cell r="P7546" t="str">
            <v>NON REV DEP INTEREST</v>
          </cell>
        </row>
        <row r="7547">
          <cell r="A7547">
            <v>37591</v>
          </cell>
          <cell r="B7547" t="str">
            <v>UCG</v>
          </cell>
          <cell r="C7547" t="str">
            <v>NDIN</v>
          </cell>
          <cell r="D7547" t="str">
            <v>5GAI</v>
          </cell>
          <cell r="E7547" t="str">
            <v>5GAI</v>
          </cell>
          <cell r="F7547">
            <v>1420</v>
          </cell>
          <cell r="G7547">
            <v>10915</v>
          </cell>
          <cell r="H7547">
            <v>95</v>
          </cell>
          <cell r="I7547">
            <v>175</v>
          </cell>
          <cell r="K7547">
            <v>2231.5100000000002</v>
          </cell>
          <cell r="L7547" t="str">
            <v>1420  A/R</v>
          </cell>
          <cell r="M7547">
            <v>2231.5100000000002</v>
          </cell>
          <cell r="N7547" t="str">
            <v>GA-DEP INT APPLIED</v>
          </cell>
          <cell r="O7547" t="str">
            <v>NDIN</v>
          </cell>
          <cell r="P7547" t="str">
            <v>NON REV DEP INTEREST</v>
          </cell>
        </row>
        <row r="7548">
          <cell r="A7548">
            <v>37591</v>
          </cell>
          <cell r="B7548" t="str">
            <v>UCG</v>
          </cell>
          <cell r="C7548" t="str">
            <v>NDIN</v>
          </cell>
          <cell r="D7548" t="str">
            <v>5GAI</v>
          </cell>
          <cell r="E7548" t="str">
            <v>5GAI</v>
          </cell>
          <cell r="F7548">
            <v>1420</v>
          </cell>
          <cell r="G7548">
            <v>10915</v>
          </cell>
          <cell r="H7548">
            <v>95</v>
          </cell>
          <cell r="I7548">
            <v>180</v>
          </cell>
          <cell r="J7548">
            <v>5.34</v>
          </cell>
          <cell r="K7548">
            <v>8292.76</v>
          </cell>
          <cell r="L7548" t="str">
            <v>1420  A/R</v>
          </cell>
          <cell r="M7548">
            <v>8287.42</v>
          </cell>
          <cell r="N7548" t="str">
            <v>GA-DEP INT APPLIED</v>
          </cell>
          <cell r="O7548" t="str">
            <v>NDIN</v>
          </cell>
          <cell r="P7548" t="str">
            <v>NON REV DEP INTEREST</v>
          </cell>
        </row>
        <row r="7549">
          <cell r="A7549">
            <v>37591</v>
          </cell>
          <cell r="B7549" t="str">
            <v>UCG</v>
          </cell>
          <cell r="C7549" t="str">
            <v>NDIN</v>
          </cell>
          <cell r="D7549" t="str">
            <v>5GAI</v>
          </cell>
          <cell r="E7549" t="str">
            <v>5GAI</v>
          </cell>
          <cell r="F7549">
            <v>1420</v>
          </cell>
          <cell r="G7549">
            <v>10915</v>
          </cell>
          <cell r="H7549">
            <v>95</v>
          </cell>
          <cell r="I7549">
            <v>181</v>
          </cell>
          <cell r="K7549">
            <v>2.93</v>
          </cell>
          <cell r="L7549" t="str">
            <v>1420  A/R</v>
          </cell>
          <cell r="M7549">
            <v>2.93</v>
          </cell>
          <cell r="N7549" t="str">
            <v>GA-DEP INT APPLIED</v>
          </cell>
          <cell r="O7549" t="str">
            <v>NDIN</v>
          </cell>
          <cell r="P7549" t="str">
            <v>NON REV DEP INTEREST</v>
          </cell>
        </row>
        <row r="7550">
          <cell r="A7550">
            <v>37591</v>
          </cell>
          <cell r="B7550" t="str">
            <v>UCG</v>
          </cell>
          <cell r="C7550" t="str">
            <v>NDIN</v>
          </cell>
          <cell r="D7550" t="str">
            <v>5GAI</v>
          </cell>
          <cell r="E7550" t="str">
            <v>5GAI</v>
          </cell>
          <cell r="F7550">
            <v>1420</v>
          </cell>
          <cell r="G7550">
            <v>10915</v>
          </cell>
          <cell r="H7550">
            <v>95</v>
          </cell>
          <cell r="I7550">
            <v>182</v>
          </cell>
          <cell r="K7550">
            <v>2.92</v>
          </cell>
          <cell r="L7550" t="str">
            <v>1420  A/R</v>
          </cell>
          <cell r="M7550">
            <v>2.92</v>
          </cell>
          <cell r="N7550" t="str">
            <v>GA-DEP INT APPLIED</v>
          </cell>
          <cell r="O7550" t="str">
            <v>NDIN</v>
          </cell>
          <cell r="P7550" t="str">
            <v>NON REV DEP INTEREST</v>
          </cell>
        </row>
        <row r="7551">
          <cell r="A7551">
            <v>37591</v>
          </cell>
          <cell r="B7551" t="str">
            <v>UCG</v>
          </cell>
          <cell r="C7551" t="str">
            <v>NDIN</v>
          </cell>
          <cell r="D7551" t="str">
            <v>5GAI</v>
          </cell>
          <cell r="E7551" t="str">
            <v>5GAI</v>
          </cell>
          <cell r="F7551">
            <v>1420</v>
          </cell>
          <cell r="G7551">
            <v>10915</v>
          </cell>
          <cell r="H7551">
            <v>95</v>
          </cell>
          <cell r="I7551">
            <v>185</v>
          </cell>
          <cell r="K7551">
            <v>10.48</v>
          </cell>
          <cell r="L7551" t="str">
            <v>1420  A/R</v>
          </cell>
          <cell r="M7551">
            <v>10.48</v>
          </cell>
          <cell r="N7551" t="str">
            <v>GA-DEP INT APPLIED</v>
          </cell>
          <cell r="O7551" t="str">
            <v>NDIN</v>
          </cell>
          <cell r="P7551" t="str">
            <v>NON REV DEP INTEREST</v>
          </cell>
        </row>
        <row r="7552">
          <cell r="A7552">
            <v>37591</v>
          </cell>
          <cell r="B7552" t="str">
            <v>UCG</v>
          </cell>
          <cell r="C7552" t="str">
            <v>NDIN</v>
          </cell>
          <cell r="D7552" t="str">
            <v>5GAI</v>
          </cell>
          <cell r="E7552" t="str">
            <v>5GAI</v>
          </cell>
          <cell r="F7552">
            <v>1420</v>
          </cell>
          <cell r="G7552">
            <v>10915</v>
          </cell>
          <cell r="H7552">
            <v>95</v>
          </cell>
          <cell r="I7552">
            <v>186</v>
          </cell>
          <cell r="K7552">
            <v>10.17</v>
          </cell>
          <cell r="L7552" t="str">
            <v>1420  A/R</v>
          </cell>
          <cell r="M7552">
            <v>10.17</v>
          </cell>
          <cell r="N7552" t="str">
            <v>GA-DEP INT APPLIED</v>
          </cell>
          <cell r="O7552" t="str">
            <v>NDIN</v>
          </cell>
          <cell r="P7552" t="str">
            <v>NON REV DEP INTEREST</v>
          </cell>
        </row>
        <row r="7553">
          <cell r="A7553">
            <v>37591</v>
          </cell>
          <cell r="B7553" t="str">
            <v>UCG</v>
          </cell>
          <cell r="C7553" t="str">
            <v>NDIN</v>
          </cell>
          <cell r="D7553" t="str">
            <v>5GAI</v>
          </cell>
          <cell r="E7553" t="str">
            <v>5GAI</v>
          </cell>
          <cell r="F7553">
            <v>1420</v>
          </cell>
          <cell r="G7553">
            <v>10915</v>
          </cell>
          <cell r="H7553">
            <v>95</v>
          </cell>
          <cell r="I7553">
            <v>192</v>
          </cell>
          <cell r="K7553">
            <v>2.92</v>
          </cell>
          <cell r="L7553" t="str">
            <v>1420  A/R</v>
          </cell>
          <cell r="M7553">
            <v>2.92</v>
          </cell>
          <cell r="N7553" t="str">
            <v>GA-DEP INT APPLIED</v>
          </cell>
          <cell r="O7553" t="str">
            <v>NDIN</v>
          </cell>
          <cell r="P7553" t="str">
            <v>NON REV DEP INTEREST</v>
          </cell>
        </row>
        <row r="7554">
          <cell r="A7554">
            <v>37591</v>
          </cell>
          <cell r="B7554" t="str">
            <v>UCG</v>
          </cell>
          <cell r="C7554" t="str">
            <v>NDIN</v>
          </cell>
          <cell r="D7554" t="str">
            <v>5GAI</v>
          </cell>
          <cell r="E7554" t="str">
            <v>5GAI</v>
          </cell>
          <cell r="F7554">
            <v>1420</v>
          </cell>
          <cell r="G7554">
            <v>10915</v>
          </cell>
          <cell r="H7554">
            <v>95</v>
          </cell>
          <cell r="I7554">
            <v>204</v>
          </cell>
          <cell r="K7554">
            <v>21.88</v>
          </cell>
          <cell r="L7554" t="str">
            <v>1420  A/R</v>
          </cell>
          <cell r="M7554">
            <v>21.88</v>
          </cell>
          <cell r="N7554" t="str">
            <v>GA-DEP INT APPLIED</v>
          </cell>
          <cell r="O7554" t="str">
            <v>NDIN</v>
          </cell>
          <cell r="P7554" t="str">
            <v>NON REV DEP INTEREST</v>
          </cell>
        </row>
        <row r="7555">
          <cell r="A7555">
            <v>37591</v>
          </cell>
          <cell r="B7555" t="str">
            <v>UCG</v>
          </cell>
          <cell r="C7555" t="str">
            <v>NDIN</v>
          </cell>
          <cell r="D7555" t="str">
            <v>5GAI</v>
          </cell>
          <cell r="E7555" t="str">
            <v>5GAI</v>
          </cell>
          <cell r="F7555">
            <v>1420</v>
          </cell>
          <cell r="G7555">
            <v>10915</v>
          </cell>
          <cell r="H7555">
            <v>95</v>
          </cell>
          <cell r="I7555">
            <v>221</v>
          </cell>
          <cell r="K7555">
            <v>5.82</v>
          </cell>
          <cell r="L7555" t="str">
            <v>1420  A/R</v>
          </cell>
          <cell r="M7555">
            <v>5.82</v>
          </cell>
          <cell r="N7555" t="str">
            <v>GA-DEP INT APPLIED</v>
          </cell>
          <cell r="O7555" t="str">
            <v>NDIN</v>
          </cell>
          <cell r="P7555" t="str">
            <v>NON REV DEP INTEREST</v>
          </cell>
        </row>
        <row r="7556">
          <cell r="A7556">
            <v>37591</v>
          </cell>
          <cell r="B7556" t="str">
            <v>UCG</v>
          </cell>
          <cell r="C7556" t="str">
            <v>NDIN</v>
          </cell>
          <cell r="D7556" t="str">
            <v>5GAI</v>
          </cell>
          <cell r="E7556" t="str">
            <v>5GAI</v>
          </cell>
          <cell r="F7556">
            <v>1420</v>
          </cell>
          <cell r="G7556">
            <v>10915</v>
          </cell>
          <cell r="H7556">
            <v>95</v>
          </cell>
          <cell r="I7556">
            <v>310</v>
          </cell>
          <cell r="K7556">
            <v>8.8000000000000007</v>
          </cell>
          <cell r="L7556" t="str">
            <v>1420  A/R</v>
          </cell>
          <cell r="M7556">
            <v>8.8000000000000007</v>
          </cell>
          <cell r="N7556" t="str">
            <v>GA-DEP INT APPLIED</v>
          </cell>
          <cell r="O7556" t="str">
            <v>NDIN</v>
          </cell>
          <cell r="P7556" t="str">
            <v>NON REV DEP INTEREST</v>
          </cell>
        </row>
        <row r="7557">
          <cell r="A7557">
            <v>37591</v>
          </cell>
          <cell r="B7557" t="str">
            <v>UCG</v>
          </cell>
          <cell r="C7557" t="str">
            <v>NDIN</v>
          </cell>
          <cell r="D7557" t="str">
            <v>5GAI</v>
          </cell>
          <cell r="E7557" t="str">
            <v>5GAI</v>
          </cell>
          <cell r="F7557">
            <v>2370</v>
          </cell>
          <cell r="G7557">
            <v>26919</v>
          </cell>
          <cell r="H7557">
            <v>95</v>
          </cell>
          <cell r="I7557">
            <v>0</v>
          </cell>
          <cell r="J7557">
            <v>10763.87</v>
          </cell>
          <cell r="K7557">
            <v>5.34</v>
          </cell>
          <cell r="L7557" t="str">
            <v>2370  Deposit Interest</v>
          </cell>
          <cell r="M7557">
            <v>-10758.53</v>
          </cell>
          <cell r="N7557" t="str">
            <v>GA-DEP INT APPLIED</v>
          </cell>
          <cell r="O7557" t="str">
            <v>NDIN</v>
          </cell>
          <cell r="P7557" t="str">
            <v>NON REV DEP INTEREST</v>
          </cell>
        </row>
        <row r="7558">
          <cell r="A7558">
            <v>37591</v>
          </cell>
          <cell r="B7558" t="str">
            <v>UCG</v>
          </cell>
          <cell r="C7558" t="str">
            <v>NDIN</v>
          </cell>
          <cell r="D7558" t="str">
            <v>5ILI</v>
          </cell>
          <cell r="E7558" t="str">
            <v>5ILI</v>
          </cell>
          <cell r="F7558">
            <v>1420</v>
          </cell>
          <cell r="G7558">
            <v>10915</v>
          </cell>
          <cell r="H7558">
            <v>92</v>
          </cell>
          <cell r="I7558">
            <v>154</v>
          </cell>
          <cell r="K7558">
            <v>0.86</v>
          </cell>
          <cell r="L7558" t="str">
            <v>1420  A/R</v>
          </cell>
          <cell r="M7558">
            <v>0.86</v>
          </cell>
          <cell r="N7558" t="str">
            <v>IL-DEP INT APPLIED</v>
          </cell>
          <cell r="O7558" t="str">
            <v>NDIN</v>
          </cell>
          <cell r="P7558" t="str">
            <v>NON REV DEP INTEREST</v>
          </cell>
        </row>
        <row r="7559">
          <cell r="A7559">
            <v>37591</v>
          </cell>
          <cell r="B7559" t="str">
            <v>UCG</v>
          </cell>
          <cell r="C7559" t="str">
            <v>NDIN</v>
          </cell>
          <cell r="D7559" t="str">
            <v>5ILI</v>
          </cell>
          <cell r="E7559" t="str">
            <v>5ILI</v>
          </cell>
          <cell r="F7559">
            <v>1420</v>
          </cell>
          <cell r="G7559">
            <v>10915</v>
          </cell>
          <cell r="H7559">
            <v>92</v>
          </cell>
          <cell r="I7559">
            <v>181</v>
          </cell>
          <cell r="K7559">
            <v>88.16</v>
          </cell>
          <cell r="L7559" t="str">
            <v>1420  A/R</v>
          </cell>
          <cell r="M7559">
            <v>88.16</v>
          </cell>
          <cell r="N7559" t="str">
            <v>IL-DEP INT APPLIED</v>
          </cell>
          <cell r="O7559" t="str">
            <v>NDIN</v>
          </cell>
          <cell r="P7559" t="str">
            <v>NON REV DEP INTEREST</v>
          </cell>
        </row>
        <row r="7560">
          <cell r="A7560">
            <v>37591</v>
          </cell>
          <cell r="B7560" t="str">
            <v>UCG</v>
          </cell>
          <cell r="C7560" t="str">
            <v>NDIN</v>
          </cell>
          <cell r="D7560" t="str">
            <v>5ILI</v>
          </cell>
          <cell r="E7560" t="str">
            <v>5ILI</v>
          </cell>
          <cell r="F7560">
            <v>1420</v>
          </cell>
          <cell r="G7560">
            <v>10915</v>
          </cell>
          <cell r="H7560">
            <v>92</v>
          </cell>
          <cell r="I7560">
            <v>182</v>
          </cell>
          <cell r="K7560">
            <v>188.54</v>
          </cell>
          <cell r="L7560" t="str">
            <v>1420  A/R</v>
          </cell>
          <cell r="M7560">
            <v>188.54</v>
          </cell>
          <cell r="N7560" t="str">
            <v>IL-DEP INT APPLIED</v>
          </cell>
          <cell r="O7560" t="str">
            <v>NDIN</v>
          </cell>
          <cell r="P7560" t="str">
            <v>NON REV DEP INTEREST</v>
          </cell>
        </row>
        <row r="7561">
          <cell r="A7561">
            <v>37591</v>
          </cell>
          <cell r="B7561" t="str">
            <v>UCG</v>
          </cell>
          <cell r="C7561" t="str">
            <v>NDIN</v>
          </cell>
          <cell r="D7561" t="str">
            <v>5ILI</v>
          </cell>
          <cell r="E7561" t="str">
            <v>5ILI</v>
          </cell>
          <cell r="F7561">
            <v>1420</v>
          </cell>
          <cell r="G7561">
            <v>10915</v>
          </cell>
          <cell r="H7561">
            <v>92</v>
          </cell>
          <cell r="I7561">
            <v>185</v>
          </cell>
          <cell r="K7561">
            <v>189.95</v>
          </cell>
          <cell r="L7561" t="str">
            <v>1420  A/R</v>
          </cell>
          <cell r="M7561">
            <v>189.95</v>
          </cell>
          <cell r="N7561" t="str">
            <v>IL-DEP INT APPLIED</v>
          </cell>
          <cell r="O7561" t="str">
            <v>NDIN</v>
          </cell>
          <cell r="P7561" t="str">
            <v>NON REV DEP INTEREST</v>
          </cell>
        </row>
        <row r="7562">
          <cell r="A7562">
            <v>37591</v>
          </cell>
          <cell r="B7562" t="str">
            <v>UCG</v>
          </cell>
          <cell r="C7562" t="str">
            <v>NDIN</v>
          </cell>
          <cell r="D7562" t="str">
            <v>5ILI</v>
          </cell>
          <cell r="E7562" t="str">
            <v>5ILI</v>
          </cell>
          <cell r="F7562">
            <v>1420</v>
          </cell>
          <cell r="G7562">
            <v>10915</v>
          </cell>
          <cell r="H7562">
            <v>92</v>
          </cell>
          <cell r="I7562">
            <v>186</v>
          </cell>
          <cell r="K7562">
            <v>122.43</v>
          </cell>
          <cell r="L7562" t="str">
            <v>1420  A/R</v>
          </cell>
          <cell r="M7562">
            <v>122.43</v>
          </cell>
          <cell r="N7562" t="str">
            <v>IL-DEP INT APPLIED</v>
          </cell>
          <cell r="O7562" t="str">
            <v>NDIN</v>
          </cell>
          <cell r="P7562" t="str">
            <v>NON REV DEP INTEREST</v>
          </cell>
        </row>
        <row r="7563">
          <cell r="A7563">
            <v>37591</v>
          </cell>
          <cell r="B7563" t="str">
            <v>UCG</v>
          </cell>
          <cell r="C7563" t="str">
            <v>NDIN</v>
          </cell>
          <cell r="D7563" t="str">
            <v>5ILI</v>
          </cell>
          <cell r="E7563" t="str">
            <v>5ILI</v>
          </cell>
          <cell r="F7563">
            <v>1420</v>
          </cell>
          <cell r="G7563">
            <v>10915</v>
          </cell>
          <cell r="H7563">
            <v>92</v>
          </cell>
          <cell r="I7563">
            <v>192</v>
          </cell>
          <cell r="K7563">
            <v>4.1500000000000004</v>
          </cell>
          <cell r="L7563" t="str">
            <v>1420  A/R</v>
          </cell>
          <cell r="M7563">
            <v>4.1500000000000004</v>
          </cell>
          <cell r="N7563" t="str">
            <v>IL-DEP INT APPLIED</v>
          </cell>
          <cell r="O7563" t="str">
            <v>NDIN</v>
          </cell>
          <cell r="P7563" t="str">
            <v>NON REV DEP INTEREST</v>
          </cell>
        </row>
        <row r="7564">
          <cell r="A7564">
            <v>37591</v>
          </cell>
          <cell r="B7564" t="str">
            <v>UCG</v>
          </cell>
          <cell r="C7564" t="str">
            <v>NDIN</v>
          </cell>
          <cell r="D7564" t="str">
            <v>5ILI</v>
          </cell>
          <cell r="E7564" t="str">
            <v>5ILI</v>
          </cell>
          <cell r="F7564">
            <v>1420</v>
          </cell>
          <cell r="G7564">
            <v>10915</v>
          </cell>
          <cell r="H7564">
            <v>92</v>
          </cell>
          <cell r="I7564">
            <v>204</v>
          </cell>
          <cell r="K7564">
            <v>0.84</v>
          </cell>
          <cell r="L7564" t="str">
            <v>1420  A/R</v>
          </cell>
          <cell r="M7564">
            <v>0.84</v>
          </cell>
          <cell r="N7564" t="str">
            <v>IL-DEP INT APPLIED</v>
          </cell>
          <cell r="O7564" t="str">
            <v>NDIN</v>
          </cell>
          <cell r="P7564" t="str">
            <v>NON REV DEP INTEREST</v>
          </cell>
        </row>
        <row r="7565">
          <cell r="A7565">
            <v>37591</v>
          </cell>
          <cell r="B7565" t="str">
            <v>UCG</v>
          </cell>
          <cell r="C7565" t="str">
            <v>NDIN</v>
          </cell>
          <cell r="D7565" t="str">
            <v>5ILI</v>
          </cell>
          <cell r="E7565" t="str">
            <v>5ILI</v>
          </cell>
          <cell r="F7565">
            <v>1420</v>
          </cell>
          <cell r="G7565">
            <v>10915</v>
          </cell>
          <cell r="H7565">
            <v>92</v>
          </cell>
          <cell r="I7565">
            <v>310</v>
          </cell>
          <cell r="K7565">
            <v>2.56</v>
          </cell>
          <cell r="L7565" t="str">
            <v>1420  A/R</v>
          </cell>
          <cell r="M7565">
            <v>2.56</v>
          </cell>
          <cell r="N7565" t="str">
            <v>IL-DEP INT APPLIED</v>
          </cell>
          <cell r="O7565" t="str">
            <v>NDIN</v>
          </cell>
          <cell r="P7565" t="str">
            <v>NON REV DEP INTEREST</v>
          </cell>
        </row>
        <row r="7566">
          <cell r="A7566">
            <v>37591</v>
          </cell>
          <cell r="B7566" t="str">
            <v>UCG</v>
          </cell>
          <cell r="C7566" t="str">
            <v>NDIN</v>
          </cell>
          <cell r="D7566" t="str">
            <v>5ILI</v>
          </cell>
          <cell r="E7566" t="str">
            <v>5ILI</v>
          </cell>
          <cell r="F7566">
            <v>2370</v>
          </cell>
          <cell r="G7566">
            <v>26919</v>
          </cell>
          <cell r="H7566">
            <v>92</v>
          </cell>
          <cell r="I7566">
            <v>0</v>
          </cell>
          <cell r="J7566">
            <v>597.49</v>
          </cell>
          <cell r="L7566" t="str">
            <v>2370  Deposit Interest</v>
          </cell>
          <cell r="M7566">
            <v>-597.49</v>
          </cell>
          <cell r="N7566" t="str">
            <v>IL-DEP INT APPLIED</v>
          </cell>
          <cell r="O7566" t="str">
            <v>NDIN</v>
          </cell>
          <cell r="P7566" t="str">
            <v>NON REV DEP INTEREST</v>
          </cell>
        </row>
        <row r="7567">
          <cell r="A7567">
            <v>37591</v>
          </cell>
          <cell r="B7567" t="str">
            <v>UCG</v>
          </cell>
          <cell r="C7567" t="str">
            <v>NDIN</v>
          </cell>
          <cell r="D7567" t="str">
            <v>5TNI</v>
          </cell>
          <cell r="E7567" t="str">
            <v>5TNI</v>
          </cell>
          <cell r="F7567">
            <v>1420</v>
          </cell>
          <cell r="G7567">
            <v>10915</v>
          </cell>
          <cell r="H7567">
            <v>93</v>
          </cell>
          <cell r="I7567">
            <v>130</v>
          </cell>
          <cell r="K7567">
            <v>449.77</v>
          </cell>
          <cell r="L7567" t="str">
            <v>1420  A/R</v>
          </cell>
          <cell r="M7567">
            <v>449.77</v>
          </cell>
          <cell r="N7567" t="str">
            <v>TN-DEP INT APPLIED</v>
          </cell>
          <cell r="O7567" t="str">
            <v>NDIN</v>
          </cell>
          <cell r="P7567" t="str">
            <v>NON REV DEP INTEREST</v>
          </cell>
        </row>
        <row r="7568">
          <cell r="A7568">
            <v>37591</v>
          </cell>
          <cell r="B7568" t="str">
            <v>UCG</v>
          </cell>
          <cell r="C7568" t="str">
            <v>NDIN</v>
          </cell>
          <cell r="D7568" t="str">
            <v>5TNI</v>
          </cell>
          <cell r="E7568" t="str">
            <v>5TNI</v>
          </cell>
          <cell r="F7568">
            <v>1420</v>
          </cell>
          <cell r="G7568">
            <v>10915</v>
          </cell>
          <cell r="H7568">
            <v>93</v>
          </cell>
          <cell r="I7568">
            <v>135</v>
          </cell>
          <cell r="K7568">
            <v>1828.78</v>
          </cell>
          <cell r="L7568" t="str">
            <v>1420  A/R</v>
          </cell>
          <cell r="M7568">
            <v>1828.78</v>
          </cell>
          <cell r="N7568" t="str">
            <v>TN-DEP INT APPLIED</v>
          </cell>
          <cell r="O7568" t="str">
            <v>NDIN</v>
          </cell>
          <cell r="P7568" t="str">
            <v>NON REV DEP INTEREST</v>
          </cell>
        </row>
        <row r="7569">
          <cell r="A7569">
            <v>37591</v>
          </cell>
          <cell r="B7569" t="str">
            <v>UCG</v>
          </cell>
          <cell r="C7569" t="str">
            <v>NDIN</v>
          </cell>
          <cell r="D7569" t="str">
            <v>5TNI</v>
          </cell>
          <cell r="E7569" t="str">
            <v>5TNI</v>
          </cell>
          <cell r="F7569">
            <v>1420</v>
          </cell>
          <cell r="G7569">
            <v>10915</v>
          </cell>
          <cell r="H7569">
            <v>93</v>
          </cell>
          <cell r="I7569">
            <v>140</v>
          </cell>
          <cell r="K7569">
            <v>761.8</v>
          </cell>
          <cell r="L7569" t="str">
            <v>1420  A/R</v>
          </cell>
          <cell r="M7569">
            <v>761.8</v>
          </cell>
          <cell r="N7569" t="str">
            <v>TN-DEP INT APPLIED</v>
          </cell>
          <cell r="O7569" t="str">
            <v>NDIN</v>
          </cell>
          <cell r="P7569" t="str">
            <v>NON REV DEP INTEREST</v>
          </cell>
        </row>
        <row r="7570">
          <cell r="A7570">
            <v>37591</v>
          </cell>
          <cell r="B7570" t="str">
            <v>UCG</v>
          </cell>
          <cell r="C7570" t="str">
            <v>NDIN</v>
          </cell>
          <cell r="D7570" t="str">
            <v>5TNI</v>
          </cell>
          <cell r="E7570" t="str">
            <v>5TNI</v>
          </cell>
          <cell r="F7570">
            <v>1420</v>
          </cell>
          <cell r="G7570">
            <v>10915</v>
          </cell>
          <cell r="H7570">
            <v>93</v>
          </cell>
          <cell r="I7570">
            <v>144</v>
          </cell>
          <cell r="K7570">
            <v>2737.14</v>
          </cell>
          <cell r="L7570" t="str">
            <v>1420  A/R</v>
          </cell>
          <cell r="M7570">
            <v>2737.14</v>
          </cell>
          <cell r="N7570" t="str">
            <v>TN-DEP INT APPLIED</v>
          </cell>
          <cell r="O7570" t="str">
            <v>NDIN</v>
          </cell>
          <cell r="P7570" t="str">
            <v>NON REV DEP INTEREST</v>
          </cell>
        </row>
        <row r="7571">
          <cell r="A7571">
            <v>37591</v>
          </cell>
          <cell r="B7571" t="str">
            <v>UCG</v>
          </cell>
          <cell r="C7571" t="str">
            <v>NDIN</v>
          </cell>
          <cell r="D7571" t="str">
            <v>5TNI</v>
          </cell>
          <cell r="E7571" t="str">
            <v>5TNI</v>
          </cell>
          <cell r="F7571">
            <v>1420</v>
          </cell>
          <cell r="G7571">
            <v>10915</v>
          </cell>
          <cell r="H7571">
            <v>93</v>
          </cell>
          <cell r="I7571">
            <v>145</v>
          </cell>
          <cell r="J7571">
            <v>4.17</v>
          </cell>
          <cell r="K7571">
            <v>3696.12</v>
          </cell>
          <cell r="L7571" t="str">
            <v>1420  A/R</v>
          </cell>
          <cell r="M7571">
            <v>3691.95</v>
          </cell>
          <cell r="N7571" t="str">
            <v>TN-DEP INT APPLIED</v>
          </cell>
          <cell r="O7571" t="str">
            <v>NDIN</v>
          </cell>
          <cell r="P7571" t="str">
            <v>NON REV DEP INTEREST</v>
          </cell>
        </row>
        <row r="7572">
          <cell r="A7572">
            <v>37591</v>
          </cell>
          <cell r="B7572" t="str">
            <v>UCG</v>
          </cell>
          <cell r="C7572" t="str">
            <v>NDIN</v>
          </cell>
          <cell r="D7572" t="str">
            <v>5TNI</v>
          </cell>
          <cell r="E7572" t="str">
            <v>5TNI</v>
          </cell>
          <cell r="F7572">
            <v>1420</v>
          </cell>
          <cell r="G7572">
            <v>10915</v>
          </cell>
          <cell r="H7572">
            <v>93</v>
          </cell>
          <cell r="I7572">
            <v>151</v>
          </cell>
          <cell r="K7572">
            <v>2095.66</v>
          </cell>
          <cell r="L7572" t="str">
            <v>1420  A/R</v>
          </cell>
          <cell r="M7572">
            <v>2095.66</v>
          </cell>
          <cell r="N7572" t="str">
            <v>TN-DEP INT APPLIED</v>
          </cell>
          <cell r="O7572" t="str">
            <v>NDIN</v>
          </cell>
          <cell r="P7572" t="str">
            <v>NON REV DEP INTEREST</v>
          </cell>
        </row>
        <row r="7573">
          <cell r="A7573">
            <v>37591</v>
          </cell>
          <cell r="B7573" t="str">
            <v>UCG</v>
          </cell>
          <cell r="C7573" t="str">
            <v>NDIN</v>
          </cell>
          <cell r="D7573" t="str">
            <v>5TNI</v>
          </cell>
          <cell r="E7573" t="str">
            <v>5TNI</v>
          </cell>
          <cell r="F7573">
            <v>1420</v>
          </cell>
          <cell r="G7573">
            <v>10915</v>
          </cell>
          <cell r="H7573">
            <v>93</v>
          </cell>
          <cell r="I7573">
            <v>154</v>
          </cell>
          <cell r="K7573">
            <v>3585.44</v>
          </cell>
          <cell r="L7573" t="str">
            <v>1420  A/R</v>
          </cell>
          <cell r="M7573">
            <v>3585.44</v>
          </cell>
          <cell r="N7573" t="str">
            <v>TN-DEP INT APPLIED</v>
          </cell>
          <cell r="O7573" t="str">
            <v>NDIN</v>
          </cell>
          <cell r="P7573" t="str">
            <v>NON REV DEP INTEREST</v>
          </cell>
        </row>
        <row r="7574">
          <cell r="A7574">
            <v>37591</v>
          </cell>
          <cell r="B7574" t="str">
            <v>UCG</v>
          </cell>
          <cell r="C7574" t="str">
            <v>NDIN</v>
          </cell>
          <cell r="D7574" t="str">
            <v>5TNI</v>
          </cell>
          <cell r="E7574" t="str">
            <v>5TNI</v>
          </cell>
          <cell r="F7574">
            <v>1420</v>
          </cell>
          <cell r="G7574">
            <v>10915</v>
          </cell>
          <cell r="H7574">
            <v>93</v>
          </cell>
          <cell r="I7574">
            <v>155</v>
          </cell>
          <cell r="K7574">
            <v>1493.01</v>
          </cell>
          <cell r="L7574" t="str">
            <v>1420  A/R</v>
          </cell>
          <cell r="M7574">
            <v>1493.01</v>
          </cell>
          <cell r="N7574" t="str">
            <v>TN-DEP INT APPLIED</v>
          </cell>
          <cell r="O7574" t="str">
            <v>NDIN</v>
          </cell>
          <cell r="P7574" t="str">
            <v>NON REV DEP INTEREST</v>
          </cell>
        </row>
        <row r="7575">
          <cell r="A7575">
            <v>37591</v>
          </cell>
          <cell r="B7575" t="str">
            <v>UCG</v>
          </cell>
          <cell r="C7575" t="str">
            <v>NDIN</v>
          </cell>
          <cell r="D7575" t="str">
            <v>5TNI</v>
          </cell>
          <cell r="E7575" t="str">
            <v>5TNI</v>
          </cell>
          <cell r="F7575">
            <v>1420</v>
          </cell>
          <cell r="G7575">
            <v>10915</v>
          </cell>
          <cell r="H7575">
            <v>93</v>
          </cell>
          <cell r="I7575">
            <v>165</v>
          </cell>
          <cell r="K7575">
            <v>2.5299999999999998</v>
          </cell>
          <cell r="L7575" t="str">
            <v>1420  A/R</v>
          </cell>
          <cell r="M7575">
            <v>2.5299999999999998</v>
          </cell>
          <cell r="N7575" t="str">
            <v>TN-DEP INT APPLIED</v>
          </cell>
          <cell r="O7575" t="str">
            <v>NDIN</v>
          </cell>
          <cell r="P7575" t="str">
            <v>NON REV DEP INTEREST</v>
          </cell>
        </row>
        <row r="7576">
          <cell r="A7576">
            <v>37591</v>
          </cell>
          <cell r="B7576" t="str">
            <v>UCG</v>
          </cell>
          <cell r="C7576" t="str">
            <v>NDIN</v>
          </cell>
          <cell r="D7576" t="str">
            <v>5TNI</v>
          </cell>
          <cell r="E7576" t="str">
            <v>5TNI</v>
          </cell>
          <cell r="F7576">
            <v>1420</v>
          </cell>
          <cell r="G7576">
            <v>10915</v>
          </cell>
          <cell r="H7576">
            <v>93</v>
          </cell>
          <cell r="I7576">
            <v>169</v>
          </cell>
          <cell r="K7576">
            <v>18.440000000000001</v>
          </cell>
          <cell r="L7576" t="str">
            <v>1420  A/R</v>
          </cell>
          <cell r="M7576">
            <v>18.440000000000001</v>
          </cell>
          <cell r="N7576" t="str">
            <v>TN-DEP INT APPLIED</v>
          </cell>
          <cell r="O7576" t="str">
            <v>NDIN</v>
          </cell>
          <cell r="P7576" t="str">
            <v>NON REV DEP INTEREST</v>
          </cell>
        </row>
        <row r="7577">
          <cell r="A7577">
            <v>37591</v>
          </cell>
          <cell r="B7577" t="str">
            <v>UCG</v>
          </cell>
          <cell r="C7577" t="str">
            <v>NDIN</v>
          </cell>
          <cell r="D7577" t="str">
            <v>5TNI</v>
          </cell>
          <cell r="E7577" t="str">
            <v>5TNI</v>
          </cell>
          <cell r="F7577">
            <v>1420</v>
          </cell>
          <cell r="G7577">
            <v>10915</v>
          </cell>
          <cell r="H7577">
            <v>93</v>
          </cell>
          <cell r="I7577">
            <v>175</v>
          </cell>
          <cell r="K7577">
            <v>6.25</v>
          </cell>
          <cell r="L7577" t="str">
            <v>1420  A/R</v>
          </cell>
          <cell r="M7577">
            <v>6.25</v>
          </cell>
          <cell r="N7577" t="str">
            <v>TN-DEP INT APPLIED</v>
          </cell>
          <cell r="O7577" t="str">
            <v>NDIN</v>
          </cell>
          <cell r="P7577" t="str">
            <v>NON REV DEP INTEREST</v>
          </cell>
        </row>
        <row r="7578">
          <cell r="A7578">
            <v>37591</v>
          </cell>
          <cell r="B7578" t="str">
            <v>UCG</v>
          </cell>
          <cell r="C7578" t="str">
            <v>NDIN</v>
          </cell>
          <cell r="D7578" t="str">
            <v>5TNI</v>
          </cell>
          <cell r="E7578" t="str">
            <v>5TNI</v>
          </cell>
          <cell r="F7578">
            <v>1420</v>
          </cell>
          <cell r="G7578">
            <v>10915</v>
          </cell>
          <cell r="H7578">
            <v>93</v>
          </cell>
          <cell r="I7578">
            <v>180</v>
          </cell>
          <cell r="K7578">
            <v>7.59</v>
          </cell>
          <cell r="L7578" t="str">
            <v>1420  A/R</v>
          </cell>
          <cell r="M7578">
            <v>7.59</v>
          </cell>
          <cell r="N7578" t="str">
            <v>TN-DEP INT APPLIED</v>
          </cell>
          <cell r="O7578" t="str">
            <v>NDIN</v>
          </cell>
          <cell r="P7578" t="str">
            <v>NON REV DEP INTEREST</v>
          </cell>
        </row>
        <row r="7579">
          <cell r="A7579">
            <v>37591</v>
          </cell>
          <cell r="B7579" t="str">
            <v>UCG</v>
          </cell>
          <cell r="C7579" t="str">
            <v>NDIN</v>
          </cell>
          <cell r="D7579" t="str">
            <v>5TNI</v>
          </cell>
          <cell r="E7579" t="str">
            <v>5TNI</v>
          </cell>
          <cell r="F7579">
            <v>1420</v>
          </cell>
          <cell r="G7579">
            <v>10915</v>
          </cell>
          <cell r="H7579">
            <v>93</v>
          </cell>
          <cell r="I7579">
            <v>189</v>
          </cell>
          <cell r="K7579">
            <v>9.4700000000000006</v>
          </cell>
          <cell r="L7579" t="str">
            <v>1420  A/R</v>
          </cell>
          <cell r="M7579">
            <v>9.4700000000000006</v>
          </cell>
          <cell r="N7579" t="str">
            <v>TN-DEP INT APPLIED</v>
          </cell>
          <cell r="O7579" t="str">
            <v>NDIN</v>
          </cell>
          <cell r="P7579" t="str">
            <v>NON REV DEP INTEREST</v>
          </cell>
        </row>
        <row r="7580">
          <cell r="A7580">
            <v>37591</v>
          </cell>
          <cell r="B7580" t="str">
            <v>UCG</v>
          </cell>
          <cell r="C7580" t="str">
            <v>NDIN</v>
          </cell>
          <cell r="D7580" t="str">
            <v>5TNI</v>
          </cell>
          <cell r="E7580" t="str">
            <v>5TNI</v>
          </cell>
          <cell r="F7580">
            <v>1420</v>
          </cell>
          <cell r="G7580">
            <v>10915</v>
          </cell>
          <cell r="H7580">
            <v>93</v>
          </cell>
          <cell r="I7580">
            <v>221</v>
          </cell>
          <cell r="K7580">
            <v>4.78</v>
          </cell>
          <cell r="L7580" t="str">
            <v>1420  A/R</v>
          </cell>
          <cell r="M7580">
            <v>4.78</v>
          </cell>
          <cell r="N7580" t="str">
            <v>TN-DEP INT APPLIED</v>
          </cell>
          <cell r="O7580" t="str">
            <v>NDIN</v>
          </cell>
          <cell r="P7580" t="str">
            <v>NON REV DEP INTEREST</v>
          </cell>
        </row>
        <row r="7581">
          <cell r="A7581">
            <v>37591</v>
          </cell>
          <cell r="B7581" t="str">
            <v>UCG</v>
          </cell>
          <cell r="C7581" t="str">
            <v>NDIN</v>
          </cell>
          <cell r="D7581" t="str">
            <v>5TNI</v>
          </cell>
          <cell r="E7581" t="str">
            <v>5TNI</v>
          </cell>
          <cell r="F7581">
            <v>2370</v>
          </cell>
          <cell r="G7581">
            <v>26919</v>
          </cell>
          <cell r="H7581">
            <v>93</v>
          </cell>
          <cell r="I7581">
            <v>0</v>
          </cell>
          <cell r="J7581">
            <v>16696.78</v>
          </cell>
          <cell r="K7581">
            <v>4.17</v>
          </cell>
          <cell r="L7581" t="str">
            <v>2370  Deposit Interest</v>
          </cell>
          <cell r="M7581">
            <v>-16692.61</v>
          </cell>
          <cell r="N7581" t="str">
            <v>TN-DEP INT APPLIED</v>
          </cell>
          <cell r="O7581" t="str">
            <v>NDIN</v>
          </cell>
          <cell r="P7581" t="str">
            <v>NON REV DEP INTEREST</v>
          </cell>
        </row>
        <row r="7582">
          <cell r="A7582">
            <v>37591</v>
          </cell>
          <cell r="B7582" t="str">
            <v>UCG</v>
          </cell>
          <cell r="C7582" t="str">
            <v>NDIN</v>
          </cell>
          <cell r="D7582" t="str">
            <v>70IP</v>
          </cell>
          <cell r="E7582" t="str">
            <v>AKIP</v>
          </cell>
          <cell r="F7582">
            <v>1420</v>
          </cell>
          <cell r="G7582">
            <v>10915</v>
          </cell>
          <cell r="H7582">
            <v>70</v>
          </cell>
          <cell r="I7582">
            <v>310</v>
          </cell>
          <cell r="K7582">
            <v>1102.53</v>
          </cell>
          <cell r="L7582" t="str">
            <v>1420  A/R</v>
          </cell>
          <cell r="M7582">
            <v>1102.53</v>
          </cell>
          <cell r="N7582" t="str">
            <v>MO70-DEP INT APPLIED</v>
          </cell>
          <cell r="O7582" t="str">
            <v>NDIN</v>
          </cell>
          <cell r="P7582" t="str">
            <v>NON REV DEP INTEREST</v>
          </cell>
        </row>
        <row r="7583">
          <cell r="A7583">
            <v>37591</v>
          </cell>
          <cell r="B7583" t="str">
            <v>UCG</v>
          </cell>
          <cell r="C7583" t="str">
            <v>NDIN</v>
          </cell>
          <cell r="D7583" t="str">
            <v>70IP</v>
          </cell>
          <cell r="E7583" t="str">
            <v>AKIP</v>
          </cell>
          <cell r="F7583">
            <v>2370</v>
          </cell>
          <cell r="G7583">
            <v>26919</v>
          </cell>
          <cell r="H7583">
            <v>70</v>
          </cell>
          <cell r="I7583">
            <v>0</v>
          </cell>
          <cell r="J7583">
            <v>1102.53</v>
          </cell>
          <cell r="L7583" t="str">
            <v>2370  Deposit Interest</v>
          </cell>
          <cell r="M7583">
            <v>-1102.53</v>
          </cell>
          <cell r="N7583" t="str">
            <v>MO70-DEP INT APPLIED</v>
          </cell>
          <cell r="O7583" t="str">
            <v>NDIN</v>
          </cell>
          <cell r="P7583" t="str">
            <v>NON REV DEP INTEREST</v>
          </cell>
        </row>
        <row r="7584">
          <cell r="A7584">
            <v>37591</v>
          </cell>
          <cell r="B7584" t="str">
            <v>UCG</v>
          </cell>
          <cell r="C7584" t="str">
            <v>NDIN</v>
          </cell>
          <cell r="D7584" t="str">
            <v>71IP</v>
          </cell>
          <cell r="E7584" t="str">
            <v>ABIP</v>
          </cell>
          <cell r="F7584">
            <v>1420</v>
          </cell>
          <cell r="G7584">
            <v>10915</v>
          </cell>
          <cell r="H7584">
            <v>71</v>
          </cell>
          <cell r="I7584">
            <v>310</v>
          </cell>
          <cell r="K7584">
            <v>19.739999999999998</v>
          </cell>
          <cell r="L7584" t="str">
            <v>1420  A/R</v>
          </cell>
          <cell r="M7584">
            <v>19.739999999999998</v>
          </cell>
          <cell r="N7584" t="str">
            <v>MO71-DEP INT APPLIED</v>
          </cell>
          <cell r="O7584" t="str">
            <v>NDIN</v>
          </cell>
          <cell r="P7584" t="str">
            <v>NON REV DEP INTEREST</v>
          </cell>
        </row>
        <row r="7585">
          <cell r="A7585">
            <v>37591</v>
          </cell>
          <cell r="B7585" t="str">
            <v>UCG</v>
          </cell>
          <cell r="C7585" t="str">
            <v>NDIN</v>
          </cell>
          <cell r="D7585" t="str">
            <v>71IP</v>
          </cell>
          <cell r="E7585" t="str">
            <v>ABIP</v>
          </cell>
          <cell r="F7585">
            <v>1420</v>
          </cell>
          <cell r="G7585">
            <v>10915</v>
          </cell>
          <cell r="H7585">
            <v>71</v>
          </cell>
          <cell r="I7585">
            <v>315</v>
          </cell>
          <cell r="J7585">
            <v>2.94</v>
          </cell>
          <cell r="K7585">
            <v>893.84</v>
          </cell>
          <cell r="L7585" t="str">
            <v>1420  A/R</v>
          </cell>
          <cell r="M7585">
            <v>890.9</v>
          </cell>
          <cell r="N7585" t="str">
            <v>MO71-DEP INT APPLIED</v>
          </cell>
          <cell r="O7585" t="str">
            <v>NDIN</v>
          </cell>
          <cell r="P7585" t="str">
            <v>NON REV DEP INTEREST</v>
          </cell>
        </row>
        <row r="7586">
          <cell r="A7586">
            <v>37591</v>
          </cell>
          <cell r="B7586" t="str">
            <v>UCG</v>
          </cell>
          <cell r="C7586" t="str">
            <v>NDIN</v>
          </cell>
          <cell r="D7586" t="str">
            <v>71IP</v>
          </cell>
          <cell r="E7586" t="str">
            <v>ABIP</v>
          </cell>
          <cell r="F7586">
            <v>2370</v>
          </cell>
          <cell r="G7586">
            <v>26919</v>
          </cell>
          <cell r="H7586">
            <v>71</v>
          </cell>
          <cell r="I7586">
            <v>0</v>
          </cell>
          <cell r="J7586">
            <v>913.58</v>
          </cell>
          <cell r="K7586">
            <v>2.94</v>
          </cell>
          <cell r="L7586" t="str">
            <v>2370  Deposit Interest</v>
          </cell>
          <cell r="M7586">
            <v>-910.64</v>
          </cell>
          <cell r="N7586" t="str">
            <v>MO71-DEP INT APPLIED</v>
          </cell>
          <cell r="O7586" t="str">
            <v>NDIN</v>
          </cell>
          <cell r="P7586" t="str">
            <v>NON REV DEP INTEREST</v>
          </cell>
        </row>
        <row r="7587">
          <cell r="A7587">
            <v>37591</v>
          </cell>
          <cell r="B7587" t="str">
            <v>UCG</v>
          </cell>
          <cell r="C7587" t="str">
            <v>NDIN</v>
          </cell>
          <cell r="D7587" t="str">
            <v>72IP</v>
          </cell>
          <cell r="E7587" t="str">
            <v>ASIP</v>
          </cell>
          <cell r="F7587">
            <v>1420</v>
          </cell>
          <cell r="G7587">
            <v>10915</v>
          </cell>
          <cell r="H7587">
            <v>72</v>
          </cell>
          <cell r="I7587">
            <v>191</v>
          </cell>
          <cell r="K7587">
            <v>3.94</v>
          </cell>
          <cell r="L7587" t="str">
            <v>1420  A/R</v>
          </cell>
          <cell r="M7587">
            <v>3.94</v>
          </cell>
          <cell r="N7587" t="str">
            <v>MO72-DEP INT APPLIED</v>
          </cell>
          <cell r="O7587" t="str">
            <v>NDIN</v>
          </cell>
          <cell r="P7587" t="str">
            <v>NON REV DEP INTEREST</v>
          </cell>
        </row>
        <row r="7588">
          <cell r="A7588">
            <v>37591</v>
          </cell>
          <cell r="B7588" t="str">
            <v>UCG</v>
          </cell>
          <cell r="C7588" t="str">
            <v>NDIN</v>
          </cell>
          <cell r="D7588" t="str">
            <v>72IP</v>
          </cell>
          <cell r="E7588" t="str">
            <v>ASIP</v>
          </cell>
          <cell r="F7588">
            <v>1420</v>
          </cell>
          <cell r="G7588">
            <v>10915</v>
          </cell>
          <cell r="H7588">
            <v>72</v>
          </cell>
          <cell r="I7588">
            <v>204</v>
          </cell>
          <cell r="K7588">
            <v>2780.44</v>
          </cell>
          <cell r="L7588" t="str">
            <v>1420  A/R</v>
          </cell>
          <cell r="M7588">
            <v>2780.44</v>
          </cell>
          <cell r="N7588" t="str">
            <v>MO72-DEP INT APPLIED</v>
          </cell>
          <cell r="O7588" t="str">
            <v>NDIN</v>
          </cell>
          <cell r="P7588" t="str">
            <v>NON REV DEP INTEREST</v>
          </cell>
        </row>
        <row r="7589">
          <cell r="A7589">
            <v>37591</v>
          </cell>
          <cell r="B7589" t="str">
            <v>UCG</v>
          </cell>
          <cell r="C7589" t="str">
            <v>NDIN</v>
          </cell>
          <cell r="D7589" t="str">
            <v>72IP</v>
          </cell>
          <cell r="E7589" t="str">
            <v>ASIP</v>
          </cell>
          <cell r="F7589">
            <v>1420</v>
          </cell>
          <cell r="G7589">
            <v>10915</v>
          </cell>
          <cell r="H7589">
            <v>72</v>
          </cell>
          <cell r="I7589">
            <v>221</v>
          </cell>
          <cell r="K7589">
            <v>3745.06</v>
          </cell>
          <cell r="L7589" t="str">
            <v>1420  A/R</v>
          </cell>
          <cell r="M7589">
            <v>3745.06</v>
          </cell>
          <cell r="N7589" t="str">
            <v>MO72-DEP INT APPLIED</v>
          </cell>
          <cell r="O7589" t="str">
            <v>NDIN</v>
          </cell>
          <cell r="P7589" t="str">
            <v>NON REV DEP INTEREST</v>
          </cell>
        </row>
        <row r="7590">
          <cell r="A7590">
            <v>37591</v>
          </cell>
          <cell r="B7590" t="str">
            <v>UCG</v>
          </cell>
          <cell r="C7590" t="str">
            <v>NDIN</v>
          </cell>
          <cell r="D7590" t="str">
            <v>72IP</v>
          </cell>
          <cell r="E7590" t="str">
            <v>ASIP</v>
          </cell>
          <cell r="F7590">
            <v>2370</v>
          </cell>
          <cell r="G7590">
            <v>26919</v>
          </cell>
          <cell r="H7590">
            <v>72</v>
          </cell>
          <cell r="I7590">
            <v>0</v>
          </cell>
          <cell r="J7590">
            <v>6529.44</v>
          </cell>
          <cell r="L7590" t="str">
            <v>2370  Deposit Interest</v>
          </cell>
          <cell r="M7590">
            <v>-6529.44</v>
          </cell>
          <cell r="N7590" t="str">
            <v>MO72-DEP INT APPLIED</v>
          </cell>
          <cell r="O7590" t="str">
            <v>NDIN</v>
          </cell>
          <cell r="P7590" t="str">
            <v>NON REV DEP INTEREST</v>
          </cell>
        </row>
        <row r="7591">
          <cell r="A7591">
            <v>37591</v>
          </cell>
          <cell r="B7591" t="str">
            <v>UCG</v>
          </cell>
          <cell r="C7591" t="str">
            <v>NDIN</v>
          </cell>
          <cell r="D7591" t="str">
            <v>830S</v>
          </cell>
          <cell r="E7591" t="str">
            <v>5IAI</v>
          </cell>
          <cell r="F7591">
            <v>1310</v>
          </cell>
          <cell r="G7591">
            <v>10409</v>
          </cell>
          <cell r="H7591">
            <v>2</v>
          </cell>
          <cell r="I7591">
            <v>0</v>
          </cell>
          <cell r="K7591">
            <v>462.91</v>
          </cell>
          <cell r="L7591" t="str">
            <v>1310  Loan Interest</v>
          </cell>
          <cell r="M7591">
            <v>462.91</v>
          </cell>
          <cell r="N7591" t="str">
            <v>IA-DEP INT APPLIED</v>
          </cell>
          <cell r="O7591" t="str">
            <v>NDIN</v>
          </cell>
          <cell r="P7591" t="str">
            <v>NON REV DEP INTEREST</v>
          </cell>
        </row>
        <row r="7592">
          <cell r="A7592">
            <v>37591</v>
          </cell>
          <cell r="B7592" t="str">
            <v>UCG</v>
          </cell>
          <cell r="C7592" t="str">
            <v>NDIN</v>
          </cell>
          <cell r="D7592" t="str">
            <v>830S</v>
          </cell>
          <cell r="E7592" t="str">
            <v>5IAI</v>
          </cell>
          <cell r="F7592">
            <v>2350</v>
          </cell>
          <cell r="G7592">
            <v>25000</v>
          </cell>
          <cell r="H7592">
            <v>98</v>
          </cell>
          <cell r="I7592">
            <v>0</v>
          </cell>
          <cell r="J7592">
            <v>462.91</v>
          </cell>
          <cell r="L7592" t="str">
            <v>2350  Deposit Interest</v>
          </cell>
          <cell r="M7592">
            <v>-462.91</v>
          </cell>
          <cell r="N7592" t="str">
            <v>IA-DEP INT APPLIED</v>
          </cell>
          <cell r="O7592" t="str">
            <v>NDIN</v>
          </cell>
          <cell r="P7592" t="str">
            <v>NON REV DEP INTEREST</v>
          </cell>
        </row>
        <row r="7593">
          <cell r="A7593">
            <v>37591</v>
          </cell>
          <cell r="B7593" t="str">
            <v>UCG</v>
          </cell>
          <cell r="C7593" t="str">
            <v>NDIN</v>
          </cell>
          <cell r="D7593" t="str">
            <v>850S</v>
          </cell>
          <cell r="E7593" t="str">
            <v>5MOI</v>
          </cell>
          <cell r="F7593">
            <v>1420</v>
          </cell>
          <cell r="G7593">
            <v>10915</v>
          </cell>
          <cell r="H7593">
            <v>97</v>
          </cell>
          <cell r="I7593">
            <v>0</v>
          </cell>
          <cell r="K7593">
            <v>4016.41</v>
          </cell>
          <cell r="L7593" t="str">
            <v>1420  A/R</v>
          </cell>
          <cell r="M7593">
            <v>4016.41</v>
          </cell>
          <cell r="N7593" t="str">
            <v>MO-DEP INT APPLIED</v>
          </cell>
          <cell r="O7593" t="str">
            <v>NDIN</v>
          </cell>
          <cell r="P7593" t="str">
            <v>NON REV DEP INTEREST</v>
          </cell>
        </row>
        <row r="7594">
          <cell r="A7594">
            <v>37591</v>
          </cell>
          <cell r="B7594" t="str">
            <v>UCG</v>
          </cell>
          <cell r="C7594" t="str">
            <v>NDIN</v>
          </cell>
          <cell r="D7594" t="str">
            <v>850S</v>
          </cell>
          <cell r="E7594" t="str">
            <v>5MOI</v>
          </cell>
          <cell r="F7594">
            <v>2350</v>
          </cell>
          <cell r="G7594">
            <v>25000</v>
          </cell>
          <cell r="H7594">
            <v>97</v>
          </cell>
          <cell r="I7594">
            <v>0</v>
          </cell>
          <cell r="J7594">
            <v>4016.41</v>
          </cell>
          <cell r="L7594" t="str">
            <v>2350  Deposit Interest</v>
          </cell>
          <cell r="M7594">
            <v>-4016.41</v>
          </cell>
          <cell r="N7594" t="str">
            <v>MO-DEP INT APPLIED</v>
          </cell>
          <cell r="O7594" t="str">
            <v>NDIN</v>
          </cell>
          <cell r="P7594" t="str">
            <v>NON REV DEP INTEREST</v>
          </cell>
        </row>
        <row r="7595">
          <cell r="A7595">
            <v>37591</v>
          </cell>
          <cell r="B7595" t="str">
            <v>UCG</v>
          </cell>
          <cell r="C7595" t="str">
            <v>NDIN</v>
          </cell>
          <cell r="D7595" t="str">
            <v>860S</v>
          </cell>
          <cell r="E7595" t="str">
            <v>5VAI</v>
          </cell>
          <cell r="F7595">
            <v>1420</v>
          </cell>
          <cell r="G7595">
            <v>10915</v>
          </cell>
          <cell r="H7595">
            <v>96</v>
          </cell>
          <cell r="I7595">
            <v>0</v>
          </cell>
          <cell r="K7595">
            <v>1493.17</v>
          </cell>
          <cell r="L7595" t="str">
            <v>1420  A/R</v>
          </cell>
          <cell r="M7595">
            <v>1493.17</v>
          </cell>
          <cell r="N7595" t="str">
            <v>VA-DEP INT APPLIED</v>
          </cell>
          <cell r="O7595" t="str">
            <v>NDIN</v>
          </cell>
          <cell r="P7595" t="str">
            <v>NON REV DEP INTEREST</v>
          </cell>
        </row>
        <row r="7596">
          <cell r="A7596">
            <v>37591</v>
          </cell>
          <cell r="B7596" t="str">
            <v>UCG</v>
          </cell>
          <cell r="C7596" t="str">
            <v>NDIN</v>
          </cell>
          <cell r="D7596" t="str">
            <v>860S</v>
          </cell>
          <cell r="E7596" t="str">
            <v>5VAI</v>
          </cell>
          <cell r="F7596">
            <v>2350</v>
          </cell>
          <cell r="G7596">
            <v>25000</v>
          </cell>
          <cell r="H7596">
            <v>96</v>
          </cell>
          <cell r="I7596">
            <v>0</v>
          </cell>
          <cell r="J7596">
            <v>1493.17</v>
          </cell>
          <cell r="L7596" t="str">
            <v>2350  Deposit Interest</v>
          </cell>
          <cell r="M7596">
            <v>-1493.17</v>
          </cell>
          <cell r="N7596" t="str">
            <v>VA-DEP INT APPLIED</v>
          </cell>
          <cell r="O7596" t="str">
            <v>NDIN</v>
          </cell>
          <cell r="P7596" t="str">
            <v>NON REV DEP INTEREST</v>
          </cell>
        </row>
        <row r="7597">
          <cell r="A7597">
            <v>37591</v>
          </cell>
          <cell r="B7597" t="str">
            <v>UCG</v>
          </cell>
          <cell r="C7597" t="str">
            <v>NSF</v>
          </cell>
          <cell r="D7597" t="str">
            <v>1NSF</v>
          </cell>
          <cell r="E7597" t="str">
            <v>1SRC</v>
          </cell>
          <cell r="F7597">
            <v>1420</v>
          </cell>
          <cell r="G7597">
            <v>10915</v>
          </cell>
          <cell r="H7597">
            <v>92</v>
          </cell>
          <cell r="I7597">
            <v>181</v>
          </cell>
          <cell r="J7597">
            <v>100</v>
          </cell>
          <cell r="L7597" t="str">
            <v>1420  A/R</v>
          </cell>
          <cell r="M7597">
            <v>-100</v>
          </cell>
          <cell r="N7597" t="str">
            <v>IL-RETURNED CHECK CHARGE</v>
          </cell>
          <cell r="O7597" t="str">
            <v>NSF</v>
          </cell>
          <cell r="P7597" t="str">
            <v>NSF CHARGES</v>
          </cell>
        </row>
        <row r="7598">
          <cell r="A7598">
            <v>37591</v>
          </cell>
          <cell r="B7598" t="str">
            <v>UCG</v>
          </cell>
          <cell r="C7598" t="str">
            <v>NSF</v>
          </cell>
          <cell r="D7598" t="str">
            <v>1NSF</v>
          </cell>
          <cell r="E7598" t="str">
            <v>1SRC</v>
          </cell>
          <cell r="F7598">
            <v>1420</v>
          </cell>
          <cell r="G7598">
            <v>10915</v>
          </cell>
          <cell r="H7598">
            <v>92</v>
          </cell>
          <cell r="I7598">
            <v>182</v>
          </cell>
          <cell r="J7598">
            <v>90</v>
          </cell>
          <cell r="K7598">
            <v>20</v>
          </cell>
          <cell r="L7598" t="str">
            <v>1420  A/R</v>
          </cell>
          <cell r="M7598">
            <v>-70</v>
          </cell>
          <cell r="N7598" t="str">
            <v>IL-RETURNED CHECK CHARGE</v>
          </cell>
          <cell r="O7598" t="str">
            <v>NSF</v>
          </cell>
          <cell r="P7598" t="str">
            <v>NSF CHARGES</v>
          </cell>
        </row>
        <row r="7599">
          <cell r="A7599">
            <v>37591</v>
          </cell>
          <cell r="B7599" t="str">
            <v>UCG</v>
          </cell>
          <cell r="C7599" t="str">
            <v>NSF</v>
          </cell>
          <cell r="D7599" t="str">
            <v>1NSF</v>
          </cell>
          <cell r="E7599" t="str">
            <v>1SRC</v>
          </cell>
          <cell r="F7599">
            <v>1420</v>
          </cell>
          <cell r="G7599">
            <v>10915</v>
          </cell>
          <cell r="H7599">
            <v>92</v>
          </cell>
          <cell r="I7599">
            <v>185</v>
          </cell>
          <cell r="J7599">
            <v>90.02</v>
          </cell>
          <cell r="K7599">
            <v>0.02</v>
          </cell>
          <cell r="L7599" t="str">
            <v>1420  A/R</v>
          </cell>
          <cell r="M7599">
            <v>-90</v>
          </cell>
          <cell r="N7599" t="str">
            <v>IL-RETURNED CHECK CHARGE</v>
          </cell>
          <cell r="O7599" t="str">
            <v>NSF</v>
          </cell>
          <cell r="P7599" t="str">
            <v>NSF CHARGES</v>
          </cell>
        </row>
        <row r="7600">
          <cell r="A7600">
            <v>37591</v>
          </cell>
          <cell r="B7600" t="str">
            <v>UCG</v>
          </cell>
          <cell r="C7600" t="str">
            <v>NSF</v>
          </cell>
          <cell r="D7600" t="str">
            <v>1NSF</v>
          </cell>
          <cell r="E7600" t="str">
            <v>1SRC</v>
          </cell>
          <cell r="F7600">
            <v>1420</v>
          </cell>
          <cell r="G7600">
            <v>10915</v>
          </cell>
          <cell r="H7600">
            <v>92</v>
          </cell>
          <cell r="I7600">
            <v>186</v>
          </cell>
          <cell r="J7600">
            <v>50</v>
          </cell>
          <cell r="L7600" t="str">
            <v>1420  A/R</v>
          </cell>
          <cell r="M7600">
            <v>-50</v>
          </cell>
          <cell r="N7600" t="str">
            <v>IL-RETURNED CHECK CHARGE</v>
          </cell>
          <cell r="O7600" t="str">
            <v>NSF</v>
          </cell>
          <cell r="P7600" t="str">
            <v>NSF CHARGES</v>
          </cell>
        </row>
        <row r="7601">
          <cell r="A7601">
            <v>37591</v>
          </cell>
          <cell r="B7601" t="str">
            <v>UCG</v>
          </cell>
          <cell r="C7601" t="str">
            <v>NSF</v>
          </cell>
          <cell r="D7601" t="str">
            <v>1NSF</v>
          </cell>
          <cell r="E7601" t="str">
            <v>1SRC</v>
          </cell>
          <cell r="F7601">
            <v>4880</v>
          </cell>
          <cell r="G7601">
            <v>31301</v>
          </cell>
          <cell r="H7601">
            <v>92</v>
          </cell>
          <cell r="I7601">
            <v>181</v>
          </cell>
          <cell r="K7601">
            <v>100</v>
          </cell>
          <cell r="L7601" t="str">
            <v>4880  ONG Revenue</v>
          </cell>
          <cell r="M7601">
            <v>100</v>
          </cell>
          <cell r="N7601" t="str">
            <v>IL-RETURNED CHECK CHARGE</v>
          </cell>
          <cell r="O7601" t="str">
            <v>NSF</v>
          </cell>
          <cell r="P7601" t="str">
            <v>NSF CHARGES</v>
          </cell>
        </row>
        <row r="7602">
          <cell r="A7602">
            <v>37591</v>
          </cell>
          <cell r="B7602" t="str">
            <v>UCG</v>
          </cell>
          <cell r="C7602" t="str">
            <v>NSF</v>
          </cell>
          <cell r="D7602" t="str">
            <v>1NSF</v>
          </cell>
          <cell r="E7602" t="str">
            <v>1SRC</v>
          </cell>
          <cell r="F7602">
            <v>4880</v>
          </cell>
          <cell r="G7602">
            <v>31301</v>
          </cell>
          <cell r="H7602">
            <v>92</v>
          </cell>
          <cell r="I7602">
            <v>182</v>
          </cell>
          <cell r="K7602">
            <v>70</v>
          </cell>
          <cell r="L7602" t="str">
            <v>4880  ONG Revenue</v>
          </cell>
          <cell r="M7602">
            <v>70</v>
          </cell>
          <cell r="N7602" t="str">
            <v>IL-RETURNED CHECK CHARGE</v>
          </cell>
          <cell r="O7602" t="str">
            <v>NSF</v>
          </cell>
          <cell r="P7602" t="str">
            <v>NSF CHARGES</v>
          </cell>
        </row>
        <row r="7603">
          <cell r="A7603">
            <v>37591</v>
          </cell>
          <cell r="B7603" t="str">
            <v>UCG</v>
          </cell>
          <cell r="C7603" t="str">
            <v>NSF</v>
          </cell>
          <cell r="D7603" t="str">
            <v>1NSF</v>
          </cell>
          <cell r="E7603" t="str">
            <v>1SRC</v>
          </cell>
          <cell r="F7603">
            <v>4880</v>
          </cell>
          <cell r="G7603">
            <v>31301</v>
          </cell>
          <cell r="H7603">
            <v>92</v>
          </cell>
          <cell r="I7603">
            <v>185</v>
          </cell>
          <cell r="J7603">
            <v>0.02</v>
          </cell>
          <cell r="K7603">
            <v>70.02</v>
          </cell>
          <cell r="L7603" t="str">
            <v>4880  ONG Revenue</v>
          </cell>
          <cell r="M7603">
            <v>70</v>
          </cell>
          <cell r="N7603" t="str">
            <v>IL-RETURNED CHECK CHARGE</v>
          </cell>
          <cell r="O7603" t="str">
            <v>NSF</v>
          </cell>
          <cell r="P7603" t="str">
            <v>NSF CHARGES</v>
          </cell>
        </row>
        <row r="7604">
          <cell r="A7604">
            <v>37591</v>
          </cell>
          <cell r="B7604" t="str">
            <v>UCG</v>
          </cell>
          <cell r="C7604" t="str">
            <v>NSF</v>
          </cell>
          <cell r="D7604" t="str">
            <v>1NSF</v>
          </cell>
          <cell r="E7604" t="str">
            <v>1SRC</v>
          </cell>
          <cell r="F7604">
            <v>4880</v>
          </cell>
          <cell r="G7604">
            <v>31301</v>
          </cell>
          <cell r="H7604">
            <v>92</v>
          </cell>
          <cell r="I7604">
            <v>186</v>
          </cell>
          <cell r="K7604">
            <v>40</v>
          </cell>
          <cell r="L7604" t="str">
            <v>4880  ONG Revenue</v>
          </cell>
          <cell r="M7604">
            <v>40</v>
          </cell>
          <cell r="N7604" t="str">
            <v>IL-RETURNED CHECK CHARGE</v>
          </cell>
          <cell r="O7604" t="str">
            <v>NSF</v>
          </cell>
          <cell r="P7604" t="str">
            <v>NSF CHARGES</v>
          </cell>
        </row>
        <row r="7605">
          <cell r="A7605">
            <v>37591</v>
          </cell>
          <cell r="B7605" t="str">
            <v>UCG</v>
          </cell>
          <cell r="C7605" t="str">
            <v>NSF</v>
          </cell>
          <cell r="D7605" t="str">
            <v>2NSF</v>
          </cell>
          <cell r="E7605" t="str">
            <v>2SRC</v>
          </cell>
          <cell r="F7605">
            <v>1420</v>
          </cell>
          <cell r="G7605">
            <v>10915</v>
          </cell>
          <cell r="H7605">
            <v>93</v>
          </cell>
          <cell r="I7605">
            <v>130</v>
          </cell>
          <cell r="J7605">
            <v>80</v>
          </cell>
          <cell r="L7605" t="str">
            <v>1420  A/R</v>
          </cell>
          <cell r="M7605">
            <v>-80</v>
          </cell>
          <cell r="N7605" t="str">
            <v>NSF-TN</v>
          </cell>
          <cell r="O7605" t="str">
            <v>NSF</v>
          </cell>
          <cell r="P7605" t="str">
            <v>NSF CHARGES</v>
          </cell>
        </row>
        <row r="7606">
          <cell r="A7606">
            <v>37591</v>
          </cell>
          <cell r="B7606" t="str">
            <v>UCG</v>
          </cell>
          <cell r="C7606" t="str">
            <v>NSF</v>
          </cell>
          <cell r="D7606" t="str">
            <v>2NSF</v>
          </cell>
          <cell r="E7606" t="str">
            <v>2SRC</v>
          </cell>
          <cell r="F7606">
            <v>1420</v>
          </cell>
          <cell r="G7606">
            <v>10915</v>
          </cell>
          <cell r="H7606">
            <v>93</v>
          </cell>
          <cell r="I7606">
            <v>135</v>
          </cell>
          <cell r="J7606">
            <v>180</v>
          </cell>
          <cell r="L7606" t="str">
            <v>1420  A/R</v>
          </cell>
          <cell r="M7606">
            <v>-180</v>
          </cell>
          <cell r="N7606" t="str">
            <v>NSF-TN</v>
          </cell>
          <cell r="O7606" t="str">
            <v>NSF</v>
          </cell>
          <cell r="P7606" t="str">
            <v>NSF CHARGES</v>
          </cell>
        </row>
        <row r="7607">
          <cell r="A7607">
            <v>37591</v>
          </cell>
          <cell r="B7607" t="str">
            <v>UCG</v>
          </cell>
          <cell r="C7607" t="str">
            <v>NSF</v>
          </cell>
          <cell r="D7607" t="str">
            <v>2NSF</v>
          </cell>
          <cell r="E7607" t="str">
            <v>2SRC</v>
          </cell>
          <cell r="F7607">
            <v>1420</v>
          </cell>
          <cell r="G7607">
            <v>10915</v>
          </cell>
          <cell r="H7607">
            <v>93</v>
          </cell>
          <cell r="I7607">
            <v>140</v>
          </cell>
          <cell r="J7607">
            <v>63.07</v>
          </cell>
          <cell r="K7607">
            <v>0.02</v>
          </cell>
          <cell r="L7607" t="str">
            <v>1420  A/R</v>
          </cell>
          <cell r="M7607">
            <v>-63.05</v>
          </cell>
          <cell r="N7607" t="str">
            <v>NSF-TN</v>
          </cell>
          <cell r="O7607" t="str">
            <v>NSF</v>
          </cell>
          <cell r="P7607" t="str">
            <v>NSF CHARGES</v>
          </cell>
        </row>
        <row r="7608">
          <cell r="A7608">
            <v>37591</v>
          </cell>
          <cell r="B7608" t="str">
            <v>UCG</v>
          </cell>
          <cell r="C7608" t="str">
            <v>NSF</v>
          </cell>
          <cell r="D7608" t="str">
            <v>2NSF</v>
          </cell>
          <cell r="E7608" t="str">
            <v>2SRC</v>
          </cell>
          <cell r="F7608">
            <v>1420</v>
          </cell>
          <cell r="G7608">
            <v>10915</v>
          </cell>
          <cell r="H7608">
            <v>93</v>
          </cell>
          <cell r="I7608">
            <v>144</v>
          </cell>
          <cell r="J7608">
            <v>220</v>
          </cell>
          <cell r="K7608">
            <v>40</v>
          </cell>
          <cell r="L7608" t="str">
            <v>1420  A/R</v>
          </cell>
          <cell r="M7608">
            <v>-180</v>
          </cell>
          <cell r="N7608" t="str">
            <v>NSF-TN</v>
          </cell>
          <cell r="O7608" t="str">
            <v>NSF</v>
          </cell>
          <cell r="P7608" t="str">
            <v>NSF CHARGES</v>
          </cell>
        </row>
        <row r="7609">
          <cell r="A7609">
            <v>37591</v>
          </cell>
          <cell r="B7609" t="str">
            <v>UCG</v>
          </cell>
          <cell r="C7609" t="str">
            <v>NSF</v>
          </cell>
          <cell r="D7609" t="str">
            <v>2NSF</v>
          </cell>
          <cell r="E7609" t="str">
            <v>2SRC</v>
          </cell>
          <cell r="F7609">
            <v>1420</v>
          </cell>
          <cell r="G7609">
            <v>10915</v>
          </cell>
          <cell r="H7609">
            <v>93</v>
          </cell>
          <cell r="I7609">
            <v>145</v>
          </cell>
          <cell r="J7609">
            <v>500</v>
          </cell>
          <cell r="K7609">
            <v>40</v>
          </cell>
          <cell r="L7609" t="str">
            <v>1420  A/R</v>
          </cell>
          <cell r="M7609">
            <v>-460</v>
          </cell>
          <cell r="N7609" t="str">
            <v>NSF-TN</v>
          </cell>
          <cell r="O7609" t="str">
            <v>NSF</v>
          </cell>
          <cell r="P7609" t="str">
            <v>NSF CHARGES</v>
          </cell>
        </row>
        <row r="7610">
          <cell r="A7610">
            <v>37591</v>
          </cell>
          <cell r="B7610" t="str">
            <v>UCG</v>
          </cell>
          <cell r="C7610" t="str">
            <v>NSF</v>
          </cell>
          <cell r="D7610" t="str">
            <v>2NSF</v>
          </cell>
          <cell r="E7610" t="str">
            <v>2SRC</v>
          </cell>
          <cell r="F7610">
            <v>1420</v>
          </cell>
          <cell r="G7610">
            <v>10915</v>
          </cell>
          <cell r="H7610">
            <v>93</v>
          </cell>
          <cell r="I7610">
            <v>151</v>
          </cell>
          <cell r="J7610">
            <v>398.43</v>
          </cell>
          <cell r="K7610">
            <v>80.02</v>
          </cell>
          <cell r="L7610" t="str">
            <v>1420  A/R</v>
          </cell>
          <cell r="M7610">
            <v>-318.41000000000003</v>
          </cell>
          <cell r="N7610" t="str">
            <v>NSF-TN</v>
          </cell>
          <cell r="O7610" t="str">
            <v>NSF</v>
          </cell>
          <cell r="P7610" t="str">
            <v>NSF CHARGES</v>
          </cell>
        </row>
        <row r="7611">
          <cell r="A7611">
            <v>37591</v>
          </cell>
          <cell r="B7611" t="str">
            <v>UCG</v>
          </cell>
          <cell r="C7611" t="str">
            <v>NSF</v>
          </cell>
          <cell r="D7611" t="str">
            <v>2NSF</v>
          </cell>
          <cell r="E7611" t="str">
            <v>2SRC</v>
          </cell>
          <cell r="F7611">
            <v>1420</v>
          </cell>
          <cell r="G7611">
            <v>10915</v>
          </cell>
          <cell r="H7611">
            <v>93</v>
          </cell>
          <cell r="I7611">
            <v>154</v>
          </cell>
          <cell r="J7611">
            <v>620</v>
          </cell>
          <cell r="K7611">
            <v>60</v>
          </cell>
          <cell r="L7611" t="str">
            <v>1420  A/R</v>
          </cell>
          <cell r="M7611">
            <v>-560</v>
          </cell>
          <cell r="N7611" t="str">
            <v>NSF-TN</v>
          </cell>
          <cell r="O7611" t="str">
            <v>NSF</v>
          </cell>
          <cell r="P7611" t="str">
            <v>NSF CHARGES</v>
          </cell>
        </row>
        <row r="7612">
          <cell r="A7612">
            <v>37591</v>
          </cell>
          <cell r="B7612" t="str">
            <v>UCG</v>
          </cell>
          <cell r="C7612" t="str">
            <v>NSF</v>
          </cell>
          <cell r="D7612" t="str">
            <v>2NSF</v>
          </cell>
          <cell r="E7612" t="str">
            <v>2SRC</v>
          </cell>
          <cell r="F7612">
            <v>1420</v>
          </cell>
          <cell r="G7612">
            <v>10915</v>
          </cell>
          <cell r="H7612">
            <v>93</v>
          </cell>
          <cell r="I7612">
            <v>155</v>
          </cell>
          <cell r="J7612">
            <v>120</v>
          </cell>
          <cell r="K7612">
            <v>20</v>
          </cell>
          <cell r="L7612" t="str">
            <v>1420  A/R</v>
          </cell>
          <cell r="M7612">
            <v>-100</v>
          </cell>
          <cell r="N7612" t="str">
            <v>NSF-TN</v>
          </cell>
          <cell r="O7612" t="str">
            <v>NSF</v>
          </cell>
          <cell r="P7612" t="str">
            <v>NSF CHARGES</v>
          </cell>
        </row>
        <row r="7613">
          <cell r="A7613">
            <v>37591</v>
          </cell>
          <cell r="B7613" t="str">
            <v>UCG</v>
          </cell>
          <cell r="C7613" t="str">
            <v>NSF</v>
          </cell>
          <cell r="D7613" t="str">
            <v>2NSF</v>
          </cell>
          <cell r="E7613" t="str">
            <v>2SRC</v>
          </cell>
          <cell r="F7613">
            <v>1420</v>
          </cell>
          <cell r="G7613">
            <v>10915</v>
          </cell>
          <cell r="H7613">
            <v>93</v>
          </cell>
          <cell r="I7613">
            <v>221</v>
          </cell>
          <cell r="J7613">
            <v>20</v>
          </cell>
          <cell r="L7613" t="str">
            <v>1420  A/R</v>
          </cell>
          <cell r="M7613">
            <v>-20</v>
          </cell>
          <cell r="N7613" t="str">
            <v>NSF-TN</v>
          </cell>
          <cell r="O7613" t="str">
            <v>NSF</v>
          </cell>
          <cell r="P7613" t="str">
            <v>NSF CHARGES</v>
          </cell>
        </row>
        <row r="7614">
          <cell r="A7614">
            <v>37591</v>
          </cell>
          <cell r="B7614" t="str">
            <v>UCG</v>
          </cell>
          <cell r="C7614" t="str">
            <v>NSF</v>
          </cell>
          <cell r="D7614" t="str">
            <v>2NSF</v>
          </cell>
          <cell r="E7614" t="str">
            <v>2SRC</v>
          </cell>
          <cell r="F7614">
            <v>4880</v>
          </cell>
          <cell r="G7614">
            <v>31301</v>
          </cell>
          <cell r="H7614">
            <v>93</v>
          </cell>
          <cell r="I7614">
            <v>130</v>
          </cell>
          <cell r="K7614">
            <v>60</v>
          </cell>
          <cell r="L7614" t="str">
            <v>4880  ONG Revenue</v>
          </cell>
          <cell r="M7614">
            <v>60</v>
          </cell>
          <cell r="N7614" t="str">
            <v>NSF-TN</v>
          </cell>
          <cell r="O7614" t="str">
            <v>NSF</v>
          </cell>
          <cell r="P7614" t="str">
            <v>NSF CHARGES</v>
          </cell>
        </row>
        <row r="7615">
          <cell r="A7615">
            <v>37591</v>
          </cell>
          <cell r="B7615" t="str">
            <v>UCG</v>
          </cell>
          <cell r="C7615" t="str">
            <v>NSF</v>
          </cell>
          <cell r="D7615" t="str">
            <v>2NSF</v>
          </cell>
          <cell r="E7615" t="str">
            <v>2SRC</v>
          </cell>
          <cell r="F7615">
            <v>4880</v>
          </cell>
          <cell r="G7615">
            <v>31301</v>
          </cell>
          <cell r="H7615">
            <v>93</v>
          </cell>
          <cell r="I7615">
            <v>135</v>
          </cell>
          <cell r="K7615">
            <v>180</v>
          </cell>
          <cell r="L7615" t="str">
            <v>4880  ONG Revenue</v>
          </cell>
          <cell r="M7615">
            <v>180</v>
          </cell>
          <cell r="N7615" t="str">
            <v>NSF-TN</v>
          </cell>
          <cell r="O7615" t="str">
            <v>NSF</v>
          </cell>
          <cell r="P7615" t="str">
            <v>NSF CHARGES</v>
          </cell>
        </row>
        <row r="7616">
          <cell r="A7616">
            <v>37591</v>
          </cell>
          <cell r="B7616" t="str">
            <v>UCG</v>
          </cell>
          <cell r="C7616" t="str">
            <v>NSF</v>
          </cell>
          <cell r="D7616" t="str">
            <v>2NSF</v>
          </cell>
          <cell r="E7616" t="str">
            <v>2SRC</v>
          </cell>
          <cell r="F7616">
            <v>4880</v>
          </cell>
          <cell r="G7616">
            <v>31301</v>
          </cell>
          <cell r="H7616">
            <v>93</v>
          </cell>
          <cell r="I7616">
            <v>140</v>
          </cell>
          <cell r="J7616">
            <v>0.02</v>
          </cell>
          <cell r="K7616">
            <v>40.020000000000003</v>
          </cell>
          <cell r="L7616" t="str">
            <v>4880  ONG Revenue</v>
          </cell>
          <cell r="M7616">
            <v>40</v>
          </cell>
          <cell r="N7616" t="str">
            <v>NSF-TN</v>
          </cell>
          <cell r="O7616" t="str">
            <v>NSF</v>
          </cell>
          <cell r="P7616" t="str">
            <v>NSF CHARGES</v>
          </cell>
        </row>
        <row r="7617">
          <cell r="A7617">
            <v>37591</v>
          </cell>
          <cell r="B7617" t="str">
            <v>UCG</v>
          </cell>
          <cell r="C7617" t="str">
            <v>NSF</v>
          </cell>
          <cell r="D7617" t="str">
            <v>2NSF</v>
          </cell>
          <cell r="E7617" t="str">
            <v>2SRC</v>
          </cell>
          <cell r="F7617">
            <v>4880</v>
          </cell>
          <cell r="G7617">
            <v>31301</v>
          </cell>
          <cell r="H7617">
            <v>93</v>
          </cell>
          <cell r="I7617">
            <v>144</v>
          </cell>
          <cell r="J7617">
            <v>40</v>
          </cell>
          <cell r="K7617">
            <v>180</v>
          </cell>
          <cell r="L7617" t="str">
            <v>4880  ONG Revenue</v>
          </cell>
          <cell r="M7617">
            <v>140</v>
          </cell>
          <cell r="N7617" t="str">
            <v>NSF-TN</v>
          </cell>
          <cell r="O7617" t="str">
            <v>NSF</v>
          </cell>
          <cell r="P7617" t="str">
            <v>NSF CHARGES</v>
          </cell>
        </row>
        <row r="7618">
          <cell r="A7618">
            <v>37591</v>
          </cell>
          <cell r="B7618" t="str">
            <v>UCG</v>
          </cell>
          <cell r="C7618" t="str">
            <v>NSF</v>
          </cell>
          <cell r="D7618" t="str">
            <v>2NSF</v>
          </cell>
          <cell r="E7618" t="str">
            <v>2SRC</v>
          </cell>
          <cell r="F7618">
            <v>4880</v>
          </cell>
          <cell r="G7618">
            <v>31301</v>
          </cell>
          <cell r="H7618">
            <v>93</v>
          </cell>
          <cell r="I7618">
            <v>145</v>
          </cell>
          <cell r="K7618">
            <v>480</v>
          </cell>
          <cell r="L7618" t="str">
            <v>4880  ONG Revenue</v>
          </cell>
          <cell r="M7618">
            <v>480</v>
          </cell>
          <cell r="N7618" t="str">
            <v>NSF-TN</v>
          </cell>
          <cell r="O7618" t="str">
            <v>NSF</v>
          </cell>
          <cell r="P7618" t="str">
            <v>NSF CHARGES</v>
          </cell>
        </row>
        <row r="7619">
          <cell r="A7619">
            <v>37591</v>
          </cell>
          <cell r="B7619" t="str">
            <v>UCG</v>
          </cell>
          <cell r="C7619" t="str">
            <v>NSF</v>
          </cell>
          <cell r="D7619" t="str">
            <v>2NSF</v>
          </cell>
          <cell r="E7619" t="str">
            <v>2SRC</v>
          </cell>
          <cell r="F7619">
            <v>4880</v>
          </cell>
          <cell r="G7619">
            <v>31301</v>
          </cell>
          <cell r="H7619">
            <v>93</v>
          </cell>
          <cell r="I7619">
            <v>151</v>
          </cell>
          <cell r="J7619">
            <v>60.02</v>
          </cell>
          <cell r="K7619">
            <v>380.02</v>
          </cell>
          <cell r="L7619" t="str">
            <v>4880  ONG Revenue</v>
          </cell>
          <cell r="M7619">
            <v>320</v>
          </cell>
          <cell r="N7619" t="str">
            <v>NSF-TN</v>
          </cell>
          <cell r="O7619" t="str">
            <v>NSF</v>
          </cell>
          <cell r="P7619" t="str">
            <v>NSF CHARGES</v>
          </cell>
        </row>
        <row r="7620">
          <cell r="A7620">
            <v>37591</v>
          </cell>
          <cell r="B7620" t="str">
            <v>UCG</v>
          </cell>
          <cell r="C7620" t="str">
            <v>NSF</v>
          </cell>
          <cell r="D7620" t="str">
            <v>2NSF</v>
          </cell>
          <cell r="E7620" t="str">
            <v>2SRC</v>
          </cell>
          <cell r="F7620">
            <v>4880</v>
          </cell>
          <cell r="G7620">
            <v>31301</v>
          </cell>
          <cell r="H7620">
            <v>93</v>
          </cell>
          <cell r="I7620">
            <v>154</v>
          </cell>
          <cell r="J7620">
            <v>20</v>
          </cell>
          <cell r="K7620">
            <v>580</v>
          </cell>
          <cell r="L7620" t="str">
            <v>4880  ONG Revenue</v>
          </cell>
          <cell r="M7620">
            <v>560</v>
          </cell>
          <cell r="N7620" t="str">
            <v>NSF-TN</v>
          </cell>
          <cell r="O7620" t="str">
            <v>NSF</v>
          </cell>
          <cell r="P7620" t="str">
            <v>NSF CHARGES</v>
          </cell>
        </row>
        <row r="7621">
          <cell r="A7621">
            <v>37591</v>
          </cell>
          <cell r="B7621" t="str">
            <v>UCG</v>
          </cell>
          <cell r="C7621" t="str">
            <v>NSF</v>
          </cell>
          <cell r="D7621" t="str">
            <v>2NSF</v>
          </cell>
          <cell r="E7621" t="str">
            <v>2SRC</v>
          </cell>
          <cell r="F7621">
            <v>4880</v>
          </cell>
          <cell r="G7621">
            <v>31301</v>
          </cell>
          <cell r="H7621">
            <v>93</v>
          </cell>
          <cell r="I7621">
            <v>155</v>
          </cell>
          <cell r="K7621">
            <v>120</v>
          </cell>
          <cell r="L7621" t="str">
            <v>4880  ONG Revenue</v>
          </cell>
          <cell r="M7621">
            <v>120</v>
          </cell>
          <cell r="N7621" t="str">
            <v>NSF-TN</v>
          </cell>
          <cell r="O7621" t="str">
            <v>NSF</v>
          </cell>
          <cell r="P7621" t="str">
            <v>NSF CHARGES</v>
          </cell>
        </row>
        <row r="7622">
          <cell r="A7622">
            <v>37591</v>
          </cell>
          <cell r="B7622" t="str">
            <v>UCG</v>
          </cell>
          <cell r="C7622" t="str">
            <v>NSF</v>
          </cell>
          <cell r="D7622" t="str">
            <v>2NSF</v>
          </cell>
          <cell r="E7622" t="str">
            <v>2SRC</v>
          </cell>
          <cell r="F7622">
            <v>4880</v>
          </cell>
          <cell r="G7622">
            <v>31301</v>
          </cell>
          <cell r="H7622">
            <v>93</v>
          </cell>
          <cell r="I7622">
            <v>221</v>
          </cell>
          <cell r="K7622">
            <v>20</v>
          </cell>
          <cell r="L7622" t="str">
            <v>4880  ONG Revenue</v>
          </cell>
          <cell r="M7622">
            <v>20</v>
          </cell>
          <cell r="N7622" t="str">
            <v>NSF-TN</v>
          </cell>
          <cell r="O7622" t="str">
            <v>NSF</v>
          </cell>
          <cell r="P7622" t="str">
            <v>NSF CHARGES</v>
          </cell>
        </row>
        <row r="7623">
          <cell r="A7623">
            <v>37591</v>
          </cell>
          <cell r="B7623" t="str">
            <v>UCG</v>
          </cell>
          <cell r="C7623" t="str">
            <v>NSF</v>
          </cell>
          <cell r="D7623" t="str">
            <v>3NSF</v>
          </cell>
          <cell r="E7623" t="str">
            <v>3SRC</v>
          </cell>
          <cell r="F7623">
            <v>1420</v>
          </cell>
          <cell r="G7623">
            <v>10915</v>
          </cell>
          <cell r="H7623">
            <v>98</v>
          </cell>
          <cell r="I7623">
            <v>180</v>
          </cell>
          <cell r="J7623">
            <v>10</v>
          </cell>
          <cell r="L7623" t="str">
            <v>1420  A/R</v>
          </cell>
          <cell r="M7623">
            <v>-10</v>
          </cell>
          <cell r="N7623" t="str">
            <v>NSF-IA</v>
          </cell>
          <cell r="O7623" t="str">
            <v>NSF</v>
          </cell>
          <cell r="P7623" t="str">
            <v>NSF CHARGES</v>
          </cell>
        </row>
        <row r="7624">
          <cell r="A7624">
            <v>37591</v>
          </cell>
          <cell r="B7624" t="str">
            <v>UCG</v>
          </cell>
          <cell r="C7624" t="str">
            <v>NSF</v>
          </cell>
          <cell r="D7624" t="str">
            <v>3NSF</v>
          </cell>
          <cell r="E7624" t="str">
            <v>3SRC</v>
          </cell>
          <cell r="F7624">
            <v>1420</v>
          </cell>
          <cell r="G7624">
            <v>10915</v>
          </cell>
          <cell r="H7624">
            <v>98</v>
          </cell>
          <cell r="I7624">
            <v>189</v>
          </cell>
          <cell r="J7624">
            <v>30</v>
          </cell>
          <cell r="L7624" t="str">
            <v>1420  A/R</v>
          </cell>
          <cell r="M7624">
            <v>-30</v>
          </cell>
          <cell r="N7624" t="str">
            <v>NSF-IA</v>
          </cell>
          <cell r="O7624" t="str">
            <v>NSF</v>
          </cell>
          <cell r="P7624" t="str">
            <v>NSF CHARGES</v>
          </cell>
        </row>
        <row r="7625">
          <cell r="A7625">
            <v>37591</v>
          </cell>
          <cell r="B7625" t="str">
            <v>UCG</v>
          </cell>
          <cell r="C7625" t="str">
            <v>NSF</v>
          </cell>
          <cell r="D7625" t="str">
            <v>3NSF</v>
          </cell>
          <cell r="E7625" t="str">
            <v>3SRC</v>
          </cell>
          <cell r="F7625">
            <v>4880</v>
          </cell>
          <cell r="G7625">
            <v>31301</v>
          </cell>
          <cell r="H7625">
            <v>98</v>
          </cell>
          <cell r="I7625">
            <v>180</v>
          </cell>
          <cell r="K7625">
            <v>10</v>
          </cell>
          <cell r="L7625" t="str">
            <v>4880  ONG Revenue</v>
          </cell>
          <cell r="M7625">
            <v>10</v>
          </cell>
          <cell r="N7625" t="str">
            <v>NSF-IA</v>
          </cell>
          <cell r="O7625" t="str">
            <v>NSF</v>
          </cell>
          <cell r="P7625" t="str">
            <v>NSF CHARGES</v>
          </cell>
        </row>
        <row r="7626">
          <cell r="A7626">
            <v>37591</v>
          </cell>
          <cell r="B7626" t="str">
            <v>UCG</v>
          </cell>
          <cell r="C7626" t="str">
            <v>NSF</v>
          </cell>
          <cell r="D7626" t="str">
            <v>3NSF</v>
          </cell>
          <cell r="E7626" t="str">
            <v>3SRC</v>
          </cell>
          <cell r="F7626">
            <v>4880</v>
          </cell>
          <cell r="G7626">
            <v>31301</v>
          </cell>
          <cell r="H7626">
            <v>98</v>
          </cell>
          <cell r="I7626">
            <v>189</v>
          </cell>
          <cell r="K7626">
            <v>30</v>
          </cell>
          <cell r="L7626" t="str">
            <v>4880  ONG Revenue</v>
          </cell>
          <cell r="M7626">
            <v>30</v>
          </cell>
          <cell r="N7626" t="str">
            <v>NSF-IA</v>
          </cell>
          <cell r="O7626" t="str">
            <v>NSF</v>
          </cell>
          <cell r="P7626" t="str">
            <v>NSF CHARGES</v>
          </cell>
        </row>
        <row r="7627">
          <cell r="A7627">
            <v>37591</v>
          </cell>
          <cell r="B7627" t="str">
            <v>UCG</v>
          </cell>
          <cell r="C7627" t="str">
            <v>NSF</v>
          </cell>
          <cell r="D7627" t="str">
            <v>5NSF</v>
          </cell>
          <cell r="E7627" t="str">
            <v>5SRC</v>
          </cell>
          <cell r="F7627">
            <v>1420</v>
          </cell>
          <cell r="G7627">
            <v>10915</v>
          </cell>
          <cell r="H7627">
            <v>97</v>
          </cell>
          <cell r="I7627">
            <v>135</v>
          </cell>
          <cell r="J7627">
            <v>10</v>
          </cell>
          <cell r="L7627" t="str">
            <v>1420  A/R</v>
          </cell>
          <cell r="M7627">
            <v>-10</v>
          </cell>
          <cell r="N7627" t="str">
            <v>NSF-MO</v>
          </cell>
          <cell r="O7627" t="str">
            <v>NSF</v>
          </cell>
          <cell r="P7627" t="str">
            <v>NSF CHARGES</v>
          </cell>
        </row>
        <row r="7628">
          <cell r="A7628">
            <v>37591</v>
          </cell>
          <cell r="B7628" t="str">
            <v>UCG</v>
          </cell>
          <cell r="C7628" t="str">
            <v>NSF</v>
          </cell>
          <cell r="D7628" t="str">
            <v>5NSF</v>
          </cell>
          <cell r="E7628" t="str">
            <v>5SRC</v>
          </cell>
          <cell r="F7628">
            <v>1420</v>
          </cell>
          <cell r="G7628">
            <v>10915</v>
          </cell>
          <cell r="H7628">
            <v>97</v>
          </cell>
          <cell r="I7628">
            <v>145</v>
          </cell>
          <cell r="J7628">
            <v>10</v>
          </cell>
          <cell r="L7628" t="str">
            <v>1420  A/R</v>
          </cell>
          <cell r="M7628">
            <v>-10</v>
          </cell>
          <cell r="N7628" t="str">
            <v>NSF-MO</v>
          </cell>
          <cell r="O7628" t="str">
            <v>NSF</v>
          </cell>
          <cell r="P7628" t="str">
            <v>NSF CHARGES</v>
          </cell>
        </row>
        <row r="7629">
          <cell r="A7629">
            <v>37591</v>
          </cell>
          <cell r="B7629" t="str">
            <v>UCG</v>
          </cell>
          <cell r="C7629" t="str">
            <v>NSF</v>
          </cell>
          <cell r="D7629" t="str">
            <v>5NSF</v>
          </cell>
          <cell r="E7629" t="str">
            <v>5SRC</v>
          </cell>
          <cell r="F7629">
            <v>1420</v>
          </cell>
          <cell r="G7629">
            <v>10915</v>
          </cell>
          <cell r="H7629">
            <v>97</v>
          </cell>
          <cell r="I7629">
            <v>154</v>
          </cell>
          <cell r="J7629">
            <v>10</v>
          </cell>
          <cell r="K7629">
            <v>10</v>
          </cell>
          <cell r="L7629" t="str">
            <v>1420  A/R</v>
          </cell>
          <cell r="M7629">
            <v>0</v>
          </cell>
          <cell r="N7629" t="str">
            <v>NSF-MO</v>
          </cell>
          <cell r="O7629" t="str">
            <v>NSF</v>
          </cell>
          <cell r="P7629" t="str">
            <v>NSF CHARGES</v>
          </cell>
        </row>
        <row r="7630">
          <cell r="A7630">
            <v>37591</v>
          </cell>
          <cell r="B7630" t="str">
            <v>UCG</v>
          </cell>
          <cell r="C7630" t="str">
            <v>NSF</v>
          </cell>
          <cell r="D7630" t="str">
            <v>5NSF</v>
          </cell>
          <cell r="E7630" t="str">
            <v>5SRC</v>
          </cell>
          <cell r="F7630">
            <v>1420</v>
          </cell>
          <cell r="G7630">
            <v>10915</v>
          </cell>
          <cell r="H7630">
            <v>97</v>
          </cell>
          <cell r="I7630">
            <v>180</v>
          </cell>
          <cell r="J7630">
            <v>20</v>
          </cell>
          <cell r="K7630">
            <v>10</v>
          </cell>
          <cell r="L7630" t="str">
            <v>1420  A/R</v>
          </cell>
          <cell r="M7630">
            <v>-10</v>
          </cell>
          <cell r="N7630" t="str">
            <v>NSF-MO</v>
          </cell>
          <cell r="O7630" t="str">
            <v>NSF</v>
          </cell>
          <cell r="P7630" t="str">
            <v>NSF CHARGES</v>
          </cell>
        </row>
        <row r="7631">
          <cell r="A7631">
            <v>37591</v>
          </cell>
          <cell r="B7631" t="str">
            <v>UCG</v>
          </cell>
          <cell r="C7631" t="str">
            <v>NSF</v>
          </cell>
          <cell r="D7631" t="str">
            <v>5NSF</v>
          </cell>
          <cell r="E7631" t="str">
            <v>5SRC</v>
          </cell>
          <cell r="F7631">
            <v>1420</v>
          </cell>
          <cell r="G7631">
            <v>10915</v>
          </cell>
          <cell r="H7631">
            <v>97</v>
          </cell>
          <cell r="I7631">
            <v>191</v>
          </cell>
          <cell r="J7631">
            <v>60</v>
          </cell>
          <cell r="K7631">
            <v>40</v>
          </cell>
          <cell r="L7631" t="str">
            <v>1420  A/R</v>
          </cell>
          <cell r="M7631">
            <v>-20</v>
          </cell>
          <cell r="N7631" t="str">
            <v>NSF-MO</v>
          </cell>
          <cell r="O7631" t="str">
            <v>NSF</v>
          </cell>
          <cell r="P7631" t="str">
            <v>NSF CHARGES</v>
          </cell>
        </row>
        <row r="7632">
          <cell r="A7632">
            <v>37591</v>
          </cell>
          <cell r="B7632" t="str">
            <v>UCG</v>
          </cell>
          <cell r="C7632" t="str">
            <v>NSF</v>
          </cell>
          <cell r="D7632" t="str">
            <v>5NSF</v>
          </cell>
          <cell r="E7632" t="str">
            <v>5SRC</v>
          </cell>
          <cell r="F7632">
            <v>1420</v>
          </cell>
          <cell r="G7632">
            <v>10915</v>
          </cell>
          <cell r="H7632">
            <v>97</v>
          </cell>
          <cell r="I7632">
            <v>192</v>
          </cell>
          <cell r="J7632">
            <v>110</v>
          </cell>
          <cell r="K7632">
            <v>30</v>
          </cell>
          <cell r="L7632" t="str">
            <v>1420  A/R</v>
          </cell>
          <cell r="M7632">
            <v>-80</v>
          </cell>
          <cell r="N7632" t="str">
            <v>NSF-MO</v>
          </cell>
          <cell r="O7632" t="str">
            <v>NSF</v>
          </cell>
          <cell r="P7632" t="str">
            <v>NSF CHARGES</v>
          </cell>
        </row>
        <row r="7633">
          <cell r="A7633">
            <v>37591</v>
          </cell>
          <cell r="B7633" t="str">
            <v>UCG</v>
          </cell>
          <cell r="C7633" t="str">
            <v>NSF</v>
          </cell>
          <cell r="D7633" t="str">
            <v>5NSF</v>
          </cell>
          <cell r="E7633" t="str">
            <v>5SRC</v>
          </cell>
          <cell r="F7633">
            <v>1420</v>
          </cell>
          <cell r="G7633">
            <v>10915</v>
          </cell>
          <cell r="H7633">
            <v>97</v>
          </cell>
          <cell r="I7633">
            <v>204</v>
          </cell>
          <cell r="J7633">
            <v>50</v>
          </cell>
          <cell r="L7633" t="str">
            <v>1420  A/R</v>
          </cell>
          <cell r="M7633">
            <v>-50</v>
          </cell>
          <cell r="N7633" t="str">
            <v>NSF-MO</v>
          </cell>
          <cell r="O7633" t="str">
            <v>NSF</v>
          </cell>
          <cell r="P7633" t="str">
            <v>NSF CHARGES</v>
          </cell>
        </row>
        <row r="7634">
          <cell r="A7634">
            <v>37591</v>
          </cell>
          <cell r="B7634" t="str">
            <v>UCG</v>
          </cell>
          <cell r="C7634" t="str">
            <v>NSF</v>
          </cell>
          <cell r="D7634" t="str">
            <v>5NSF</v>
          </cell>
          <cell r="E7634" t="str">
            <v>5SRC</v>
          </cell>
          <cell r="F7634">
            <v>1420</v>
          </cell>
          <cell r="G7634">
            <v>10915</v>
          </cell>
          <cell r="H7634">
            <v>97</v>
          </cell>
          <cell r="I7634">
            <v>221</v>
          </cell>
          <cell r="J7634">
            <v>100.02</v>
          </cell>
          <cell r="K7634">
            <v>20.02</v>
          </cell>
          <cell r="L7634" t="str">
            <v>1420  A/R</v>
          </cell>
          <cell r="M7634">
            <v>-80</v>
          </cell>
          <cell r="N7634" t="str">
            <v>NSF-MO</v>
          </cell>
          <cell r="O7634" t="str">
            <v>NSF</v>
          </cell>
          <cell r="P7634" t="str">
            <v>NSF CHARGES</v>
          </cell>
        </row>
        <row r="7635">
          <cell r="A7635">
            <v>37591</v>
          </cell>
          <cell r="B7635" t="str">
            <v>UCG</v>
          </cell>
          <cell r="C7635" t="str">
            <v>NSF</v>
          </cell>
          <cell r="D7635" t="str">
            <v>5NSF</v>
          </cell>
          <cell r="E7635" t="str">
            <v>5SRC</v>
          </cell>
          <cell r="F7635">
            <v>1420</v>
          </cell>
          <cell r="G7635">
            <v>10915</v>
          </cell>
          <cell r="H7635">
            <v>97</v>
          </cell>
          <cell r="I7635">
            <v>310</v>
          </cell>
          <cell r="J7635">
            <v>20</v>
          </cell>
          <cell r="L7635" t="str">
            <v>1420  A/R</v>
          </cell>
          <cell r="M7635">
            <v>-20</v>
          </cell>
          <cell r="N7635" t="str">
            <v>NSF-MO</v>
          </cell>
          <cell r="O7635" t="str">
            <v>NSF</v>
          </cell>
          <cell r="P7635" t="str">
            <v>NSF CHARGES</v>
          </cell>
        </row>
        <row r="7636">
          <cell r="A7636">
            <v>37591</v>
          </cell>
          <cell r="B7636" t="str">
            <v>UCG</v>
          </cell>
          <cell r="C7636" t="str">
            <v>NSF</v>
          </cell>
          <cell r="D7636" t="str">
            <v>5NSF</v>
          </cell>
          <cell r="E7636" t="str">
            <v>5SRC</v>
          </cell>
          <cell r="F7636">
            <v>1420</v>
          </cell>
          <cell r="G7636">
            <v>10915</v>
          </cell>
          <cell r="H7636">
            <v>97</v>
          </cell>
          <cell r="I7636">
            <v>315</v>
          </cell>
          <cell r="J7636">
            <v>70</v>
          </cell>
          <cell r="K7636">
            <v>10</v>
          </cell>
          <cell r="L7636" t="str">
            <v>1420  A/R</v>
          </cell>
          <cell r="M7636">
            <v>-60</v>
          </cell>
          <cell r="N7636" t="str">
            <v>NSF-MO</v>
          </cell>
          <cell r="O7636" t="str">
            <v>NSF</v>
          </cell>
          <cell r="P7636" t="str">
            <v>NSF CHARGES</v>
          </cell>
        </row>
        <row r="7637">
          <cell r="A7637">
            <v>37591</v>
          </cell>
          <cell r="B7637" t="str">
            <v>UCG</v>
          </cell>
          <cell r="C7637" t="str">
            <v>NSF</v>
          </cell>
          <cell r="D7637" t="str">
            <v>5NSF</v>
          </cell>
          <cell r="E7637" t="str">
            <v>5SRC</v>
          </cell>
          <cell r="F7637">
            <v>4880</v>
          </cell>
          <cell r="G7637">
            <v>31301</v>
          </cell>
          <cell r="H7637">
            <v>97</v>
          </cell>
          <cell r="I7637">
            <v>135</v>
          </cell>
          <cell r="K7637">
            <v>10</v>
          </cell>
          <cell r="L7637" t="str">
            <v>4880  ONG Revenue</v>
          </cell>
          <cell r="M7637">
            <v>10</v>
          </cell>
          <cell r="N7637" t="str">
            <v>NSF-MO</v>
          </cell>
          <cell r="O7637" t="str">
            <v>NSF</v>
          </cell>
          <cell r="P7637" t="str">
            <v>NSF CHARGES</v>
          </cell>
        </row>
        <row r="7638">
          <cell r="A7638">
            <v>37591</v>
          </cell>
          <cell r="B7638" t="str">
            <v>UCG</v>
          </cell>
          <cell r="C7638" t="str">
            <v>NSF</v>
          </cell>
          <cell r="D7638" t="str">
            <v>5NSF</v>
          </cell>
          <cell r="E7638" t="str">
            <v>5SRC</v>
          </cell>
          <cell r="F7638">
            <v>4880</v>
          </cell>
          <cell r="G7638">
            <v>31301</v>
          </cell>
          <cell r="H7638">
            <v>97</v>
          </cell>
          <cell r="I7638">
            <v>145</v>
          </cell>
          <cell r="K7638">
            <v>10</v>
          </cell>
          <cell r="L7638" t="str">
            <v>4880  ONG Revenue</v>
          </cell>
          <cell r="M7638">
            <v>10</v>
          </cell>
          <cell r="N7638" t="str">
            <v>NSF-MO</v>
          </cell>
          <cell r="O7638" t="str">
            <v>NSF</v>
          </cell>
          <cell r="P7638" t="str">
            <v>NSF CHARGES</v>
          </cell>
        </row>
        <row r="7639">
          <cell r="A7639">
            <v>37591</v>
          </cell>
          <cell r="B7639" t="str">
            <v>UCG</v>
          </cell>
          <cell r="C7639" t="str">
            <v>NSF</v>
          </cell>
          <cell r="D7639" t="str">
            <v>5NSF</v>
          </cell>
          <cell r="E7639" t="str">
            <v>5SRC</v>
          </cell>
          <cell r="F7639">
            <v>4880</v>
          </cell>
          <cell r="G7639">
            <v>31301</v>
          </cell>
          <cell r="H7639">
            <v>97</v>
          </cell>
          <cell r="I7639">
            <v>154</v>
          </cell>
          <cell r="J7639">
            <v>10</v>
          </cell>
          <cell r="K7639">
            <v>10</v>
          </cell>
          <cell r="L7639" t="str">
            <v>4880  ONG Revenue</v>
          </cell>
          <cell r="M7639">
            <v>0</v>
          </cell>
          <cell r="N7639" t="str">
            <v>NSF-MO</v>
          </cell>
          <cell r="O7639" t="str">
            <v>NSF</v>
          </cell>
          <cell r="P7639" t="str">
            <v>NSF CHARGES</v>
          </cell>
        </row>
        <row r="7640">
          <cell r="A7640">
            <v>37591</v>
          </cell>
          <cell r="B7640" t="str">
            <v>UCG</v>
          </cell>
          <cell r="C7640" t="str">
            <v>NSF</v>
          </cell>
          <cell r="D7640" t="str">
            <v>5NSF</v>
          </cell>
          <cell r="E7640" t="str">
            <v>5SRC</v>
          </cell>
          <cell r="F7640">
            <v>4880</v>
          </cell>
          <cell r="G7640">
            <v>31301</v>
          </cell>
          <cell r="H7640">
            <v>97</v>
          </cell>
          <cell r="I7640">
            <v>180</v>
          </cell>
          <cell r="J7640">
            <v>10</v>
          </cell>
          <cell r="K7640">
            <v>20</v>
          </cell>
          <cell r="L7640" t="str">
            <v>4880  ONG Revenue</v>
          </cell>
          <cell r="M7640">
            <v>10</v>
          </cell>
          <cell r="N7640" t="str">
            <v>NSF-MO</v>
          </cell>
          <cell r="O7640" t="str">
            <v>NSF</v>
          </cell>
          <cell r="P7640" t="str">
            <v>NSF CHARGES</v>
          </cell>
        </row>
        <row r="7641">
          <cell r="A7641">
            <v>37591</v>
          </cell>
          <cell r="B7641" t="str">
            <v>UCG</v>
          </cell>
          <cell r="C7641" t="str">
            <v>NSF</v>
          </cell>
          <cell r="D7641" t="str">
            <v>5NSF</v>
          </cell>
          <cell r="E7641" t="str">
            <v>5SRC</v>
          </cell>
          <cell r="F7641">
            <v>4880</v>
          </cell>
          <cell r="G7641">
            <v>31301</v>
          </cell>
          <cell r="H7641">
            <v>97</v>
          </cell>
          <cell r="I7641">
            <v>191</v>
          </cell>
          <cell r="K7641">
            <v>60</v>
          </cell>
          <cell r="L7641" t="str">
            <v>4880  ONG Revenue</v>
          </cell>
          <cell r="M7641">
            <v>60</v>
          </cell>
          <cell r="N7641" t="str">
            <v>NSF-MO</v>
          </cell>
          <cell r="O7641" t="str">
            <v>NSF</v>
          </cell>
          <cell r="P7641" t="str">
            <v>NSF CHARGES</v>
          </cell>
        </row>
        <row r="7642">
          <cell r="A7642">
            <v>37591</v>
          </cell>
          <cell r="B7642" t="str">
            <v>UCG</v>
          </cell>
          <cell r="C7642" t="str">
            <v>NSF</v>
          </cell>
          <cell r="D7642" t="str">
            <v>5NSF</v>
          </cell>
          <cell r="E7642" t="str">
            <v>5SRC</v>
          </cell>
          <cell r="F7642">
            <v>4880</v>
          </cell>
          <cell r="G7642">
            <v>31301</v>
          </cell>
          <cell r="H7642">
            <v>97</v>
          </cell>
          <cell r="I7642">
            <v>192</v>
          </cell>
          <cell r="J7642">
            <v>10</v>
          </cell>
          <cell r="K7642">
            <v>100</v>
          </cell>
          <cell r="L7642" t="str">
            <v>4880  ONG Revenue</v>
          </cell>
          <cell r="M7642">
            <v>90</v>
          </cell>
          <cell r="N7642" t="str">
            <v>NSF-MO</v>
          </cell>
          <cell r="O7642" t="str">
            <v>NSF</v>
          </cell>
          <cell r="P7642" t="str">
            <v>NSF CHARGES</v>
          </cell>
        </row>
        <row r="7643">
          <cell r="A7643">
            <v>37591</v>
          </cell>
          <cell r="B7643" t="str">
            <v>UCG</v>
          </cell>
          <cell r="C7643" t="str">
            <v>NSF</v>
          </cell>
          <cell r="D7643" t="str">
            <v>5NSF</v>
          </cell>
          <cell r="E7643" t="str">
            <v>5SRC</v>
          </cell>
          <cell r="F7643">
            <v>4880</v>
          </cell>
          <cell r="G7643">
            <v>31301</v>
          </cell>
          <cell r="H7643">
            <v>97</v>
          </cell>
          <cell r="I7643">
            <v>204</v>
          </cell>
          <cell r="K7643">
            <v>40</v>
          </cell>
          <cell r="L7643" t="str">
            <v>4880  ONG Revenue</v>
          </cell>
          <cell r="M7643">
            <v>40</v>
          </cell>
          <cell r="N7643" t="str">
            <v>NSF-MO</v>
          </cell>
          <cell r="O7643" t="str">
            <v>NSF</v>
          </cell>
          <cell r="P7643" t="str">
            <v>NSF CHARGES</v>
          </cell>
        </row>
        <row r="7644">
          <cell r="A7644">
            <v>37591</v>
          </cell>
          <cell r="B7644" t="str">
            <v>UCG</v>
          </cell>
          <cell r="C7644" t="str">
            <v>NSF</v>
          </cell>
          <cell r="D7644" t="str">
            <v>5NSF</v>
          </cell>
          <cell r="E7644" t="str">
            <v>5SRC</v>
          </cell>
          <cell r="F7644">
            <v>4880</v>
          </cell>
          <cell r="G7644">
            <v>31301</v>
          </cell>
          <cell r="H7644">
            <v>97</v>
          </cell>
          <cell r="I7644">
            <v>221</v>
          </cell>
          <cell r="J7644">
            <v>0.02</v>
          </cell>
          <cell r="K7644">
            <v>100.02</v>
          </cell>
          <cell r="L7644" t="str">
            <v>4880  ONG Revenue</v>
          </cell>
          <cell r="M7644">
            <v>100</v>
          </cell>
          <cell r="N7644" t="str">
            <v>NSF-MO</v>
          </cell>
          <cell r="O7644" t="str">
            <v>NSF</v>
          </cell>
          <cell r="P7644" t="str">
            <v>NSF CHARGES</v>
          </cell>
        </row>
        <row r="7645">
          <cell r="A7645">
            <v>37591</v>
          </cell>
          <cell r="B7645" t="str">
            <v>UCG</v>
          </cell>
          <cell r="C7645" t="str">
            <v>NSF</v>
          </cell>
          <cell r="D7645" t="str">
            <v>5NSF</v>
          </cell>
          <cell r="E7645" t="str">
            <v>5SRC</v>
          </cell>
          <cell r="F7645">
            <v>4880</v>
          </cell>
          <cell r="G7645">
            <v>31301</v>
          </cell>
          <cell r="H7645">
            <v>97</v>
          </cell>
          <cell r="I7645">
            <v>310</v>
          </cell>
          <cell r="K7645">
            <v>20</v>
          </cell>
          <cell r="L7645" t="str">
            <v>4880  ONG Revenue</v>
          </cell>
          <cell r="M7645">
            <v>20</v>
          </cell>
          <cell r="N7645" t="str">
            <v>NSF-MO</v>
          </cell>
          <cell r="O7645" t="str">
            <v>NSF</v>
          </cell>
          <cell r="P7645" t="str">
            <v>NSF CHARGES</v>
          </cell>
        </row>
        <row r="7646">
          <cell r="A7646">
            <v>37591</v>
          </cell>
          <cell r="B7646" t="str">
            <v>UCG</v>
          </cell>
          <cell r="C7646" t="str">
            <v>NSF</v>
          </cell>
          <cell r="D7646" t="str">
            <v>5NSF</v>
          </cell>
          <cell r="E7646" t="str">
            <v>5SRC</v>
          </cell>
          <cell r="F7646">
            <v>4880</v>
          </cell>
          <cell r="G7646">
            <v>31301</v>
          </cell>
          <cell r="H7646">
            <v>97</v>
          </cell>
          <cell r="I7646">
            <v>315</v>
          </cell>
          <cell r="J7646">
            <v>10</v>
          </cell>
          <cell r="K7646">
            <v>70</v>
          </cell>
          <cell r="L7646" t="str">
            <v>4880  ONG Revenue</v>
          </cell>
          <cell r="M7646">
            <v>60</v>
          </cell>
          <cell r="N7646" t="str">
            <v>NSF-MO</v>
          </cell>
          <cell r="O7646" t="str">
            <v>NSF</v>
          </cell>
          <cell r="P7646" t="str">
            <v>NSF CHARGES</v>
          </cell>
        </row>
        <row r="7647">
          <cell r="A7647">
            <v>37591</v>
          </cell>
          <cell r="B7647" t="str">
            <v>UCG</v>
          </cell>
          <cell r="C7647" t="str">
            <v>NSF</v>
          </cell>
          <cell r="D7647" t="str">
            <v>6NSF</v>
          </cell>
          <cell r="E7647" t="str">
            <v>6SRC</v>
          </cell>
          <cell r="F7647">
            <v>1420</v>
          </cell>
          <cell r="G7647">
            <v>10915</v>
          </cell>
          <cell r="H7647">
            <v>96</v>
          </cell>
          <cell r="I7647">
            <v>144</v>
          </cell>
          <cell r="J7647">
            <v>20</v>
          </cell>
          <cell r="L7647" t="str">
            <v>1420  A/R</v>
          </cell>
          <cell r="M7647">
            <v>-20</v>
          </cell>
          <cell r="N7647" t="str">
            <v>NSF-VA</v>
          </cell>
          <cell r="O7647" t="str">
            <v>NSF</v>
          </cell>
          <cell r="P7647" t="str">
            <v>NSF CHARGES</v>
          </cell>
        </row>
        <row r="7648">
          <cell r="A7648">
            <v>37591</v>
          </cell>
          <cell r="B7648" t="str">
            <v>UCG</v>
          </cell>
          <cell r="C7648" t="str">
            <v>NSF</v>
          </cell>
          <cell r="D7648" t="str">
            <v>6NSF</v>
          </cell>
          <cell r="E7648" t="str">
            <v>6SRC</v>
          </cell>
          <cell r="F7648">
            <v>1420</v>
          </cell>
          <cell r="G7648">
            <v>10915</v>
          </cell>
          <cell r="H7648">
            <v>96</v>
          </cell>
          <cell r="I7648">
            <v>154</v>
          </cell>
          <cell r="J7648">
            <v>120</v>
          </cell>
          <cell r="K7648">
            <v>80</v>
          </cell>
          <cell r="L7648" t="str">
            <v>1420  A/R</v>
          </cell>
          <cell r="M7648">
            <v>-40</v>
          </cell>
          <cell r="N7648" t="str">
            <v>NSF-VA</v>
          </cell>
          <cell r="O7648" t="str">
            <v>NSF</v>
          </cell>
          <cell r="P7648" t="str">
            <v>NSF CHARGES</v>
          </cell>
        </row>
        <row r="7649">
          <cell r="A7649">
            <v>37591</v>
          </cell>
          <cell r="B7649" t="str">
            <v>UCG</v>
          </cell>
          <cell r="C7649" t="str">
            <v>NSF</v>
          </cell>
          <cell r="D7649" t="str">
            <v>6NSF</v>
          </cell>
          <cell r="E7649" t="str">
            <v>6SRC</v>
          </cell>
          <cell r="F7649">
            <v>1420</v>
          </cell>
          <cell r="G7649">
            <v>10915</v>
          </cell>
          <cell r="H7649">
            <v>96</v>
          </cell>
          <cell r="I7649">
            <v>165</v>
          </cell>
          <cell r="J7649">
            <v>100</v>
          </cell>
          <cell r="L7649" t="str">
            <v>1420  A/R</v>
          </cell>
          <cell r="M7649">
            <v>-100</v>
          </cell>
          <cell r="N7649" t="str">
            <v>NSF-VA</v>
          </cell>
          <cell r="O7649" t="str">
            <v>NSF</v>
          </cell>
          <cell r="P7649" t="str">
            <v>NSF CHARGES</v>
          </cell>
        </row>
        <row r="7650">
          <cell r="A7650">
            <v>37591</v>
          </cell>
          <cell r="B7650" t="str">
            <v>UCG</v>
          </cell>
          <cell r="C7650" t="str">
            <v>NSF</v>
          </cell>
          <cell r="D7650" t="str">
            <v>6NSF</v>
          </cell>
          <cell r="E7650" t="str">
            <v>6SRC</v>
          </cell>
          <cell r="F7650">
            <v>1420</v>
          </cell>
          <cell r="G7650">
            <v>10915</v>
          </cell>
          <cell r="H7650">
            <v>96</v>
          </cell>
          <cell r="I7650">
            <v>169</v>
          </cell>
          <cell r="J7650">
            <v>160</v>
          </cell>
          <cell r="L7650" t="str">
            <v>1420  A/R</v>
          </cell>
          <cell r="M7650">
            <v>-160</v>
          </cell>
          <cell r="N7650" t="str">
            <v>NSF-VA</v>
          </cell>
          <cell r="O7650" t="str">
            <v>NSF</v>
          </cell>
          <cell r="P7650" t="str">
            <v>NSF CHARGES</v>
          </cell>
        </row>
        <row r="7651">
          <cell r="A7651">
            <v>37591</v>
          </cell>
          <cell r="B7651" t="str">
            <v>UCG</v>
          </cell>
          <cell r="C7651" t="str">
            <v>NSF</v>
          </cell>
          <cell r="D7651" t="str">
            <v>6NSF</v>
          </cell>
          <cell r="E7651" t="str">
            <v>6SRC</v>
          </cell>
          <cell r="F7651">
            <v>4880</v>
          </cell>
          <cell r="G7651">
            <v>31301</v>
          </cell>
          <cell r="H7651">
            <v>96</v>
          </cell>
          <cell r="I7651">
            <v>144</v>
          </cell>
          <cell r="K7651">
            <v>20</v>
          </cell>
          <cell r="L7651" t="str">
            <v>4880  ONG Revenue</v>
          </cell>
          <cell r="M7651">
            <v>20</v>
          </cell>
          <cell r="N7651" t="str">
            <v>NSF-VA</v>
          </cell>
          <cell r="O7651" t="str">
            <v>NSF</v>
          </cell>
          <cell r="P7651" t="str">
            <v>NSF CHARGES</v>
          </cell>
        </row>
        <row r="7652">
          <cell r="A7652">
            <v>37591</v>
          </cell>
          <cell r="B7652" t="str">
            <v>UCG</v>
          </cell>
          <cell r="C7652" t="str">
            <v>NSF</v>
          </cell>
          <cell r="D7652" t="str">
            <v>6NSF</v>
          </cell>
          <cell r="E7652" t="str">
            <v>6SRC</v>
          </cell>
          <cell r="F7652">
            <v>4880</v>
          </cell>
          <cell r="G7652">
            <v>31301</v>
          </cell>
          <cell r="H7652">
            <v>96</v>
          </cell>
          <cell r="I7652">
            <v>154</v>
          </cell>
          <cell r="K7652">
            <v>100</v>
          </cell>
          <cell r="L7652" t="str">
            <v>4880  ONG Revenue</v>
          </cell>
          <cell r="M7652">
            <v>100</v>
          </cell>
          <cell r="N7652" t="str">
            <v>NSF-VA</v>
          </cell>
          <cell r="O7652" t="str">
            <v>NSF</v>
          </cell>
          <cell r="P7652" t="str">
            <v>NSF CHARGES</v>
          </cell>
        </row>
        <row r="7653">
          <cell r="A7653">
            <v>37591</v>
          </cell>
          <cell r="B7653" t="str">
            <v>UCG</v>
          </cell>
          <cell r="C7653" t="str">
            <v>NSF</v>
          </cell>
          <cell r="D7653" t="str">
            <v>6NSF</v>
          </cell>
          <cell r="E7653" t="str">
            <v>6SRC</v>
          </cell>
          <cell r="F7653">
            <v>4880</v>
          </cell>
          <cell r="G7653">
            <v>31301</v>
          </cell>
          <cell r="H7653">
            <v>96</v>
          </cell>
          <cell r="I7653">
            <v>165</v>
          </cell>
          <cell r="K7653">
            <v>80</v>
          </cell>
          <cell r="L7653" t="str">
            <v>4880  ONG Revenue</v>
          </cell>
          <cell r="M7653">
            <v>80</v>
          </cell>
          <cell r="N7653" t="str">
            <v>NSF-VA</v>
          </cell>
          <cell r="O7653" t="str">
            <v>NSF</v>
          </cell>
          <cell r="P7653" t="str">
            <v>NSF CHARGES</v>
          </cell>
        </row>
        <row r="7654">
          <cell r="A7654">
            <v>37591</v>
          </cell>
          <cell r="B7654" t="str">
            <v>UCG</v>
          </cell>
          <cell r="C7654" t="str">
            <v>NSF</v>
          </cell>
          <cell r="D7654" t="str">
            <v>6NSF</v>
          </cell>
          <cell r="E7654" t="str">
            <v>6SRC</v>
          </cell>
          <cell r="F7654">
            <v>4880</v>
          </cell>
          <cell r="G7654">
            <v>31301</v>
          </cell>
          <cell r="H7654">
            <v>96</v>
          </cell>
          <cell r="I7654">
            <v>169</v>
          </cell>
          <cell r="K7654">
            <v>160</v>
          </cell>
          <cell r="L7654" t="str">
            <v>4880  ONG Revenue</v>
          </cell>
          <cell r="M7654">
            <v>160</v>
          </cell>
          <cell r="N7654" t="str">
            <v>NSF-VA</v>
          </cell>
          <cell r="O7654" t="str">
            <v>NSF</v>
          </cell>
          <cell r="P7654" t="str">
            <v>NSF CHARGES</v>
          </cell>
        </row>
        <row r="7655">
          <cell r="A7655">
            <v>37591</v>
          </cell>
          <cell r="B7655" t="str">
            <v>UCG</v>
          </cell>
          <cell r="C7655" t="str">
            <v>NSF</v>
          </cell>
          <cell r="D7655" t="str">
            <v>8NSF</v>
          </cell>
          <cell r="E7655" t="str">
            <v>8SRC</v>
          </cell>
          <cell r="F7655">
            <v>1420</v>
          </cell>
          <cell r="G7655">
            <v>10915</v>
          </cell>
          <cell r="H7655">
            <v>95</v>
          </cell>
          <cell r="I7655">
            <v>175</v>
          </cell>
          <cell r="J7655">
            <v>100</v>
          </cell>
          <cell r="L7655" t="str">
            <v>1420  A/R</v>
          </cell>
          <cell r="M7655">
            <v>-100</v>
          </cell>
          <cell r="N7655" t="str">
            <v>NSF-GA</v>
          </cell>
          <cell r="O7655" t="str">
            <v>NSF</v>
          </cell>
          <cell r="P7655" t="str">
            <v>NSF CHARGES</v>
          </cell>
        </row>
        <row r="7656">
          <cell r="A7656">
            <v>37591</v>
          </cell>
          <cell r="B7656" t="str">
            <v>UCG</v>
          </cell>
          <cell r="C7656" t="str">
            <v>NSF</v>
          </cell>
          <cell r="D7656" t="str">
            <v>8NSF</v>
          </cell>
          <cell r="E7656" t="str">
            <v>8SRC</v>
          </cell>
          <cell r="F7656">
            <v>1420</v>
          </cell>
          <cell r="G7656">
            <v>10915</v>
          </cell>
          <cell r="H7656">
            <v>95</v>
          </cell>
          <cell r="I7656">
            <v>180</v>
          </cell>
          <cell r="J7656">
            <v>2414.62</v>
          </cell>
          <cell r="K7656">
            <v>394.32</v>
          </cell>
          <cell r="L7656" t="str">
            <v>1420  A/R</v>
          </cell>
          <cell r="M7656">
            <v>-2020.3</v>
          </cell>
          <cell r="N7656" t="str">
            <v>NSF-GA</v>
          </cell>
          <cell r="O7656" t="str">
            <v>NSF</v>
          </cell>
          <cell r="P7656" t="str">
            <v>NSF CHARGES</v>
          </cell>
        </row>
        <row r="7657">
          <cell r="A7657">
            <v>37591</v>
          </cell>
          <cell r="B7657" t="str">
            <v>UCG</v>
          </cell>
          <cell r="C7657" t="str">
            <v>NSF</v>
          </cell>
          <cell r="D7657" t="str">
            <v>8NSF</v>
          </cell>
          <cell r="E7657" t="str">
            <v>8SRC</v>
          </cell>
          <cell r="F7657">
            <v>4880</v>
          </cell>
          <cell r="G7657">
            <v>31301</v>
          </cell>
          <cell r="H7657">
            <v>95</v>
          </cell>
          <cell r="I7657">
            <v>175</v>
          </cell>
          <cell r="K7657">
            <v>100</v>
          </cell>
          <cell r="L7657" t="str">
            <v>4880  ONG Revenue</v>
          </cell>
          <cell r="M7657">
            <v>100</v>
          </cell>
          <cell r="N7657" t="str">
            <v>NSF-GA</v>
          </cell>
          <cell r="O7657" t="str">
            <v>NSF</v>
          </cell>
          <cell r="P7657" t="str">
            <v>NSF CHARGES</v>
          </cell>
        </row>
        <row r="7658">
          <cell r="A7658">
            <v>37591</v>
          </cell>
          <cell r="B7658" t="str">
            <v>UCG</v>
          </cell>
          <cell r="C7658" t="str">
            <v>NSF</v>
          </cell>
          <cell r="D7658" t="str">
            <v>8NSF</v>
          </cell>
          <cell r="E7658" t="str">
            <v>8SRC</v>
          </cell>
          <cell r="F7658">
            <v>4880</v>
          </cell>
          <cell r="G7658">
            <v>31301</v>
          </cell>
          <cell r="H7658">
            <v>95</v>
          </cell>
          <cell r="I7658">
            <v>180</v>
          </cell>
          <cell r="J7658">
            <v>100.02</v>
          </cell>
          <cell r="K7658">
            <v>2200.02</v>
          </cell>
          <cell r="L7658" t="str">
            <v>4880  ONG Revenue</v>
          </cell>
          <cell r="M7658">
            <v>2100</v>
          </cell>
          <cell r="N7658" t="str">
            <v>NSF-GA</v>
          </cell>
          <cell r="O7658" t="str">
            <v>NSF</v>
          </cell>
          <cell r="P7658" t="str">
            <v>NSF CHARGES</v>
          </cell>
        </row>
        <row r="7659">
          <cell r="A7659">
            <v>37591</v>
          </cell>
          <cell r="B7659" t="str">
            <v>UCG</v>
          </cell>
          <cell r="C7659" t="str">
            <v>NSF</v>
          </cell>
          <cell r="D7659" t="str">
            <v>NSFB</v>
          </cell>
          <cell r="E7659" t="str">
            <v>ABNF</v>
          </cell>
          <cell r="F7659">
            <v>1420</v>
          </cell>
          <cell r="G7659">
            <v>10915</v>
          </cell>
          <cell r="H7659">
            <v>71</v>
          </cell>
          <cell r="I7659">
            <v>315</v>
          </cell>
          <cell r="J7659">
            <v>15</v>
          </cell>
          <cell r="L7659" t="str">
            <v>1420  A/R</v>
          </cell>
          <cell r="M7659">
            <v>-15</v>
          </cell>
          <cell r="N7659" t="str">
            <v>NSF CHECK FEE (BUTLER)</v>
          </cell>
          <cell r="O7659" t="str">
            <v>NSF</v>
          </cell>
          <cell r="P7659" t="str">
            <v>NSF CHARGES</v>
          </cell>
        </row>
        <row r="7660">
          <cell r="A7660">
            <v>37591</v>
          </cell>
          <cell r="B7660" t="str">
            <v>UCG</v>
          </cell>
          <cell r="C7660" t="str">
            <v>NSF</v>
          </cell>
          <cell r="D7660" t="str">
            <v>NSFB</v>
          </cell>
          <cell r="E7660" t="str">
            <v>ABNF</v>
          </cell>
          <cell r="F7660">
            <v>4880</v>
          </cell>
          <cell r="G7660">
            <v>31301</v>
          </cell>
          <cell r="H7660">
            <v>71</v>
          </cell>
          <cell r="I7660">
            <v>0</v>
          </cell>
          <cell r="K7660">
            <v>15</v>
          </cell>
          <cell r="L7660" t="str">
            <v>4880  ONG Revenue</v>
          </cell>
          <cell r="M7660">
            <v>15</v>
          </cell>
          <cell r="N7660" t="str">
            <v>NSF CHECK FEE (BUTLER)</v>
          </cell>
          <cell r="O7660" t="str">
            <v>NSF</v>
          </cell>
          <cell r="P7660" t="str">
            <v>NSF CHARGES</v>
          </cell>
        </row>
        <row r="7661">
          <cell r="A7661">
            <v>37591</v>
          </cell>
          <cell r="B7661" t="str">
            <v>UCG</v>
          </cell>
          <cell r="C7661" t="str">
            <v>NSF</v>
          </cell>
          <cell r="D7661" t="str">
            <v>NSFK</v>
          </cell>
          <cell r="E7661" t="str">
            <v>AKNF</v>
          </cell>
          <cell r="F7661">
            <v>1420</v>
          </cell>
          <cell r="G7661">
            <v>10915</v>
          </cell>
          <cell r="H7661">
            <v>70</v>
          </cell>
          <cell r="I7661">
            <v>310</v>
          </cell>
          <cell r="J7661">
            <v>75</v>
          </cell>
          <cell r="K7661">
            <v>30</v>
          </cell>
          <cell r="L7661" t="str">
            <v>1420  A/R</v>
          </cell>
          <cell r="M7661">
            <v>-45</v>
          </cell>
          <cell r="N7661" t="str">
            <v>NSF CHECK FEE (KIRKSVILLE)</v>
          </cell>
          <cell r="O7661" t="str">
            <v>NSF</v>
          </cell>
          <cell r="P7661" t="str">
            <v>NSF CHARGES</v>
          </cell>
        </row>
        <row r="7662">
          <cell r="A7662">
            <v>37591</v>
          </cell>
          <cell r="B7662" t="str">
            <v>UCG</v>
          </cell>
          <cell r="C7662" t="str">
            <v>NSF</v>
          </cell>
          <cell r="D7662" t="str">
            <v>NSFK</v>
          </cell>
          <cell r="E7662" t="str">
            <v>AKNF</v>
          </cell>
          <cell r="F7662">
            <v>4880</v>
          </cell>
          <cell r="G7662">
            <v>31301</v>
          </cell>
          <cell r="H7662">
            <v>70</v>
          </cell>
          <cell r="I7662">
            <v>0</v>
          </cell>
          <cell r="J7662">
            <v>30</v>
          </cell>
          <cell r="K7662">
            <v>75</v>
          </cell>
          <cell r="L7662" t="str">
            <v>4880  ONG Revenue</v>
          </cell>
          <cell r="M7662">
            <v>45</v>
          </cell>
          <cell r="N7662" t="str">
            <v>NSF CHECK FEE (KIRKSVILLE)</v>
          </cell>
          <cell r="O7662" t="str">
            <v>NSF</v>
          </cell>
          <cell r="P7662" t="str">
            <v>NSF CHARGES</v>
          </cell>
        </row>
        <row r="7663">
          <cell r="A7663">
            <v>37591</v>
          </cell>
          <cell r="B7663" t="str">
            <v>UCG</v>
          </cell>
          <cell r="C7663" t="str">
            <v>NSF</v>
          </cell>
          <cell r="D7663" t="str">
            <v>NSFS</v>
          </cell>
          <cell r="E7663" t="str">
            <v>ASNF</v>
          </cell>
          <cell r="F7663">
            <v>1420</v>
          </cell>
          <cell r="G7663">
            <v>10915</v>
          </cell>
          <cell r="H7663">
            <v>72</v>
          </cell>
          <cell r="I7663">
            <v>204</v>
          </cell>
          <cell r="J7663">
            <v>135</v>
          </cell>
          <cell r="K7663">
            <v>30</v>
          </cell>
          <cell r="L7663" t="str">
            <v>1420  A/R</v>
          </cell>
          <cell r="M7663">
            <v>-105</v>
          </cell>
          <cell r="N7663" t="str">
            <v>NSF CHECK FEE (SEMO)</v>
          </cell>
          <cell r="O7663" t="str">
            <v>NSF</v>
          </cell>
          <cell r="P7663" t="str">
            <v>NSF CHARGES</v>
          </cell>
        </row>
        <row r="7664">
          <cell r="A7664">
            <v>37591</v>
          </cell>
          <cell r="B7664" t="str">
            <v>UCG</v>
          </cell>
          <cell r="C7664" t="str">
            <v>NSF</v>
          </cell>
          <cell r="D7664" t="str">
            <v>NSFS</v>
          </cell>
          <cell r="E7664" t="str">
            <v>ASNF</v>
          </cell>
          <cell r="F7664">
            <v>1420</v>
          </cell>
          <cell r="G7664">
            <v>10915</v>
          </cell>
          <cell r="H7664">
            <v>72</v>
          </cell>
          <cell r="I7664">
            <v>221</v>
          </cell>
          <cell r="J7664">
            <v>60</v>
          </cell>
          <cell r="K7664">
            <v>45</v>
          </cell>
          <cell r="L7664" t="str">
            <v>1420  A/R</v>
          </cell>
          <cell r="M7664">
            <v>-15</v>
          </cell>
          <cell r="N7664" t="str">
            <v>NSF CHECK FEE (SEMO)</v>
          </cell>
          <cell r="O7664" t="str">
            <v>NSF</v>
          </cell>
          <cell r="P7664" t="str">
            <v>NSF CHARGES</v>
          </cell>
        </row>
        <row r="7665">
          <cell r="A7665">
            <v>37591</v>
          </cell>
          <cell r="B7665" t="str">
            <v>UCG</v>
          </cell>
          <cell r="C7665" t="str">
            <v>NSF</v>
          </cell>
          <cell r="D7665" t="str">
            <v>NSFS</v>
          </cell>
          <cell r="E7665" t="str">
            <v>ASNF</v>
          </cell>
          <cell r="F7665">
            <v>4880</v>
          </cell>
          <cell r="G7665">
            <v>31301</v>
          </cell>
          <cell r="H7665">
            <v>72</v>
          </cell>
          <cell r="I7665">
            <v>0</v>
          </cell>
          <cell r="J7665">
            <v>75</v>
          </cell>
          <cell r="K7665">
            <v>195</v>
          </cell>
          <cell r="L7665" t="str">
            <v>4880  ONG Revenue</v>
          </cell>
          <cell r="M7665">
            <v>120</v>
          </cell>
          <cell r="N7665" t="str">
            <v>NSF CHECK FEE (SEMO)</v>
          </cell>
          <cell r="O7665" t="str">
            <v>NSF</v>
          </cell>
          <cell r="P7665" t="str">
            <v>NSF CHARGES</v>
          </cell>
        </row>
        <row r="7666">
          <cell r="A7666">
            <v>37591</v>
          </cell>
          <cell r="B7666" t="str">
            <v>UCG</v>
          </cell>
          <cell r="C7666" t="str">
            <v>ONRC</v>
          </cell>
          <cell r="D7666" t="str">
            <v>UW71</v>
          </cell>
          <cell r="E7666" t="str">
            <v>UW71</v>
          </cell>
          <cell r="F7666">
            <v>1420</v>
          </cell>
          <cell r="G7666">
            <v>10915</v>
          </cell>
          <cell r="H7666">
            <v>71</v>
          </cell>
          <cell r="I7666">
            <v>315</v>
          </cell>
          <cell r="J7666">
            <v>1385.65</v>
          </cell>
          <cell r="L7666" t="str">
            <v>1420  A/R</v>
          </cell>
          <cell r="M7666">
            <v>-1385.65</v>
          </cell>
          <cell r="N7666" t="str">
            <v>Bad Debt Amount in New Account-71</v>
          </cell>
          <cell r="O7666" t="str">
            <v>ONRC</v>
          </cell>
          <cell r="P7666" t="str">
            <v>OTHER NON REVENUE CHARGES</v>
          </cell>
        </row>
        <row r="7667">
          <cell r="A7667">
            <v>37591</v>
          </cell>
          <cell r="B7667" t="str">
            <v>UCG</v>
          </cell>
          <cell r="C7667" t="str">
            <v>ONRC</v>
          </cell>
          <cell r="D7667" t="str">
            <v>UW71</v>
          </cell>
          <cell r="E7667" t="str">
            <v>UW71</v>
          </cell>
          <cell r="F7667">
            <v>1440</v>
          </cell>
          <cell r="G7667">
            <v>12002</v>
          </cell>
          <cell r="H7667">
            <v>71</v>
          </cell>
          <cell r="I7667">
            <v>315</v>
          </cell>
          <cell r="K7667">
            <v>1385.65</v>
          </cell>
          <cell r="L7667" t="str">
            <v>1440  ONG Revenue</v>
          </cell>
          <cell r="M7667">
            <v>1385.65</v>
          </cell>
          <cell r="N7667" t="str">
            <v>Bad Debt Amount in New Account-71</v>
          </cell>
          <cell r="O7667" t="str">
            <v>ONRC</v>
          </cell>
          <cell r="P7667" t="str">
            <v>OTHER NON REVENUE CHARGES</v>
          </cell>
        </row>
        <row r="7668">
          <cell r="A7668">
            <v>37591</v>
          </cell>
          <cell r="B7668" t="str">
            <v>UCG</v>
          </cell>
          <cell r="C7668" t="str">
            <v>ONRC</v>
          </cell>
          <cell r="D7668" t="str">
            <v>UW72</v>
          </cell>
          <cell r="E7668" t="str">
            <v>UW72</v>
          </cell>
          <cell r="F7668">
            <v>1420</v>
          </cell>
          <cell r="G7668">
            <v>10915</v>
          </cell>
          <cell r="H7668">
            <v>72</v>
          </cell>
          <cell r="I7668">
            <v>204</v>
          </cell>
          <cell r="J7668">
            <v>1487.3</v>
          </cell>
          <cell r="L7668" t="str">
            <v>1420  A/R</v>
          </cell>
          <cell r="M7668">
            <v>-1487.3</v>
          </cell>
          <cell r="N7668" t="str">
            <v>Bad Debt Amount in New Account-72</v>
          </cell>
          <cell r="O7668" t="str">
            <v>ONRC</v>
          </cell>
          <cell r="P7668" t="str">
            <v>OTHER NON REVENUE CHARGES</v>
          </cell>
        </row>
        <row r="7669">
          <cell r="A7669">
            <v>37591</v>
          </cell>
          <cell r="B7669" t="str">
            <v>UCG</v>
          </cell>
          <cell r="C7669" t="str">
            <v>ONRC</v>
          </cell>
          <cell r="D7669" t="str">
            <v>UW72</v>
          </cell>
          <cell r="E7669" t="str">
            <v>UW72</v>
          </cell>
          <cell r="F7669">
            <v>1420</v>
          </cell>
          <cell r="G7669">
            <v>10915</v>
          </cell>
          <cell r="H7669">
            <v>72</v>
          </cell>
          <cell r="I7669">
            <v>221</v>
          </cell>
          <cell r="J7669">
            <v>3818.59</v>
          </cell>
          <cell r="L7669" t="str">
            <v>1420  A/R</v>
          </cell>
          <cell r="M7669">
            <v>-3818.59</v>
          </cell>
          <cell r="N7669" t="str">
            <v>Bad Debt Amount in New Account-72</v>
          </cell>
          <cell r="O7669" t="str">
            <v>ONRC</v>
          </cell>
          <cell r="P7669" t="str">
            <v>OTHER NON REVENUE CHARGES</v>
          </cell>
        </row>
        <row r="7670">
          <cell r="A7670">
            <v>37591</v>
          </cell>
          <cell r="B7670" t="str">
            <v>UCG</v>
          </cell>
          <cell r="C7670" t="str">
            <v>ONRC</v>
          </cell>
          <cell r="D7670" t="str">
            <v>UW72</v>
          </cell>
          <cell r="E7670" t="str">
            <v>UW72</v>
          </cell>
          <cell r="F7670">
            <v>1440</v>
          </cell>
          <cell r="G7670">
            <v>12002</v>
          </cell>
          <cell r="H7670">
            <v>72</v>
          </cell>
          <cell r="I7670">
            <v>204</v>
          </cell>
          <cell r="K7670">
            <v>1487.3</v>
          </cell>
          <cell r="L7670" t="str">
            <v>1440  ONG Revenue</v>
          </cell>
          <cell r="M7670">
            <v>1487.3</v>
          </cell>
          <cell r="N7670" t="str">
            <v>Bad Debt Amount in New Account-72</v>
          </cell>
          <cell r="O7670" t="str">
            <v>ONRC</v>
          </cell>
          <cell r="P7670" t="str">
            <v>OTHER NON REVENUE CHARGES</v>
          </cell>
        </row>
        <row r="7671">
          <cell r="A7671">
            <v>37591</v>
          </cell>
          <cell r="B7671" t="str">
            <v>UCG</v>
          </cell>
          <cell r="C7671" t="str">
            <v>ONRC</v>
          </cell>
          <cell r="D7671" t="str">
            <v>UW72</v>
          </cell>
          <cell r="E7671" t="str">
            <v>UW72</v>
          </cell>
          <cell r="F7671">
            <v>1440</v>
          </cell>
          <cell r="G7671">
            <v>12002</v>
          </cell>
          <cell r="H7671">
            <v>72</v>
          </cell>
          <cell r="I7671">
            <v>221</v>
          </cell>
          <cell r="K7671">
            <v>3648.59</v>
          </cell>
          <cell r="L7671" t="str">
            <v>1440  ONG Revenue</v>
          </cell>
          <cell r="M7671">
            <v>3648.59</v>
          </cell>
          <cell r="N7671" t="str">
            <v>Bad Debt Amount in New Account-72</v>
          </cell>
          <cell r="O7671" t="str">
            <v>ONRC</v>
          </cell>
          <cell r="P7671" t="str">
            <v>OTHER NON REVENUE CHARGES</v>
          </cell>
        </row>
        <row r="7672">
          <cell r="A7672">
            <v>37591</v>
          </cell>
          <cell r="B7672" t="str">
            <v>UCG</v>
          </cell>
          <cell r="C7672" t="str">
            <v>ONRC</v>
          </cell>
          <cell r="D7672" t="str">
            <v>UW92</v>
          </cell>
          <cell r="E7672" t="str">
            <v>UW92</v>
          </cell>
          <cell r="F7672">
            <v>1420</v>
          </cell>
          <cell r="G7672">
            <v>10915</v>
          </cell>
          <cell r="H7672">
            <v>92</v>
          </cell>
          <cell r="I7672">
            <v>185</v>
          </cell>
          <cell r="J7672">
            <v>944.75</v>
          </cell>
          <cell r="L7672" t="str">
            <v>1420  A/R</v>
          </cell>
          <cell r="M7672">
            <v>-944.75</v>
          </cell>
          <cell r="N7672" t="str">
            <v>Bad Debt Amount in New Account-92</v>
          </cell>
          <cell r="O7672" t="str">
            <v>ONRC</v>
          </cell>
          <cell r="P7672" t="str">
            <v>OTHER NON REVENUE CHARGES</v>
          </cell>
        </row>
        <row r="7673">
          <cell r="A7673">
            <v>37591</v>
          </cell>
          <cell r="B7673" t="str">
            <v>UCG</v>
          </cell>
          <cell r="C7673" t="str">
            <v>ONRC</v>
          </cell>
          <cell r="D7673" t="str">
            <v>UW92</v>
          </cell>
          <cell r="E7673" t="str">
            <v>UW92</v>
          </cell>
          <cell r="F7673">
            <v>1440</v>
          </cell>
          <cell r="G7673">
            <v>12002</v>
          </cell>
          <cell r="H7673">
            <v>92</v>
          </cell>
          <cell r="I7673">
            <v>185</v>
          </cell>
          <cell r="K7673">
            <v>944.75</v>
          </cell>
          <cell r="L7673" t="str">
            <v>1440  ONG Revenue</v>
          </cell>
          <cell r="M7673">
            <v>944.75</v>
          </cell>
          <cell r="N7673" t="str">
            <v>Bad Debt Amount in New Account-92</v>
          </cell>
          <cell r="O7673" t="str">
            <v>ONRC</v>
          </cell>
          <cell r="P7673" t="str">
            <v>OTHER NON REVENUE CHARGES</v>
          </cell>
        </row>
        <row r="7674">
          <cell r="A7674">
            <v>37591</v>
          </cell>
          <cell r="B7674" t="str">
            <v>UCG</v>
          </cell>
          <cell r="C7674" t="str">
            <v>ONRC</v>
          </cell>
          <cell r="D7674" t="str">
            <v>UW93</v>
          </cell>
          <cell r="E7674" t="str">
            <v>UW93</v>
          </cell>
          <cell r="F7674">
            <v>1420</v>
          </cell>
          <cell r="G7674">
            <v>10915</v>
          </cell>
          <cell r="H7674">
            <v>93</v>
          </cell>
          <cell r="I7674">
            <v>135</v>
          </cell>
          <cell r="J7674">
            <v>989.48</v>
          </cell>
          <cell r="L7674" t="str">
            <v>1420  A/R</v>
          </cell>
          <cell r="M7674">
            <v>-989.48</v>
          </cell>
          <cell r="N7674" t="str">
            <v>Bad Debt Amount in New Account-93</v>
          </cell>
          <cell r="O7674" t="str">
            <v>ONRC</v>
          </cell>
          <cell r="P7674" t="str">
            <v>OTHER NON REVENUE CHARGES</v>
          </cell>
        </row>
        <row r="7675">
          <cell r="A7675">
            <v>37591</v>
          </cell>
          <cell r="B7675" t="str">
            <v>UCG</v>
          </cell>
          <cell r="C7675" t="str">
            <v>ONRC</v>
          </cell>
          <cell r="D7675" t="str">
            <v>UW93</v>
          </cell>
          <cell r="E7675" t="str">
            <v>UW93</v>
          </cell>
          <cell r="F7675">
            <v>1420</v>
          </cell>
          <cell r="G7675">
            <v>10915</v>
          </cell>
          <cell r="H7675">
            <v>93</v>
          </cell>
          <cell r="I7675">
            <v>144</v>
          </cell>
          <cell r="J7675">
            <v>250.35</v>
          </cell>
          <cell r="L7675" t="str">
            <v>1420  A/R</v>
          </cell>
          <cell r="M7675">
            <v>-250.35</v>
          </cell>
          <cell r="N7675" t="str">
            <v>Bad Debt Amount in New Account-93</v>
          </cell>
          <cell r="O7675" t="str">
            <v>ONRC</v>
          </cell>
          <cell r="P7675" t="str">
            <v>OTHER NON REVENUE CHARGES</v>
          </cell>
        </row>
        <row r="7676">
          <cell r="A7676">
            <v>37591</v>
          </cell>
          <cell r="B7676" t="str">
            <v>UCG</v>
          </cell>
          <cell r="C7676" t="str">
            <v>ONRC</v>
          </cell>
          <cell r="D7676" t="str">
            <v>UW93</v>
          </cell>
          <cell r="E7676" t="str">
            <v>UW93</v>
          </cell>
          <cell r="F7676">
            <v>1420</v>
          </cell>
          <cell r="G7676">
            <v>10915</v>
          </cell>
          <cell r="H7676">
            <v>93</v>
          </cell>
          <cell r="I7676">
            <v>145</v>
          </cell>
          <cell r="J7676">
            <v>75.489999999999995</v>
          </cell>
          <cell r="L7676" t="str">
            <v>1420  A/R</v>
          </cell>
          <cell r="M7676">
            <v>-75.489999999999995</v>
          </cell>
          <cell r="N7676" t="str">
            <v>Bad Debt Amount in New Account-93</v>
          </cell>
          <cell r="O7676" t="str">
            <v>ONRC</v>
          </cell>
          <cell r="P7676" t="str">
            <v>OTHER NON REVENUE CHARGES</v>
          </cell>
        </row>
        <row r="7677">
          <cell r="A7677">
            <v>37591</v>
          </cell>
          <cell r="B7677" t="str">
            <v>UCG</v>
          </cell>
          <cell r="C7677" t="str">
            <v>ONRC</v>
          </cell>
          <cell r="D7677" t="str">
            <v>UW93</v>
          </cell>
          <cell r="E7677" t="str">
            <v>UW93</v>
          </cell>
          <cell r="F7677">
            <v>1420</v>
          </cell>
          <cell r="G7677">
            <v>10915</v>
          </cell>
          <cell r="H7677">
            <v>93</v>
          </cell>
          <cell r="I7677">
            <v>151</v>
          </cell>
          <cell r="J7677">
            <v>625.15</v>
          </cell>
          <cell r="L7677" t="str">
            <v>1420  A/R</v>
          </cell>
          <cell r="M7677">
            <v>-625.15</v>
          </cell>
          <cell r="N7677" t="str">
            <v>Bad Debt Amount in New Account-93</v>
          </cell>
          <cell r="O7677" t="str">
            <v>ONRC</v>
          </cell>
          <cell r="P7677" t="str">
            <v>OTHER NON REVENUE CHARGES</v>
          </cell>
        </row>
        <row r="7678">
          <cell r="A7678">
            <v>37591</v>
          </cell>
          <cell r="B7678" t="str">
            <v>UCG</v>
          </cell>
          <cell r="C7678" t="str">
            <v>ONRC</v>
          </cell>
          <cell r="D7678" t="str">
            <v>UW93</v>
          </cell>
          <cell r="E7678" t="str">
            <v>UW93</v>
          </cell>
          <cell r="F7678">
            <v>1420</v>
          </cell>
          <cell r="G7678">
            <v>10915</v>
          </cell>
          <cell r="H7678">
            <v>93</v>
          </cell>
          <cell r="I7678">
            <v>154</v>
          </cell>
          <cell r="J7678">
            <v>185.3</v>
          </cell>
          <cell r="L7678" t="str">
            <v>1420  A/R</v>
          </cell>
          <cell r="M7678">
            <v>-185.3</v>
          </cell>
          <cell r="N7678" t="str">
            <v>Bad Debt Amount in New Account-93</v>
          </cell>
          <cell r="O7678" t="str">
            <v>ONRC</v>
          </cell>
          <cell r="P7678" t="str">
            <v>OTHER NON REVENUE CHARGES</v>
          </cell>
        </row>
        <row r="7679">
          <cell r="A7679">
            <v>37591</v>
          </cell>
          <cell r="B7679" t="str">
            <v>UCG</v>
          </cell>
          <cell r="C7679" t="str">
            <v>ONRC</v>
          </cell>
          <cell r="D7679" t="str">
            <v>UW93</v>
          </cell>
          <cell r="E7679" t="str">
            <v>UW93</v>
          </cell>
          <cell r="F7679">
            <v>1420</v>
          </cell>
          <cell r="G7679">
            <v>10915</v>
          </cell>
          <cell r="H7679">
            <v>93</v>
          </cell>
          <cell r="I7679">
            <v>155</v>
          </cell>
          <cell r="J7679">
            <v>1302.3</v>
          </cell>
          <cell r="L7679" t="str">
            <v>1420  A/R</v>
          </cell>
          <cell r="M7679">
            <v>-1302.3</v>
          </cell>
          <cell r="N7679" t="str">
            <v>Bad Debt Amount in New Account-93</v>
          </cell>
          <cell r="O7679" t="str">
            <v>ONRC</v>
          </cell>
          <cell r="P7679" t="str">
            <v>OTHER NON REVENUE CHARGES</v>
          </cell>
        </row>
        <row r="7680">
          <cell r="A7680">
            <v>37591</v>
          </cell>
          <cell r="B7680" t="str">
            <v>UCG</v>
          </cell>
          <cell r="C7680" t="str">
            <v>ONRC</v>
          </cell>
          <cell r="D7680" t="str">
            <v>UW93</v>
          </cell>
          <cell r="E7680" t="str">
            <v>UW93</v>
          </cell>
          <cell r="F7680">
            <v>1440</v>
          </cell>
          <cell r="G7680">
            <v>12002</v>
          </cell>
          <cell r="H7680">
            <v>93</v>
          </cell>
          <cell r="I7680">
            <v>135</v>
          </cell>
          <cell r="K7680">
            <v>989.48</v>
          </cell>
          <cell r="L7680" t="str">
            <v>1440  ONG Revenue</v>
          </cell>
          <cell r="M7680">
            <v>989.48</v>
          </cell>
          <cell r="N7680" t="str">
            <v>Bad Debt Amount in New Account-93</v>
          </cell>
          <cell r="O7680" t="str">
            <v>ONRC</v>
          </cell>
          <cell r="P7680" t="str">
            <v>OTHER NON REVENUE CHARGES</v>
          </cell>
        </row>
        <row r="7681">
          <cell r="A7681">
            <v>37591</v>
          </cell>
          <cell r="B7681" t="str">
            <v>UCG</v>
          </cell>
          <cell r="C7681" t="str">
            <v>ONRC</v>
          </cell>
          <cell r="D7681" t="str">
            <v>UW93</v>
          </cell>
          <cell r="E7681" t="str">
            <v>UW93</v>
          </cell>
          <cell r="F7681">
            <v>1440</v>
          </cell>
          <cell r="G7681">
            <v>12002</v>
          </cell>
          <cell r="H7681">
            <v>93</v>
          </cell>
          <cell r="I7681">
            <v>144</v>
          </cell>
          <cell r="K7681">
            <v>250.35</v>
          </cell>
          <cell r="L7681" t="str">
            <v>1440  ONG Revenue</v>
          </cell>
          <cell r="M7681">
            <v>250.35</v>
          </cell>
          <cell r="N7681" t="str">
            <v>Bad Debt Amount in New Account-93</v>
          </cell>
          <cell r="O7681" t="str">
            <v>ONRC</v>
          </cell>
          <cell r="P7681" t="str">
            <v>OTHER NON REVENUE CHARGES</v>
          </cell>
        </row>
        <row r="7682">
          <cell r="A7682">
            <v>37591</v>
          </cell>
          <cell r="B7682" t="str">
            <v>UCG</v>
          </cell>
          <cell r="C7682" t="str">
            <v>ONRC</v>
          </cell>
          <cell r="D7682" t="str">
            <v>UW93</v>
          </cell>
          <cell r="E7682" t="str">
            <v>UW93</v>
          </cell>
          <cell r="F7682">
            <v>1440</v>
          </cell>
          <cell r="G7682">
            <v>12002</v>
          </cell>
          <cell r="H7682">
            <v>93</v>
          </cell>
          <cell r="I7682">
            <v>145</v>
          </cell>
          <cell r="K7682">
            <v>75.489999999999995</v>
          </cell>
          <cell r="L7682" t="str">
            <v>1440  ONG Revenue</v>
          </cell>
          <cell r="M7682">
            <v>75.489999999999995</v>
          </cell>
          <cell r="N7682" t="str">
            <v>Bad Debt Amount in New Account-93</v>
          </cell>
          <cell r="O7682" t="str">
            <v>ONRC</v>
          </cell>
          <cell r="P7682" t="str">
            <v>OTHER NON REVENUE CHARGES</v>
          </cell>
        </row>
        <row r="7683">
          <cell r="A7683">
            <v>37591</v>
          </cell>
          <cell r="B7683" t="str">
            <v>UCG</v>
          </cell>
          <cell r="C7683" t="str">
            <v>ONRC</v>
          </cell>
          <cell r="D7683" t="str">
            <v>UW93</v>
          </cell>
          <cell r="E7683" t="str">
            <v>UW93</v>
          </cell>
          <cell r="F7683">
            <v>1440</v>
          </cell>
          <cell r="G7683">
            <v>12002</v>
          </cell>
          <cell r="H7683">
            <v>93</v>
          </cell>
          <cell r="I7683">
            <v>151</v>
          </cell>
          <cell r="K7683">
            <v>625.15</v>
          </cell>
          <cell r="L7683" t="str">
            <v>1440  ONG Revenue</v>
          </cell>
          <cell r="M7683">
            <v>625.15</v>
          </cell>
          <cell r="N7683" t="str">
            <v>Bad Debt Amount in New Account-93</v>
          </cell>
          <cell r="O7683" t="str">
            <v>ONRC</v>
          </cell>
          <cell r="P7683" t="str">
            <v>OTHER NON REVENUE CHARGES</v>
          </cell>
        </row>
        <row r="7684">
          <cell r="A7684">
            <v>37591</v>
          </cell>
          <cell r="B7684" t="str">
            <v>UCG</v>
          </cell>
          <cell r="C7684" t="str">
            <v>ONRC</v>
          </cell>
          <cell r="D7684" t="str">
            <v>UW93</v>
          </cell>
          <cell r="E7684" t="str">
            <v>UW93</v>
          </cell>
          <cell r="F7684">
            <v>1440</v>
          </cell>
          <cell r="G7684">
            <v>12002</v>
          </cell>
          <cell r="H7684">
            <v>93</v>
          </cell>
          <cell r="I7684">
            <v>154</v>
          </cell>
          <cell r="K7684">
            <v>185.3</v>
          </cell>
          <cell r="L7684" t="str">
            <v>1440  ONG Revenue</v>
          </cell>
          <cell r="M7684">
            <v>185.3</v>
          </cell>
          <cell r="N7684" t="str">
            <v>Bad Debt Amount in New Account-93</v>
          </cell>
          <cell r="O7684" t="str">
            <v>ONRC</v>
          </cell>
          <cell r="P7684" t="str">
            <v>OTHER NON REVENUE CHARGES</v>
          </cell>
        </row>
        <row r="7685">
          <cell r="A7685">
            <v>37591</v>
          </cell>
          <cell r="B7685" t="str">
            <v>UCG</v>
          </cell>
          <cell r="C7685" t="str">
            <v>ONRC</v>
          </cell>
          <cell r="D7685" t="str">
            <v>UW93</v>
          </cell>
          <cell r="E7685" t="str">
            <v>UW93</v>
          </cell>
          <cell r="F7685">
            <v>1440</v>
          </cell>
          <cell r="G7685">
            <v>12002</v>
          </cell>
          <cell r="H7685">
            <v>93</v>
          </cell>
          <cell r="I7685">
            <v>155</v>
          </cell>
          <cell r="K7685">
            <v>1302.3</v>
          </cell>
          <cell r="L7685" t="str">
            <v>1440  ONG Revenue</v>
          </cell>
          <cell r="M7685">
            <v>1302.3</v>
          </cell>
          <cell r="N7685" t="str">
            <v>Bad Debt Amount in New Account-93</v>
          </cell>
          <cell r="O7685" t="str">
            <v>ONRC</v>
          </cell>
          <cell r="P7685" t="str">
            <v>OTHER NON REVENUE CHARGES</v>
          </cell>
        </row>
        <row r="7686">
          <cell r="A7686">
            <v>37591</v>
          </cell>
          <cell r="B7686" t="str">
            <v>UCG</v>
          </cell>
          <cell r="C7686" t="str">
            <v>ONRC</v>
          </cell>
          <cell r="D7686" t="str">
            <v>UW95</v>
          </cell>
          <cell r="E7686" t="str">
            <v>UW95</v>
          </cell>
          <cell r="F7686">
            <v>1420</v>
          </cell>
          <cell r="G7686">
            <v>10915</v>
          </cell>
          <cell r="H7686">
            <v>95</v>
          </cell>
          <cell r="I7686">
            <v>180</v>
          </cell>
          <cell r="J7686">
            <v>575.89</v>
          </cell>
          <cell r="L7686" t="str">
            <v>1420  A/R</v>
          </cell>
          <cell r="M7686">
            <v>-575.89</v>
          </cell>
          <cell r="N7686" t="str">
            <v>Bad Debt Amount in New Account-95</v>
          </cell>
          <cell r="O7686" t="str">
            <v>ONRC</v>
          </cell>
          <cell r="P7686" t="str">
            <v>OTHER NON REVENUE CHARGES</v>
          </cell>
        </row>
        <row r="7687">
          <cell r="A7687">
            <v>37591</v>
          </cell>
          <cell r="B7687" t="str">
            <v>UCG</v>
          </cell>
          <cell r="C7687" t="str">
            <v>ONRC</v>
          </cell>
          <cell r="D7687" t="str">
            <v>UW95</v>
          </cell>
          <cell r="E7687" t="str">
            <v>UW95</v>
          </cell>
          <cell r="F7687">
            <v>1440</v>
          </cell>
          <cell r="G7687">
            <v>12002</v>
          </cell>
          <cell r="H7687">
            <v>95</v>
          </cell>
          <cell r="I7687">
            <v>180</v>
          </cell>
          <cell r="K7687">
            <v>48.16</v>
          </cell>
          <cell r="L7687" t="str">
            <v>1440  ONG Revenue</v>
          </cell>
          <cell r="M7687">
            <v>48.16</v>
          </cell>
          <cell r="N7687" t="str">
            <v>Bad Debt Amount in New Account-95</v>
          </cell>
          <cell r="O7687" t="str">
            <v>ONRC</v>
          </cell>
          <cell r="P7687" t="str">
            <v>OTHER NON REVENUE CHARGES</v>
          </cell>
        </row>
        <row r="7688">
          <cell r="A7688">
            <v>37591</v>
          </cell>
          <cell r="B7688" t="str">
            <v>UCG</v>
          </cell>
          <cell r="C7688" t="str">
            <v>ONRC</v>
          </cell>
          <cell r="D7688" t="str">
            <v>UW97</v>
          </cell>
          <cell r="E7688" t="str">
            <v>UW97</v>
          </cell>
          <cell r="F7688">
            <v>1420</v>
          </cell>
          <cell r="G7688">
            <v>10915</v>
          </cell>
          <cell r="H7688">
            <v>97</v>
          </cell>
          <cell r="I7688">
            <v>191</v>
          </cell>
          <cell r="J7688">
            <v>1240.03</v>
          </cell>
          <cell r="L7688" t="str">
            <v>1420  A/R</v>
          </cell>
          <cell r="M7688">
            <v>-1240.03</v>
          </cell>
          <cell r="N7688" t="str">
            <v>Bad Debt Amount in New Account-97</v>
          </cell>
          <cell r="O7688" t="str">
            <v>ONRC</v>
          </cell>
          <cell r="P7688" t="str">
            <v>OTHER NON REVENUE CHARGES</v>
          </cell>
        </row>
        <row r="7689">
          <cell r="A7689">
            <v>37591</v>
          </cell>
          <cell r="B7689" t="str">
            <v>UCG</v>
          </cell>
          <cell r="C7689" t="str">
            <v>ONRC</v>
          </cell>
          <cell r="D7689" t="str">
            <v>UW97</v>
          </cell>
          <cell r="E7689" t="str">
            <v>UW97</v>
          </cell>
          <cell r="F7689">
            <v>1420</v>
          </cell>
          <cell r="G7689">
            <v>10915</v>
          </cell>
          <cell r="H7689">
            <v>97</v>
          </cell>
          <cell r="I7689">
            <v>192</v>
          </cell>
          <cell r="J7689">
            <v>836.15</v>
          </cell>
          <cell r="L7689" t="str">
            <v>1420  A/R</v>
          </cell>
          <cell r="M7689">
            <v>-836.15</v>
          </cell>
          <cell r="N7689" t="str">
            <v>Bad Debt Amount in New Account-97</v>
          </cell>
          <cell r="O7689" t="str">
            <v>ONRC</v>
          </cell>
          <cell r="P7689" t="str">
            <v>OTHER NON REVENUE CHARGES</v>
          </cell>
        </row>
        <row r="7690">
          <cell r="A7690">
            <v>37591</v>
          </cell>
          <cell r="B7690" t="str">
            <v>UCG</v>
          </cell>
          <cell r="C7690" t="str">
            <v>ONRC</v>
          </cell>
          <cell r="D7690" t="str">
            <v>UW97</v>
          </cell>
          <cell r="E7690" t="str">
            <v>UW97</v>
          </cell>
          <cell r="F7690">
            <v>1440</v>
          </cell>
          <cell r="G7690">
            <v>12002</v>
          </cell>
          <cell r="H7690">
            <v>97</v>
          </cell>
          <cell r="I7690">
            <v>191</v>
          </cell>
          <cell r="K7690">
            <v>1240.03</v>
          </cell>
          <cell r="L7690" t="str">
            <v>1440  ONG Revenue</v>
          </cell>
          <cell r="M7690">
            <v>1240.03</v>
          </cell>
          <cell r="N7690" t="str">
            <v>Bad Debt Amount in New Account-97</v>
          </cell>
          <cell r="O7690" t="str">
            <v>ONRC</v>
          </cell>
          <cell r="P7690" t="str">
            <v>OTHER NON REVENUE CHARGES</v>
          </cell>
        </row>
        <row r="7691">
          <cell r="A7691">
            <v>37591</v>
          </cell>
          <cell r="B7691" t="str">
            <v>UCG</v>
          </cell>
          <cell r="C7691" t="str">
            <v>ONRC</v>
          </cell>
          <cell r="D7691" t="str">
            <v>UW97</v>
          </cell>
          <cell r="E7691" t="str">
            <v>UW97</v>
          </cell>
          <cell r="F7691">
            <v>1440</v>
          </cell>
          <cell r="G7691">
            <v>12002</v>
          </cell>
          <cell r="H7691">
            <v>97</v>
          </cell>
          <cell r="I7691">
            <v>192</v>
          </cell>
          <cell r="K7691">
            <v>836.15</v>
          </cell>
          <cell r="L7691" t="str">
            <v>1440  ONG Revenue</v>
          </cell>
          <cell r="M7691">
            <v>836.15</v>
          </cell>
          <cell r="N7691" t="str">
            <v>Bad Debt Amount in New Account-97</v>
          </cell>
          <cell r="O7691" t="str">
            <v>ONRC</v>
          </cell>
          <cell r="P7691" t="str">
            <v>OTHER NON REVENUE CHARGES</v>
          </cell>
        </row>
        <row r="7692">
          <cell r="A7692">
            <v>37591</v>
          </cell>
          <cell r="B7692" t="str">
            <v>UCG</v>
          </cell>
          <cell r="C7692" t="str">
            <v>ONRC</v>
          </cell>
          <cell r="D7692" t="str">
            <v>UW98</v>
          </cell>
          <cell r="E7692" t="str">
            <v>UW98</v>
          </cell>
          <cell r="F7692">
            <v>1420</v>
          </cell>
          <cell r="G7692">
            <v>10915</v>
          </cell>
          <cell r="H7692">
            <v>98</v>
          </cell>
          <cell r="I7692">
            <v>189</v>
          </cell>
          <cell r="J7692">
            <v>1324.13</v>
          </cell>
          <cell r="L7692" t="str">
            <v>1420  A/R</v>
          </cell>
          <cell r="M7692">
            <v>-1324.13</v>
          </cell>
          <cell r="N7692" t="str">
            <v>Bad Debt Amount in New Account-98</v>
          </cell>
          <cell r="O7692" t="str">
            <v>ONRC</v>
          </cell>
          <cell r="P7692" t="str">
            <v>OTHER NON REVENUE CHARGES</v>
          </cell>
        </row>
        <row r="7693">
          <cell r="A7693">
            <v>37591</v>
          </cell>
          <cell r="B7693" t="str">
            <v>UCG</v>
          </cell>
          <cell r="C7693" t="str">
            <v>ONRC</v>
          </cell>
          <cell r="D7693" t="str">
            <v>UW98</v>
          </cell>
          <cell r="E7693" t="str">
            <v>UW98</v>
          </cell>
          <cell r="F7693">
            <v>1440</v>
          </cell>
          <cell r="G7693">
            <v>12002</v>
          </cell>
          <cell r="H7693">
            <v>98</v>
          </cell>
          <cell r="I7693">
            <v>189</v>
          </cell>
          <cell r="K7693">
            <v>1324.13</v>
          </cell>
          <cell r="L7693" t="str">
            <v>1440  ONG Revenue</v>
          </cell>
          <cell r="M7693">
            <v>1324.13</v>
          </cell>
          <cell r="N7693" t="str">
            <v>Bad Debt Amount in New Account-98</v>
          </cell>
          <cell r="O7693" t="str">
            <v>ONRC</v>
          </cell>
          <cell r="P7693" t="str">
            <v>OTHER NON REVENUE CHARGES</v>
          </cell>
        </row>
        <row r="7694">
          <cell r="A7694">
            <v>37591</v>
          </cell>
          <cell r="B7694" t="str">
            <v>UCG</v>
          </cell>
          <cell r="C7694" t="str">
            <v>ONUC</v>
          </cell>
          <cell r="D7694" t="str">
            <v>REFM</v>
          </cell>
          <cell r="E7694" t="str">
            <v>REFU</v>
          </cell>
          <cell r="F7694">
            <v>1310</v>
          </cell>
          <cell r="G7694">
            <v>10517</v>
          </cell>
          <cell r="H7694">
            <v>2</v>
          </cell>
          <cell r="I7694">
            <v>0</v>
          </cell>
          <cell r="J7694">
            <v>6215.75</v>
          </cell>
          <cell r="K7694">
            <v>90156.6</v>
          </cell>
          <cell r="L7694" t="str">
            <v>1310  Loan Interest</v>
          </cell>
          <cell r="M7694">
            <v>83940.85</v>
          </cell>
          <cell r="N7694" t="str">
            <v>MANUAL REFUND</v>
          </cell>
          <cell r="O7694" t="str">
            <v>ONUC</v>
          </cell>
          <cell r="P7694" t="str">
            <v>OTHER NON-UTILITY CHARGES</v>
          </cell>
        </row>
        <row r="7695">
          <cell r="A7695">
            <v>37591</v>
          </cell>
          <cell r="B7695" t="str">
            <v>UCG</v>
          </cell>
          <cell r="C7695" t="str">
            <v>ONUC</v>
          </cell>
          <cell r="D7695" t="str">
            <v>REFM</v>
          </cell>
          <cell r="E7695" t="str">
            <v>REFU</v>
          </cell>
          <cell r="F7695">
            <v>1420</v>
          </cell>
          <cell r="G7695">
            <v>10915</v>
          </cell>
          <cell r="H7695">
            <v>91</v>
          </cell>
          <cell r="I7695">
            <v>0</v>
          </cell>
          <cell r="J7695">
            <v>90292.45</v>
          </cell>
          <cell r="K7695">
            <v>6419.19</v>
          </cell>
          <cell r="L7695" t="str">
            <v>1420  A/R</v>
          </cell>
          <cell r="M7695">
            <v>-83873.259999999995</v>
          </cell>
          <cell r="N7695" t="str">
            <v>MANUAL REFUND</v>
          </cell>
          <cell r="O7695" t="str">
            <v>ONUC</v>
          </cell>
          <cell r="P7695" t="str">
            <v>OTHER NON-UTILITY CHARGES</v>
          </cell>
        </row>
        <row r="7696">
          <cell r="A7696">
            <v>37591</v>
          </cell>
          <cell r="B7696" t="str">
            <v>UCG</v>
          </cell>
          <cell r="C7696" t="str">
            <v>OTAX</v>
          </cell>
          <cell r="D7696" t="str">
            <v>IFCC</v>
          </cell>
          <cell r="E7696" t="str">
            <v>100V</v>
          </cell>
          <cell r="F7696">
            <v>1420</v>
          </cell>
          <cell r="G7696">
            <v>10915</v>
          </cell>
          <cell r="H7696">
            <v>92</v>
          </cell>
          <cell r="I7696">
            <v>181</v>
          </cell>
          <cell r="J7696">
            <v>598.71</v>
          </cell>
          <cell r="K7696">
            <v>119.84</v>
          </cell>
          <cell r="L7696" t="str">
            <v>1420  A/R</v>
          </cell>
          <cell r="M7696">
            <v>-478.87</v>
          </cell>
          <cell r="N7696" t="str">
            <v>IL ADMIN SERVICES TAX</v>
          </cell>
          <cell r="O7696" t="str">
            <v>OTAX</v>
          </cell>
          <cell r="P7696" t="str">
            <v>OTHER TAX</v>
          </cell>
        </row>
        <row r="7697">
          <cell r="A7697">
            <v>37591</v>
          </cell>
          <cell r="B7697" t="str">
            <v>UCG</v>
          </cell>
          <cell r="C7697" t="str">
            <v>OTAX</v>
          </cell>
          <cell r="D7697" t="str">
            <v>IFCC</v>
          </cell>
          <cell r="E7697" t="str">
            <v>100V</v>
          </cell>
          <cell r="F7697">
            <v>1420</v>
          </cell>
          <cell r="G7697">
            <v>10915</v>
          </cell>
          <cell r="H7697">
            <v>92</v>
          </cell>
          <cell r="I7697">
            <v>182</v>
          </cell>
          <cell r="J7697">
            <v>1085.3499999999999</v>
          </cell>
          <cell r="K7697">
            <v>35.75</v>
          </cell>
          <cell r="L7697" t="str">
            <v>1420  A/R</v>
          </cell>
          <cell r="M7697">
            <v>-1049.5999999999999</v>
          </cell>
          <cell r="N7697" t="str">
            <v>IL ADMIN SERVICES TAX</v>
          </cell>
          <cell r="O7697" t="str">
            <v>OTAX</v>
          </cell>
          <cell r="P7697" t="str">
            <v>OTHER TAX</v>
          </cell>
        </row>
        <row r="7698">
          <cell r="A7698">
            <v>37591</v>
          </cell>
          <cell r="B7698" t="str">
            <v>UCG</v>
          </cell>
          <cell r="C7698" t="str">
            <v>OTAX</v>
          </cell>
          <cell r="D7698" t="str">
            <v>IFCC</v>
          </cell>
          <cell r="E7698" t="str">
            <v>100V</v>
          </cell>
          <cell r="F7698">
            <v>1420</v>
          </cell>
          <cell r="G7698">
            <v>10915</v>
          </cell>
          <cell r="H7698">
            <v>92</v>
          </cell>
          <cell r="I7698">
            <v>185</v>
          </cell>
          <cell r="J7698">
            <v>593.4</v>
          </cell>
          <cell r="K7698">
            <v>5.55</v>
          </cell>
          <cell r="L7698" t="str">
            <v>1420  A/R</v>
          </cell>
          <cell r="M7698">
            <v>-587.85</v>
          </cell>
          <cell r="N7698" t="str">
            <v>IL ADMIN SERVICES TAX</v>
          </cell>
          <cell r="O7698" t="str">
            <v>OTAX</v>
          </cell>
          <cell r="P7698" t="str">
            <v>OTHER TAX</v>
          </cell>
        </row>
        <row r="7699">
          <cell r="A7699">
            <v>37591</v>
          </cell>
          <cell r="B7699" t="str">
            <v>UCG</v>
          </cell>
          <cell r="C7699" t="str">
            <v>OTAX</v>
          </cell>
          <cell r="D7699" t="str">
            <v>IFCC</v>
          </cell>
          <cell r="E7699" t="str">
            <v>100V</v>
          </cell>
          <cell r="F7699">
            <v>1420</v>
          </cell>
          <cell r="G7699">
            <v>10915</v>
          </cell>
          <cell r="H7699">
            <v>92</v>
          </cell>
          <cell r="I7699">
            <v>186</v>
          </cell>
          <cell r="J7699">
            <v>548.46</v>
          </cell>
          <cell r="K7699">
            <v>4.4800000000000004</v>
          </cell>
          <cell r="L7699" t="str">
            <v>1420  A/R</v>
          </cell>
          <cell r="M7699">
            <v>-543.98</v>
          </cell>
          <cell r="N7699" t="str">
            <v>IL ADMIN SERVICES TAX</v>
          </cell>
          <cell r="O7699" t="str">
            <v>OTAX</v>
          </cell>
          <cell r="P7699" t="str">
            <v>OTHER TAX</v>
          </cell>
        </row>
        <row r="7700">
          <cell r="A7700">
            <v>37591</v>
          </cell>
          <cell r="B7700" t="str">
            <v>UCG</v>
          </cell>
          <cell r="C7700" t="str">
            <v>OTAX</v>
          </cell>
          <cell r="D7700" t="str">
            <v>IFCC</v>
          </cell>
          <cell r="E7700" t="str">
            <v>100V</v>
          </cell>
          <cell r="F7700">
            <v>2410</v>
          </cell>
          <cell r="G7700">
            <v>27224</v>
          </cell>
          <cell r="H7700">
            <v>92</v>
          </cell>
          <cell r="I7700">
            <v>181</v>
          </cell>
          <cell r="J7700">
            <v>118.62</v>
          </cell>
          <cell r="K7700">
            <v>597.84</v>
          </cell>
          <cell r="L7700" t="str">
            <v>2410  Taxes</v>
          </cell>
          <cell r="M7700">
            <v>479.22</v>
          </cell>
          <cell r="N7700" t="str">
            <v>IL ADMIN SERVICES TAX</v>
          </cell>
          <cell r="O7700" t="str">
            <v>OTAX</v>
          </cell>
          <cell r="P7700" t="str">
            <v>OTHER TAX</v>
          </cell>
        </row>
        <row r="7701">
          <cell r="A7701">
            <v>37591</v>
          </cell>
          <cell r="B7701" t="str">
            <v>UCG</v>
          </cell>
          <cell r="C7701" t="str">
            <v>OTAX</v>
          </cell>
          <cell r="D7701" t="str">
            <v>IFCC</v>
          </cell>
          <cell r="E7701" t="str">
            <v>100V</v>
          </cell>
          <cell r="F7701">
            <v>2410</v>
          </cell>
          <cell r="G7701">
            <v>27224</v>
          </cell>
          <cell r="H7701">
            <v>92</v>
          </cell>
          <cell r="I7701">
            <v>182</v>
          </cell>
          <cell r="J7701">
            <v>33.729999999999997</v>
          </cell>
          <cell r="K7701">
            <v>1082.75</v>
          </cell>
          <cell r="L7701" t="str">
            <v>2410  Taxes</v>
          </cell>
          <cell r="M7701">
            <v>1049.02</v>
          </cell>
          <cell r="N7701" t="str">
            <v>IL ADMIN SERVICES TAX</v>
          </cell>
          <cell r="O7701" t="str">
            <v>OTAX</v>
          </cell>
          <cell r="P7701" t="str">
            <v>OTHER TAX</v>
          </cell>
        </row>
        <row r="7702">
          <cell r="A7702">
            <v>37591</v>
          </cell>
          <cell r="B7702" t="str">
            <v>UCG</v>
          </cell>
          <cell r="C7702" t="str">
            <v>OTAX</v>
          </cell>
          <cell r="D7702" t="str">
            <v>IFCC</v>
          </cell>
          <cell r="E7702" t="str">
            <v>100V</v>
          </cell>
          <cell r="F7702">
            <v>2410</v>
          </cell>
          <cell r="G7702">
            <v>27224</v>
          </cell>
          <cell r="H7702">
            <v>92</v>
          </cell>
          <cell r="I7702">
            <v>185</v>
          </cell>
          <cell r="J7702">
            <v>3.02</v>
          </cell>
          <cell r="K7702">
            <v>585.55999999999995</v>
          </cell>
          <cell r="L7702" t="str">
            <v>2410  Taxes</v>
          </cell>
          <cell r="M7702">
            <v>582.54</v>
          </cell>
          <cell r="N7702" t="str">
            <v>IL ADMIN SERVICES TAX</v>
          </cell>
          <cell r="O7702" t="str">
            <v>OTAX</v>
          </cell>
          <cell r="P7702" t="str">
            <v>OTHER TAX</v>
          </cell>
        </row>
        <row r="7703">
          <cell r="A7703">
            <v>37591</v>
          </cell>
          <cell r="B7703" t="str">
            <v>UCG</v>
          </cell>
          <cell r="C7703" t="str">
            <v>OTAX</v>
          </cell>
          <cell r="D7703" t="str">
            <v>IFCC</v>
          </cell>
          <cell r="E7703" t="str">
            <v>100V</v>
          </cell>
          <cell r="F7703">
            <v>2410</v>
          </cell>
          <cell r="G7703">
            <v>27224</v>
          </cell>
          <cell r="H7703">
            <v>92</v>
          </cell>
          <cell r="I7703">
            <v>186</v>
          </cell>
          <cell r="J7703">
            <v>4.3099999999999996</v>
          </cell>
          <cell r="K7703">
            <v>546.15</v>
          </cell>
          <cell r="L7703" t="str">
            <v>2410  Taxes</v>
          </cell>
          <cell r="M7703">
            <v>541.84</v>
          </cell>
          <cell r="N7703" t="str">
            <v>IL ADMIN SERVICES TAX</v>
          </cell>
          <cell r="O7703" t="str">
            <v>OTAX</v>
          </cell>
          <cell r="P7703" t="str">
            <v>OTHER TAX</v>
          </cell>
        </row>
        <row r="7704">
          <cell r="A7704">
            <v>37591</v>
          </cell>
          <cell r="B7704" t="str">
            <v>UCG</v>
          </cell>
          <cell r="C7704" t="str">
            <v>OURC</v>
          </cell>
          <cell r="D7704" t="str">
            <v>MSC1</v>
          </cell>
          <cell r="E7704" t="str">
            <v>MCIL</v>
          </cell>
          <cell r="F7704">
            <v>1420</v>
          </cell>
          <cell r="G7704">
            <v>10915</v>
          </cell>
          <cell r="H7704">
            <v>92</v>
          </cell>
          <cell r="I7704">
            <v>181</v>
          </cell>
          <cell r="J7704">
            <v>45.85</v>
          </cell>
          <cell r="K7704">
            <v>45.85</v>
          </cell>
          <cell r="L7704" t="str">
            <v>1420  A/R</v>
          </cell>
          <cell r="M7704">
            <v>0</v>
          </cell>
          <cell r="N7704" t="str">
            <v>MISC CONV CHG-IL</v>
          </cell>
          <cell r="O7704" t="str">
            <v>OURC</v>
          </cell>
          <cell r="P7704" t="str">
            <v>OTHER UTILITY RELATED CHARGES</v>
          </cell>
        </row>
        <row r="7705">
          <cell r="A7705">
            <v>37591</v>
          </cell>
          <cell r="B7705" t="str">
            <v>UCG</v>
          </cell>
          <cell r="C7705" t="str">
            <v>OURC</v>
          </cell>
          <cell r="D7705" t="str">
            <v>MSC1</v>
          </cell>
          <cell r="E7705" t="str">
            <v>MCIL</v>
          </cell>
          <cell r="F7705">
            <v>1420</v>
          </cell>
          <cell r="G7705">
            <v>10915</v>
          </cell>
          <cell r="H7705">
            <v>92</v>
          </cell>
          <cell r="I7705">
            <v>182</v>
          </cell>
          <cell r="J7705">
            <v>109.63</v>
          </cell>
          <cell r="L7705" t="str">
            <v>1420  A/R</v>
          </cell>
          <cell r="M7705">
            <v>-109.63</v>
          </cell>
          <cell r="N7705" t="str">
            <v>MISC CONV CHG-IL</v>
          </cell>
          <cell r="O7705" t="str">
            <v>OURC</v>
          </cell>
          <cell r="P7705" t="str">
            <v>OTHER UTILITY RELATED CHARGES</v>
          </cell>
        </row>
        <row r="7706">
          <cell r="A7706">
            <v>37591</v>
          </cell>
          <cell r="B7706" t="str">
            <v>UCG</v>
          </cell>
          <cell r="C7706" t="str">
            <v>OURC</v>
          </cell>
          <cell r="D7706" t="str">
            <v>MSC5</v>
          </cell>
          <cell r="E7706" t="str">
            <v>MCMO</v>
          </cell>
          <cell r="F7706">
            <v>1420</v>
          </cell>
          <cell r="G7706">
            <v>10915</v>
          </cell>
          <cell r="H7706">
            <v>97</v>
          </cell>
          <cell r="I7706">
            <v>191</v>
          </cell>
          <cell r="J7706">
            <v>82.49</v>
          </cell>
          <cell r="L7706" t="str">
            <v>1420  A/R</v>
          </cell>
          <cell r="M7706">
            <v>-82.49</v>
          </cell>
          <cell r="N7706" t="str">
            <v>MISC CONV CHG-MO</v>
          </cell>
          <cell r="O7706" t="str">
            <v>OURC</v>
          </cell>
          <cell r="P7706" t="str">
            <v>OTHER UTILITY RELATED CHARGES</v>
          </cell>
        </row>
        <row r="7707">
          <cell r="A7707">
            <v>37591</v>
          </cell>
          <cell r="B7707" t="str">
            <v>UCG</v>
          </cell>
          <cell r="C7707" t="str">
            <v>OURC</v>
          </cell>
          <cell r="D7707" t="str">
            <v>MSC6</v>
          </cell>
          <cell r="E7707" t="str">
            <v>MCVA</v>
          </cell>
          <cell r="F7707">
            <v>1420</v>
          </cell>
          <cell r="G7707">
            <v>10915</v>
          </cell>
          <cell r="H7707">
            <v>96</v>
          </cell>
          <cell r="I7707">
            <v>154</v>
          </cell>
          <cell r="J7707">
            <v>118.76</v>
          </cell>
          <cell r="K7707">
            <v>0.02</v>
          </cell>
          <cell r="L7707" t="str">
            <v>1420  A/R</v>
          </cell>
          <cell r="M7707">
            <v>-118.74000000000001</v>
          </cell>
          <cell r="N7707" t="str">
            <v>MISC CONV CHG-VA</v>
          </cell>
          <cell r="O7707" t="str">
            <v>OURC</v>
          </cell>
          <cell r="P7707" t="str">
            <v>OTHER UTILITY RELATED CHARGES</v>
          </cell>
        </row>
        <row r="7708">
          <cell r="A7708">
            <v>37591</v>
          </cell>
          <cell r="B7708" t="str">
            <v>UCG</v>
          </cell>
          <cell r="C7708" t="str">
            <v>OURC</v>
          </cell>
          <cell r="D7708" t="str">
            <v>MSC6</v>
          </cell>
          <cell r="E7708" t="str">
            <v>MCVA</v>
          </cell>
          <cell r="F7708">
            <v>1420</v>
          </cell>
          <cell r="G7708">
            <v>10915</v>
          </cell>
          <cell r="H7708">
            <v>96</v>
          </cell>
          <cell r="I7708">
            <v>169</v>
          </cell>
          <cell r="J7708">
            <v>55.99</v>
          </cell>
          <cell r="L7708" t="str">
            <v>1420  A/R</v>
          </cell>
          <cell r="M7708">
            <v>-55.99</v>
          </cell>
          <cell r="N7708" t="str">
            <v>MISC CONV CHG-VA</v>
          </cell>
          <cell r="O7708" t="str">
            <v>OURC</v>
          </cell>
          <cell r="P7708" t="str">
            <v>OTHER UTILITY RELATED CHARGES</v>
          </cell>
        </row>
        <row r="7709">
          <cell r="A7709">
            <v>37591</v>
          </cell>
          <cell r="B7709" t="str">
            <v>UCG</v>
          </cell>
          <cell r="C7709" t="str">
            <v>OURC</v>
          </cell>
          <cell r="D7709" t="str">
            <v>MSC6</v>
          </cell>
          <cell r="E7709" t="str">
            <v>MCVA</v>
          </cell>
          <cell r="F7709">
            <v>4150</v>
          </cell>
          <cell r="G7709">
            <v>30301</v>
          </cell>
          <cell r="H7709">
            <v>96</v>
          </cell>
          <cell r="I7709">
            <v>0</v>
          </cell>
          <cell r="J7709">
            <v>0.02</v>
          </cell>
          <cell r="K7709">
            <v>0.02</v>
          </cell>
          <cell r="L7709" t="str">
            <v>4150  ONG Revenue</v>
          </cell>
          <cell r="M7709">
            <v>0</v>
          </cell>
          <cell r="N7709" t="str">
            <v>MISC CONV CHG-VA</v>
          </cell>
          <cell r="O7709" t="str">
            <v>OURC</v>
          </cell>
          <cell r="P7709" t="str">
            <v>OTHER UTILITY RELATED CHARGES</v>
          </cell>
        </row>
        <row r="7710">
          <cell r="A7710">
            <v>37591</v>
          </cell>
          <cell r="B7710" t="str">
            <v>UCG</v>
          </cell>
          <cell r="C7710" t="str">
            <v>OURC</v>
          </cell>
          <cell r="D7710" t="str">
            <v>MSC8</v>
          </cell>
          <cell r="E7710" t="str">
            <v>MCGA</v>
          </cell>
          <cell r="F7710">
            <v>1420</v>
          </cell>
          <cell r="G7710">
            <v>10915</v>
          </cell>
          <cell r="H7710">
            <v>95</v>
          </cell>
          <cell r="I7710">
            <v>180</v>
          </cell>
          <cell r="J7710">
            <v>701.17</v>
          </cell>
          <cell r="K7710">
            <v>160.5</v>
          </cell>
          <cell r="L7710" t="str">
            <v>1420  A/R</v>
          </cell>
          <cell r="M7710">
            <v>-540.66999999999996</v>
          </cell>
          <cell r="N7710" t="str">
            <v>MISC CONV CHG-GA</v>
          </cell>
          <cell r="O7710" t="str">
            <v>OURC</v>
          </cell>
          <cell r="P7710" t="str">
            <v>OTHER UTILITY RELATED CHARGES</v>
          </cell>
        </row>
        <row r="7711">
          <cell r="A7711">
            <v>37591</v>
          </cell>
          <cell r="B7711" t="str">
            <v>UCG</v>
          </cell>
          <cell r="C7711" t="str">
            <v>OURC</v>
          </cell>
          <cell r="D7711" t="str">
            <v>READ</v>
          </cell>
          <cell r="E7711" t="str">
            <v>READ</v>
          </cell>
          <cell r="F7711">
            <v>1420</v>
          </cell>
          <cell r="G7711">
            <v>10915</v>
          </cell>
          <cell r="H7711">
            <v>92</v>
          </cell>
          <cell r="I7711">
            <v>181</v>
          </cell>
          <cell r="J7711">
            <v>55</v>
          </cell>
          <cell r="L7711" t="str">
            <v>1420  A/R</v>
          </cell>
          <cell r="M7711">
            <v>-55</v>
          </cell>
          <cell r="N7711" t="str">
            <v>VIRDEN FARM TAP-SELF READ</v>
          </cell>
          <cell r="O7711" t="str">
            <v>OURC</v>
          </cell>
          <cell r="P7711" t="str">
            <v>OTHER UTILITY RELATED CHARGES</v>
          </cell>
        </row>
        <row r="7712">
          <cell r="A7712">
            <v>37591</v>
          </cell>
          <cell r="B7712" t="str">
            <v>UCG</v>
          </cell>
          <cell r="C7712" t="str">
            <v>OURC</v>
          </cell>
          <cell r="D7712" t="str">
            <v>READ</v>
          </cell>
          <cell r="E7712" t="str">
            <v>READ</v>
          </cell>
          <cell r="F7712">
            <v>4170</v>
          </cell>
          <cell r="G7712">
            <v>30526</v>
          </cell>
          <cell r="H7712">
            <v>92</v>
          </cell>
          <cell r="I7712">
            <v>0</v>
          </cell>
          <cell r="K7712">
            <v>55</v>
          </cell>
          <cell r="L7712" t="str">
            <v>4170  ONG Revenue</v>
          </cell>
          <cell r="M7712">
            <v>55</v>
          </cell>
          <cell r="N7712" t="str">
            <v>VIRDEN FARM TAP-SELF READ</v>
          </cell>
          <cell r="O7712" t="str">
            <v>OURC</v>
          </cell>
          <cell r="P7712" t="str">
            <v>OTHER UTILITY RELATED CHARGES</v>
          </cell>
        </row>
        <row r="7713">
          <cell r="A7713">
            <v>37591</v>
          </cell>
          <cell r="B7713" t="str">
            <v>UCG</v>
          </cell>
          <cell r="C7713" t="str">
            <v>OURC</v>
          </cell>
          <cell r="D7713" t="str">
            <v>RT71</v>
          </cell>
          <cell r="E7713" t="str">
            <v>ABEG</v>
          </cell>
          <cell r="F7713">
            <v>1420</v>
          </cell>
          <cell r="G7713">
            <v>10915</v>
          </cell>
          <cell r="H7713">
            <v>71</v>
          </cell>
          <cell r="I7713">
            <v>315</v>
          </cell>
          <cell r="J7713">
            <v>25</v>
          </cell>
          <cell r="L7713" t="str">
            <v>1420  A/R</v>
          </cell>
          <cell r="M7713">
            <v>-25</v>
          </cell>
          <cell r="N7713" t="str">
            <v>MONTHLY EGM CHARGE-(BUTLER</v>
          </cell>
          <cell r="O7713" t="str">
            <v>OURC</v>
          </cell>
          <cell r="P7713" t="str">
            <v>OTHER UTILITY RELATED CHARGES</v>
          </cell>
        </row>
        <row r="7714">
          <cell r="A7714">
            <v>37591</v>
          </cell>
          <cell r="B7714" t="str">
            <v>UCG</v>
          </cell>
          <cell r="C7714" t="str">
            <v>OURC</v>
          </cell>
          <cell r="D7714" t="str">
            <v>RT71</v>
          </cell>
          <cell r="E7714" t="str">
            <v>ABEG</v>
          </cell>
          <cell r="F7714">
            <v>4896</v>
          </cell>
          <cell r="G7714">
            <v>31304</v>
          </cell>
          <cell r="H7714">
            <v>71</v>
          </cell>
          <cell r="I7714">
            <v>315</v>
          </cell>
          <cell r="K7714">
            <v>25</v>
          </cell>
          <cell r="L7714" t="str">
            <v>4896  Transportation</v>
          </cell>
          <cell r="M7714">
            <v>25</v>
          </cell>
          <cell r="N7714" t="str">
            <v>MONTHLY EGM CHARGE-(BUTLER</v>
          </cell>
          <cell r="O7714" t="str">
            <v>OURC</v>
          </cell>
          <cell r="P7714" t="str">
            <v>OTHER UTILITY RELATED CHARGES</v>
          </cell>
        </row>
        <row r="7715">
          <cell r="A7715">
            <v>37591</v>
          </cell>
          <cell r="B7715" t="str">
            <v>UCG</v>
          </cell>
          <cell r="C7715" t="str">
            <v>OURC</v>
          </cell>
          <cell r="D7715" t="str">
            <v>RT7K</v>
          </cell>
          <cell r="E7715" t="str">
            <v>AKEG</v>
          </cell>
          <cell r="F7715">
            <v>1420</v>
          </cell>
          <cell r="G7715">
            <v>10915</v>
          </cell>
          <cell r="H7715">
            <v>70</v>
          </cell>
          <cell r="I7715">
            <v>310</v>
          </cell>
          <cell r="J7715">
            <v>25</v>
          </cell>
          <cell r="L7715" t="str">
            <v>1420  A/R</v>
          </cell>
          <cell r="M7715">
            <v>-25</v>
          </cell>
          <cell r="N7715" t="str">
            <v>MONTHLY EGM CHARGE -KIRKS</v>
          </cell>
          <cell r="O7715" t="str">
            <v>OURC</v>
          </cell>
          <cell r="P7715" t="str">
            <v>OTHER UTILITY RELATED CHARGES</v>
          </cell>
        </row>
        <row r="7716">
          <cell r="A7716">
            <v>37591</v>
          </cell>
          <cell r="B7716" t="str">
            <v>UCG</v>
          </cell>
          <cell r="C7716" t="str">
            <v>OURC</v>
          </cell>
          <cell r="D7716" t="str">
            <v>RT7K</v>
          </cell>
          <cell r="E7716" t="str">
            <v>AKEG</v>
          </cell>
          <cell r="F7716">
            <v>4896</v>
          </cell>
          <cell r="G7716">
            <v>31304</v>
          </cell>
          <cell r="H7716">
            <v>70</v>
          </cell>
          <cell r="I7716">
            <v>310</v>
          </cell>
          <cell r="K7716">
            <v>25</v>
          </cell>
          <cell r="L7716" t="str">
            <v>4896  Transportation</v>
          </cell>
          <cell r="M7716">
            <v>25</v>
          </cell>
          <cell r="N7716" t="str">
            <v>MONTHLY EGM CHARGE -KIRKS</v>
          </cell>
          <cell r="O7716" t="str">
            <v>OURC</v>
          </cell>
          <cell r="P7716" t="str">
            <v>OTHER UTILITY RELATED CHARGES</v>
          </cell>
        </row>
        <row r="7717">
          <cell r="A7717">
            <v>37591</v>
          </cell>
          <cell r="B7717" t="str">
            <v>UCG</v>
          </cell>
          <cell r="C7717" t="str">
            <v>PAG</v>
          </cell>
          <cell r="D7717" t="str">
            <v>RV10</v>
          </cell>
          <cell r="E7717" t="str">
            <v>12PB</v>
          </cell>
          <cell r="F7717">
            <v>1420</v>
          </cell>
          <cell r="G7717">
            <v>10915</v>
          </cell>
          <cell r="H7717">
            <v>92</v>
          </cell>
          <cell r="I7717">
            <v>185</v>
          </cell>
          <cell r="J7717">
            <v>3745.64</v>
          </cell>
          <cell r="L7717" t="str">
            <v>1420  A/R</v>
          </cell>
          <cell r="M7717">
            <v>-3745.64</v>
          </cell>
          <cell r="N7717" t="str">
            <v>IL-FED HOUS PROJ (HARRISBURG PGA)</v>
          </cell>
          <cell r="O7717" t="str">
            <v>PAG</v>
          </cell>
          <cell r="P7717" t="str">
            <v>PUBLIC AUTHORITY GAS SERVICE</v>
          </cell>
        </row>
        <row r="7718">
          <cell r="A7718">
            <v>37591</v>
          </cell>
          <cell r="B7718" t="str">
            <v>UCG</v>
          </cell>
          <cell r="C7718" t="str">
            <v>PAG</v>
          </cell>
          <cell r="D7718" t="str">
            <v>RV10</v>
          </cell>
          <cell r="E7718" t="str">
            <v>12PB</v>
          </cell>
          <cell r="F7718">
            <v>4800</v>
          </cell>
          <cell r="G7718">
            <v>31101</v>
          </cell>
          <cell r="H7718">
            <v>92</v>
          </cell>
          <cell r="I7718">
            <v>185</v>
          </cell>
          <cell r="K7718">
            <v>3745.64</v>
          </cell>
          <cell r="L7718" t="str">
            <v>4800  Revenue</v>
          </cell>
          <cell r="M7718">
            <v>3745.64</v>
          </cell>
          <cell r="N7718" t="str">
            <v>IL-FED HOUS PROJ (HARRISBURG PGA)</v>
          </cell>
          <cell r="O7718" t="str">
            <v>PAG</v>
          </cell>
          <cell r="P7718" t="str">
            <v>PUBLIC AUTHORITY GAS SERVICE</v>
          </cell>
        </row>
        <row r="7719">
          <cell r="A7719">
            <v>37591</v>
          </cell>
          <cell r="B7719" t="str">
            <v>UCG</v>
          </cell>
          <cell r="C7719" t="str">
            <v>PAG</v>
          </cell>
          <cell r="D7719" t="str">
            <v>RV10</v>
          </cell>
          <cell r="E7719" t="str">
            <v>12PC</v>
          </cell>
          <cell r="F7719">
            <v>1420</v>
          </cell>
          <cell r="G7719">
            <v>10915</v>
          </cell>
          <cell r="H7719">
            <v>92</v>
          </cell>
          <cell r="I7719">
            <v>186</v>
          </cell>
          <cell r="J7719">
            <v>2961.96</v>
          </cell>
          <cell r="L7719" t="str">
            <v>1420  A/R</v>
          </cell>
          <cell r="M7719">
            <v>-2961.96</v>
          </cell>
          <cell r="N7719" t="str">
            <v>IL-FED HOUS PROJ (METROPOLIS PGA)</v>
          </cell>
          <cell r="O7719" t="str">
            <v>PAG</v>
          </cell>
          <cell r="P7719" t="str">
            <v>PUBLIC AUTHORITY GAS SERVICE</v>
          </cell>
        </row>
        <row r="7720">
          <cell r="A7720">
            <v>37591</v>
          </cell>
          <cell r="B7720" t="str">
            <v>UCG</v>
          </cell>
          <cell r="C7720" t="str">
            <v>PAG</v>
          </cell>
          <cell r="D7720" t="str">
            <v>RV10</v>
          </cell>
          <cell r="E7720" t="str">
            <v>12PC</v>
          </cell>
          <cell r="F7720">
            <v>4800</v>
          </cell>
          <cell r="G7720">
            <v>31101</v>
          </cell>
          <cell r="H7720">
            <v>92</v>
          </cell>
          <cell r="I7720">
            <v>186</v>
          </cell>
          <cell r="K7720">
            <v>2961.96</v>
          </cell>
          <cell r="L7720" t="str">
            <v>4800  Revenue</v>
          </cell>
          <cell r="M7720">
            <v>2961.96</v>
          </cell>
          <cell r="N7720" t="str">
            <v>IL-FED HOUS PROJ (METROPOLIS PGA)</v>
          </cell>
          <cell r="O7720" t="str">
            <v>PAG</v>
          </cell>
          <cell r="P7720" t="str">
            <v>PUBLIC AUTHORITY GAS SERVICE</v>
          </cell>
        </row>
        <row r="7721">
          <cell r="A7721">
            <v>37591</v>
          </cell>
          <cell r="B7721" t="str">
            <v>UCG</v>
          </cell>
          <cell r="C7721" t="str">
            <v>PAG</v>
          </cell>
          <cell r="D7721" t="str">
            <v>RV20</v>
          </cell>
          <cell r="E7721" t="str">
            <v>221E</v>
          </cell>
          <cell r="F7721">
            <v>1420</v>
          </cell>
          <cell r="G7721">
            <v>10915</v>
          </cell>
          <cell r="H7721">
            <v>93</v>
          </cell>
          <cell r="I7721">
            <v>155</v>
          </cell>
          <cell r="J7721">
            <v>3377.3</v>
          </cell>
          <cell r="L7721" t="str">
            <v>1420  A/R</v>
          </cell>
          <cell r="M7721">
            <v>-3377.3</v>
          </cell>
          <cell r="N7721" t="str">
            <v>EXPERMENTAL SCH GAS-TN</v>
          </cell>
          <cell r="O7721" t="str">
            <v>PAG</v>
          </cell>
          <cell r="P7721" t="str">
            <v>PUBLIC AUTHORITY GAS SERVICE</v>
          </cell>
        </row>
        <row r="7722">
          <cell r="A7722">
            <v>37591</v>
          </cell>
          <cell r="B7722" t="str">
            <v>UCG</v>
          </cell>
          <cell r="C7722" t="str">
            <v>PAG</v>
          </cell>
          <cell r="D7722" t="str">
            <v>RV20</v>
          </cell>
          <cell r="E7722" t="str">
            <v>221E</v>
          </cell>
          <cell r="F7722">
            <v>4800</v>
          </cell>
          <cell r="G7722">
            <v>31101</v>
          </cell>
          <cell r="H7722">
            <v>93</v>
          </cell>
          <cell r="I7722">
            <v>155</v>
          </cell>
          <cell r="K7722">
            <v>3377.3</v>
          </cell>
          <cell r="L7722" t="str">
            <v>4800  Revenue</v>
          </cell>
          <cell r="M7722">
            <v>3377.3</v>
          </cell>
          <cell r="N7722" t="str">
            <v>EXPERMENTAL SCH GAS-TN</v>
          </cell>
          <cell r="O7722" t="str">
            <v>PAG</v>
          </cell>
          <cell r="P7722" t="str">
            <v>PUBLIC AUTHORITY GAS SERVICE</v>
          </cell>
        </row>
        <row r="7723">
          <cell r="A7723">
            <v>37591</v>
          </cell>
          <cell r="B7723" t="str">
            <v>UCG</v>
          </cell>
          <cell r="C7723" t="str">
            <v>PAG</v>
          </cell>
          <cell r="D7723" t="str">
            <v>RV20</v>
          </cell>
          <cell r="E7723" t="str">
            <v>221G</v>
          </cell>
          <cell r="F7723">
            <v>1420</v>
          </cell>
          <cell r="G7723">
            <v>10915</v>
          </cell>
          <cell r="H7723">
            <v>93</v>
          </cell>
          <cell r="I7723">
            <v>154</v>
          </cell>
          <cell r="J7723">
            <v>189</v>
          </cell>
          <cell r="L7723" t="str">
            <v>1420  A/R</v>
          </cell>
          <cell r="M7723">
            <v>-189</v>
          </cell>
          <cell r="N7723" t="str">
            <v>EXPERMENTAL SCH GAS-TN</v>
          </cell>
          <cell r="O7723" t="str">
            <v>PAG</v>
          </cell>
          <cell r="P7723" t="str">
            <v>PUBLIC AUTHORITY GAS SERVICE</v>
          </cell>
        </row>
        <row r="7724">
          <cell r="A7724">
            <v>37591</v>
          </cell>
          <cell r="B7724" t="str">
            <v>UCG</v>
          </cell>
          <cell r="C7724" t="str">
            <v>PAG</v>
          </cell>
          <cell r="D7724" t="str">
            <v>RV20</v>
          </cell>
          <cell r="E7724" t="str">
            <v>221G</v>
          </cell>
          <cell r="F7724">
            <v>4800</v>
          </cell>
          <cell r="G7724">
            <v>31101</v>
          </cell>
          <cell r="H7724">
            <v>93</v>
          </cell>
          <cell r="I7724">
            <v>154</v>
          </cell>
          <cell r="K7724">
            <v>189</v>
          </cell>
          <cell r="L7724" t="str">
            <v>4800  Revenue</v>
          </cell>
          <cell r="M7724">
            <v>189</v>
          </cell>
          <cell r="N7724" t="str">
            <v>EXPERMENTAL SCH GAS-TN</v>
          </cell>
          <cell r="O7724" t="str">
            <v>PAG</v>
          </cell>
          <cell r="P7724" t="str">
            <v>PUBLIC AUTHORITY GAS SERVICE</v>
          </cell>
        </row>
        <row r="7725">
          <cell r="A7725">
            <v>37591</v>
          </cell>
          <cell r="B7725" t="str">
            <v>UCG</v>
          </cell>
          <cell r="C7725" t="str">
            <v>PAG</v>
          </cell>
          <cell r="D7725" t="str">
            <v>RV20</v>
          </cell>
          <cell r="E7725" t="str">
            <v>22AH</v>
          </cell>
          <cell r="F7725">
            <v>1420</v>
          </cell>
          <cell r="G7725">
            <v>10915</v>
          </cell>
          <cell r="H7725">
            <v>93</v>
          </cell>
          <cell r="I7725">
            <v>154</v>
          </cell>
          <cell r="J7725">
            <v>495.3</v>
          </cell>
          <cell r="L7725" t="str">
            <v>1420  A/R</v>
          </cell>
          <cell r="M7725">
            <v>-495.3</v>
          </cell>
          <cell r="N7725" t="str">
            <v>EXPERMENTAL SCH GAS-TN</v>
          </cell>
          <cell r="O7725" t="str">
            <v>PAG</v>
          </cell>
          <cell r="P7725" t="str">
            <v>PUBLIC AUTHORITY GAS SERVICE</v>
          </cell>
        </row>
        <row r="7726">
          <cell r="A7726">
            <v>37591</v>
          </cell>
          <cell r="B7726" t="str">
            <v>UCG</v>
          </cell>
          <cell r="C7726" t="str">
            <v>PAG</v>
          </cell>
          <cell r="D7726" t="str">
            <v>RV20</v>
          </cell>
          <cell r="E7726" t="str">
            <v>22AH</v>
          </cell>
          <cell r="F7726">
            <v>1420</v>
          </cell>
          <cell r="G7726">
            <v>10915</v>
          </cell>
          <cell r="H7726">
            <v>93</v>
          </cell>
          <cell r="I7726">
            <v>155</v>
          </cell>
          <cell r="J7726">
            <v>2268.6</v>
          </cell>
          <cell r="L7726" t="str">
            <v>1420  A/R</v>
          </cell>
          <cell r="M7726">
            <v>-2268.6</v>
          </cell>
          <cell r="N7726" t="str">
            <v>EXPERMENTAL SCH GAS-TN</v>
          </cell>
          <cell r="O7726" t="str">
            <v>PAG</v>
          </cell>
          <cell r="P7726" t="str">
            <v>PUBLIC AUTHORITY GAS SERVICE</v>
          </cell>
        </row>
        <row r="7727">
          <cell r="A7727">
            <v>37591</v>
          </cell>
          <cell r="B7727" t="str">
            <v>UCG</v>
          </cell>
          <cell r="C7727" t="str">
            <v>PAG</v>
          </cell>
          <cell r="D7727" t="str">
            <v>RV20</v>
          </cell>
          <cell r="E7727" t="str">
            <v>22AH</v>
          </cell>
          <cell r="F7727">
            <v>4800</v>
          </cell>
          <cell r="G7727">
            <v>31101</v>
          </cell>
          <cell r="H7727">
            <v>93</v>
          </cell>
          <cell r="I7727">
            <v>154</v>
          </cell>
          <cell r="K7727">
            <v>495.3</v>
          </cell>
          <cell r="L7727" t="str">
            <v>4800  Revenue</v>
          </cell>
          <cell r="M7727">
            <v>495.3</v>
          </cell>
          <cell r="N7727" t="str">
            <v>EXPERMENTAL SCH GAS-TN</v>
          </cell>
          <cell r="O7727" t="str">
            <v>PAG</v>
          </cell>
          <cell r="P7727" t="str">
            <v>PUBLIC AUTHORITY GAS SERVICE</v>
          </cell>
        </row>
        <row r="7728">
          <cell r="A7728">
            <v>37591</v>
          </cell>
          <cell r="B7728" t="str">
            <v>UCG</v>
          </cell>
          <cell r="C7728" t="str">
            <v>PAG</v>
          </cell>
          <cell r="D7728" t="str">
            <v>RV20</v>
          </cell>
          <cell r="E7728" t="str">
            <v>22AH</v>
          </cell>
          <cell r="F7728">
            <v>4800</v>
          </cell>
          <cell r="G7728">
            <v>31101</v>
          </cell>
          <cell r="H7728">
            <v>93</v>
          </cell>
          <cell r="I7728">
            <v>155</v>
          </cell>
          <cell r="K7728">
            <v>2268.6</v>
          </cell>
          <cell r="L7728" t="str">
            <v>4800  Revenue</v>
          </cell>
          <cell r="M7728">
            <v>2268.6</v>
          </cell>
          <cell r="N7728" t="str">
            <v>EXPERMENTAL SCH GAS-TN</v>
          </cell>
          <cell r="O7728" t="str">
            <v>PAG</v>
          </cell>
          <cell r="P7728" t="str">
            <v>PUBLIC AUTHORITY GAS SERVICE</v>
          </cell>
        </row>
        <row r="7729">
          <cell r="A7729">
            <v>37591</v>
          </cell>
          <cell r="B7729" t="str">
            <v>UCG</v>
          </cell>
          <cell r="C7729" t="str">
            <v>PAG</v>
          </cell>
          <cell r="D7729" t="str">
            <v>RV20</v>
          </cell>
          <cell r="E7729" t="str">
            <v>225B</v>
          </cell>
          <cell r="F7729">
            <v>1420</v>
          </cell>
          <cell r="G7729">
            <v>10915</v>
          </cell>
          <cell r="H7729">
            <v>93</v>
          </cell>
          <cell r="I7729">
            <v>130</v>
          </cell>
          <cell r="J7729">
            <v>4382.92</v>
          </cell>
          <cell r="L7729" t="str">
            <v>1420  A/R</v>
          </cell>
          <cell r="M7729">
            <v>-4382.92</v>
          </cell>
          <cell r="N7729" t="str">
            <v>PUB HOUSING AUTH  OCT-APR-TN</v>
          </cell>
          <cell r="O7729" t="str">
            <v>PAG</v>
          </cell>
          <cell r="P7729" t="str">
            <v>PUBLIC AUTHORITY GAS SERVICE</v>
          </cell>
        </row>
        <row r="7730">
          <cell r="A7730">
            <v>37591</v>
          </cell>
          <cell r="B7730" t="str">
            <v>UCG</v>
          </cell>
          <cell r="C7730" t="str">
            <v>PAG</v>
          </cell>
          <cell r="D7730" t="str">
            <v>RV20</v>
          </cell>
          <cell r="E7730" t="str">
            <v>225B</v>
          </cell>
          <cell r="F7730">
            <v>4800</v>
          </cell>
          <cell r="G7730">
            <v>31101</v>
          </cell>
          <cell r="H7730">
            <v>93</v>
          </cell>
          <cell r="I7730">
            <v>130</v>
          </cell>
          <cell r="K7730">
            <v>4382.92</v>
          </cell>
          <cell r="L7730" t="str">
            <v>4800  Revenue</v>
          </cell>
          <cell r="M7730">
            <v>4382.92</v>
          </cell>
          <cell r="N7730" t="str">
            <v>PUB HOUSING AUTH  OCT-APR-TN</v>
          </cell>
          <cell r="O7730" t="str">
            <v>PAG</v>
          </cell>
          <cell r="P7730" t="str">
            <v>PUBLIC AUTHORITY GAS SERVICE</v>
          </cell>
        </row>
        <row r="7731">
          <cell r="A7731">
            <v>37591</v>
          </cell>
          <cell r="B7731" t="str">
            <v>UCG</v>
          </cell>
          <cell r="C7731" t="str">
            <v>PAG</v>
          </cell>
          <cell r="D7731" t="str">
            <v>RV20</v>
          </cell>
          <cell r="E7731" t="str">
            <v>225D</v>
          </cell>
          <cell r="F7731">
            <v>1420</v>
          </cell>
          <cell r="G7731">
            <v>10915</v>
          </cell>
          <cell r="H7731">
            <v>93</v>
          </cell>
          <cell r="I7731">
            <v>135</v>
          </cell>
          <cell r="J7731">
            <v>6207.2</v>
          </cell>
          <cell r="L7731" t="str">
            <v>1420  A/R</v>
          </cell>
          <cell r="M7731">
            <v>-6207.2</v>
          </cell>
          <cell r="N7731" t="str">
            <v>PUB HOUSING AUTH  OCT-APR-TN</v>
          </cell>
          <cell r="O7731" t="str">
            <v>PAG</v>
          </cell>
          <cell r="P7731" t="str">
            <v>PUBLIC AUTHORITY GAS SERVICE</v>
          </cell>
        </row>
        <row r="7732">
          <cell r="A7732">
            <v>37591</v>
          </cell>
          <cell r="B7732" t="str">
            <v>UCG</v>
          </cell>
          <cell r="C7732" t="str">
            <v>PAG</v>
          </cell>
          <cell r="D7732" t="str">
            <v>RV20</v>
          </cell>
          <cell r="E7732" t="str">
            <v>225D</v>
          </cell>
          <cell r="F7732">
            <v>1420</v>
          </cell>
          <cell r="G7732">
            <v>10915</v>
          </cell>
          <cell r="H7732">
            <v>93</v>
          </cell>
          <cell r="I7732">
            <v>140</v>
          </cell>
          <cell r="J7732">
            <v>9611.81</v>
          </cell>
          <cell r="L7732" t="str">
            <v>1420  A/R</v>
          </cell>
          <cell r="M7732">
            <v>-9611.81</v>
          </cell>
          <cell r="N7732" t="str">
            <v>PUB HOUSING AUTH  OCT-APR-TN</v>
          </cell>
          <cell r="O7732" t="str">
            <v>PAG</v>
          </cell>
          <cell r="P7732" t="str">
            <v>PUBLIC AUTHORITY GAS SERVICE</v>
          </cell>
        </row>
        <row r="7733">
          <cell r="A7733">
            <v>37591</v>
          </cell>
          <cell r="B7733" t="str">
            <v>UCG</v>
          </cell>
          <cell r="C7733" t="str">
            <v>PAG</v>
          </cell>
          <cell r="D7733" t="str">
            <v>RV20</v>
          </cell>
          <cell r="E7733" t="str">
            <v>225D</v>
          </cell>
          <cell r="F7733">
            <v>1420</v>
          </cell>
          <cell r="G7733">
            <v>10915</v>
          </cell>
          <cell r="H7733">
            <v>93</v>
          </cell>
          <cell r="I7733">
            <v>145</v>
          </cell>
          <cell r="J7733">
            <v>8974.11</v>
          </cell>
          <cell r="L7733" t="str">
            <v>1420  A/R</v>
          </cell>
          <cell r="M7733">
            <v>-8974.11</v>
          </cell>
          <cell r="N7733" t="str">
            <v>PUB HOUSING AUTH  OCT-APR-TN</v>
          </cell>
          <cell r="O7733" t="str">
            <v>PAG</v>
          </cell>
          <cell r="P7733" t="str">
            <v>PUBLIC AUTHORITY GAS SERVICE</v>
          </cell>
        </row>
        <row r="7734">
          <cell r="A7734">
            <v>37591</v>
          </cell>
          <cell r="B7734" t="str">
            <v>UCG</v>
          </cell>
          <cell r="C7734" t="str">
            <v>PAG</v>
          </cell>
          <cell r="D7734" t="str">
            <v>RV20</v>
          </cell>
          <cell r="E7734" t="str">
            <v>225D</v>
          </cell>
          <cell r="F7734">
            <v>1420</v>
          </cell>
          <cell r="G7734">
            <v>10915</v>
          </cell>
          <cell r="H7734">
            <v>93</v>
          </cell>
          <cell r="I7734">
            <v>154</v>
          </cell>
          <cell r="J7734">
            <v>15549.5</v>
          </cell>
          <cell r="L7734" t="str">
            <v>1420  A/R</v>
          </cell>
          <cell r="M7734">
            <v>-15549.5</v>
          </cell>
          <cell r="N7734" t="str">
            <v>PUB HOUSING AUTH  OCT-APR-TN</v>
          </cell>
          <cell r="O7734" t="str">
            <v>PAG</v>
          </cell>
          <cell r="P7734" t="str">
            <v>PUBLIC AUTHORITY GAS SERVICE</v>
          </cell>
        </row>
        <row r="7735">
          <cell r="A7735">
            <v>37591</v>
          </cell>
          <cell r="B7735" t="str">
            <v>UCG</v>
          </cell>
          <cell r="C7735" t="str">
            <v>PAG</v>
          </cell>
          <cell r="D7735" t="str">
            <v>RV20</v>
          </cell>
          <cell r="E7735" t="str">
            <v>225D</v>
          </cell>
          <cell r="F7735">
            <v>1420</v>
          </cell>
          <cell r="G7735">
            <v>10915</v>
          </cell>
          <cell r="H7735">
            <v>93</v>
          </cell>
          <cell r="I7735">
            <v>155</v>
          </cell>
          <cell r="J7735">
            <v>982.47</v>
          </cell>
          <cell r="L7735" t="str">
            <v>1420  A/R</v>
          </cell>
          <cell r="M7735">
            <v>-982.47</v>
          </cell>
          <cell r="N7735" t="str">
            <v>PUB HOUSING AUTH  OCT-APR-TN</v>
          </cell>
          <cell r="O7735" t="str">
            <v>PAG</v>
          </cell>
          <cell r="P7735" t="str">
            <v>PUBLIC AUTHORITY GAS SERVICE</v>
          </cell>
        </row>
        <row r="7736">
          <cell r="A7736">
            <v>37591</v>
          </cell>
          <cell r="B7736" t="str">
            <v>UCG</v>
          </cell>
          <cell r="C7736" t="str">
            <v>PAG</v>
          </cell>
          <cell r="D7736" t="str">
            <v>RV20</v>
          </cell>
          <cell r="E7736" t="str">
            <v>225D</v>
          </cell>
          <cell r="F7736">
            <v>4800</v>
          </cell>
          <cell r="G7736">
            <v>31101</v>
          </cell>
          <cell r="H7736">
            <v>93</v>
          </cell>
          <cell r="I7736">
            <v>135</v>
          </cell>
          <cell r="K7736">
            <v>6207.2</v>
          </cell>
          <cell r="L7736" t="str">
            <v>4800  Revenue</v>
          </cell>
          <cell r="M7736">
            <v>6207.2</v>
          </cell>
          <cell r="N7736" t="str">
            <v>PUB HOUSING AUTH  OCT-APR-TN</v>
          </cell>
          <cell r="O7736" t="str">
            <v>PAG</v>
          </cell>
          <cell r="P7736" t="str">
            <v>PUBLIC AUTHORITY GAS SERVICE</v>
          </cell>
        </row>
        <row r="7737">
          <cell r="A7737">
            <v>37591</v>
          </cell>
          <cell r="B7737" t="str">
            <v>UCG</v>
          </cell>
          <cell r="C7737" t="str">
            <v>PAG</v>
          </cell>
          <cell r="D7737" t="str">
            <v>RV20</v>
          </cell>
          <cell r="E7737" t="str">
            <v>225D</v>
          </cell>
          <cell r="F7737">
            <v>4800</v>
          </cell>
          <cell r="G7737">
            <v>31101</v>
          </cell>
          <cell r="H7737">
            <v>93</v>
          </cell>
          <cell r="I7737">
            <v>140</v>
          </cell>
          <cell r="K7737">
            <v>9611.81</v>
          </cell>
          <cell r="L7737" t="str">
            <v>4800  Revenue</v>
          </cell>
          <cell r="M7737">
            <v>9611.81</v>
          </cell>
          <cell r="N7737" t="str">
            <v>PUB HOUSING AUTH  OCT-APR-TN</v>
          </cell>
          <cell r="O7737" t="str">
            <v>PAG</v>
          </cell>
          <cell r="P7737" t="str">
            <v>PUBLIC AUTHORITY GAS SERVICE</v>
          </cell>
        </row>
        <row r="7738">
          <cell r="A7738">
            <v>37591</v>
          </cell>
          <cell r="B7738" t="str">
            <v>UCG</v>
          </cell>
          <cell r="C7738" t="str">
            <v>PAG</v>
          </cell>
          <cell r="D7738" t="str">
            <v>RV20</v>
          </cell>
          <cell r="E7738" t="str">
            <v>225D</v>
          </cell>
          <cell r="F7738">
            <v>4800</v>
          </cell>
          <cell r="G7738">
            <v>31101</v>
          </cell>
          <cell r="H7738">
            <v>93</v>
          </cell>
          <cell r="I7738">
            <v>145</v>
          </cell>
          <cell r="K7738">
            <v>8974.11</v>
          </cell>
          <cell r="L7738" t="str">
            <v>4800  Revenue</v>
          </cell>
          <cell r="M7738">
            <v>8974.11</v>
          </cell>
          <cell r="N7738" t="str">
            <v>PUB HOUSING AUTH  OCT-APR-TN</v>
          </cell>
          <cell r="O7738" t="str">
            <v>PAG</v>
          </cell>
          <cell r="P7738" t="str">
            <v>PUBLIC AUTHORITY GAS SERVICE</v>
          </cell>
        </row>
        <row r="7739">
          <cell r="A7739">
            <v>37591</v>
          </cell>
          <cell r="B7739" t="str">
            <v>UCG</v>
          </cell>
          <cell r="C7739" t="str">
            <v>PAG</v>
          </cell>
          <cell r="D7739" t="str">
            <v>RV20</v>
          </cell>
          <cell r="E7739" t="str">
            <v>225D</v>
          </cell>
          <cell r="F7739">
            <v>4800</v>
          </cell>
          <cell r="G7739">
            <v>31101</v>
          </cell>
          <cell r="H7739">
            <v>93</v>
          </cell>
          <cell r="I7739">
            <v>154</v>
          </cell>
          <cell r="K7739">
            <v>15549.5</v>
          </cell>
          <cell r="L7739" t="str">
            <v>4800  Revenue</v>
          </cell>
          <cell r="M7739">
            <v>15549.5</v>
          </cell>
          <cell r="N7739" t="str">
            <v>PUB HOUSING AUTH  OCT-APR-TN</v>
          </cell>
          <cell r="O7739" t="str">
            <v>PAG</v>
          </cell>
          <cell r="P7739" t="str">
            <v>PUBLIC AUTHORITY GAS SERVICE</v>
          </cell>
        </row>
        <row r="7740">
          <cell r="A7740">
            <v>37591</v>
          </cell>
          <cell r="B7740" t="str">
            <v>UCG</v>
          </cell>
          <cell r="C7740" t="str">
            <v>PAG</v>
          </cell>
          <cell r="D7740" t="str">
            <v>RV20</v>
          </cell>
          <cell r="E7740" t="str">
            <v>225D</v>
          </cell>
          <cell r="F7740">
            <v>4800</v>
          </cell>
          <cell r="G7740">
            <v>31101</v>
          </cell>
          <cell r="H7740">
            <v>93</v>
          </cell>
          <cell r="I7740">
            <v>155</v>
          </cell>
          <cell r="K7740">
            <v>939.35</v>
          </cell>
          <cell r="L7740" t="str">
            <v>4800  Revenue</v>
          </cell>
          <cell r="M7740">
            <v>939.35</v>
          </cell>
          <cell r="N7740" t="str">
            <v>PUB HOUSING AUTH  OCT-APR-TN</v>
          </cell>
          <cell r="O7740" t="str">
            <v>PAG</v>
          </cell>
          <cell r="P7740" t="str">
            <v>PUBLIC AUTHORITY GAS SERVICE</v>
          </cell>
        </row>
        <row r="7741">
          <cell r="A7741">
            <v>37591</v>
          </cell>
          <cell r="B7741" t="str">
            <v>UCG</v>
          </cell>
          <cell r="C7741" t="str">
            <v>PAG</v>
          </cell>
          <cell r="D7741" t="str">
            <v>RV20</v>
          </cell>
          <cell r="E7741" t="str">
            <v>22EA</v>
          </cell>
          <cell r="F7741">
            <v>1420</v>
          </cell>
          <cell r="G7741">
            <v>10915</v>
          </cell>
          <cell r="H7741">
            <v>93</v>
          </cell>
          <cell r="I7741">
            <v>155</v>
          </cell>
          <cell r="J7741">
            <v>113.39</v>
          </cell>
          <cell r="L7741" t="str">
            <v>1420  A/R</v>
          </cell>
          <cell r="M7741">
            <v>-113.39</v>
          </cell>
          <cell r="N7741" t="str">
            <v>PUB HOUSING AUTH  OCT-NOV-TN</v>
          </cell>
          <cell r="O7741" t="str">
            <v>PAG</v>
          </cell>
          <cell r="P7741" t="str">
            <v>PUBLIC AUTHORITY GAS SERVICE</v>
          </cell>
        </row>
        <row r="7742">
          <cell r="A7742">
            <v>37591</v>
          </cell>
          <cell r="B7742" t="str">
            <v>UCG</v>
          </cell>
          <cell r="C7742" t="str">
            <v>PAG</v>
          </cell>
          <cell r="D7742" t="str">
            <v>RV20</v>
          </cell>
          <cell r="E7742" t="str">
            <v>22EA</v>
          </cell>
          <cell r="F7742">
            <v>4800</v>
          </cell>
          <cell r="G7742">
            <v>31101</v>
          </cell>
          <cell r="H7742">
            <v>93</v>
          </cell>
          <cell r="I7742">
            <v>155</v>
          </cell>
          <cell r="K7742">
            <v>113.39</v>
          </cell>
          <cell r="L7742" t="str">
            <v>4800  Revenue</v>
          </cell>
          <cell r="M7742">
            <v>113.39</v>
          </cell>
          <cell r="N7742" t="str">
            <v>PUB HOUSING AUTH  OCT-NOV-TN</v>
          </cell>
          <cell r="O7742" t="str">
            <v>PAG</v>
          </cell>
          <cell r="P7742" t="str">
            <v>PUBLIC AUTHORITY GAS SERVICE</v>
          </cell>
        </row>
        <row r="7743">
          <cell r="A7743">
            <v>37591</v>
          </cell>
          <cell r="B7743" t="str">
            <v>UCG</v>
          </cell>
          <cell r="C7743" t="str">
            <v>PAG</v>
          </cell>
          <cell r="D7743" t="str">
            <v>RV20</v>
          </cell>
          <cell r="E7743" t="str">
            <v>225C</v>
          </cell>
          <cell r="F7743">
            <v>1420</v>
          </cell>
          <cell r="G7743">
            <v>10915</v>
          </cell>
          <cell r="H7743">
            <v>93</v>
          </cell>
          <cell r="I7743">
            <v>155</v>
          </cell>
          <cell r="J7743">
            <v>27.16</v>
          </cell>
          <cell r="L7743" t="str">
            <v>1420  A/R</v>
          </cell>
          <cell r="M7743">
            <v>-27.16</v>
          </cell>
          <cell r="N7743" t="str">
            <v>PUBLIC HOUSING AUTH -TN</v>
          </cell>
          <cell r="O7743" t="str">
            <v>PAG</v>
          </cell>
          <cell r="P7743" t="str">
            <v>PUBLIC AUTHORITY GAS SERVICE</v>
          </cell>
        </row>
        <row r="7744">
          <cell r="A7744">
            <v>37591</v>
          </cell>
          <cell r="B7744" t="str">
            <v>UCG</v>
          </cell>
          <cell r="C7744" t="str">
            <v>PAG</v>
          </cell>
          <cell r="D7744" t="str">
            <v>RV31</v>
          </cell>
          <cell r="E7744" t="str">
            <v>320P</v>
          </cell>
          <cell r="F7744">
            <v>1420</v>
          </cell>
          <cell r="G7744">
            <v>10915</v>
          </cell>
          <cell r="H7744">
            <v>98</v>
          </cell>
          <cell r="I7744">
            <v>189</v>
          </cell>
          <cell r="J7744">
            <v>4827.88</v>
          </cell>
          <cell r="L7744" t="str">
            <v>1420  A/R</v>
          </cell>
          <cell r="M7744">
            <v>-4827.88</v>
          </cell>
          <cell r="N7744" t="str">
            <v>IA-PA FIRM CS-1</v>
          </cell>
          <cell r="O7744" t="str">
            <v>PAG</v>
          </cell>
          <cell r="P7744" t="str">
            <v>PUBLIC AUTHORITY GAS SERVICE</v>
          </cell>
        </row>
        <row r="7745">
          <cell r="A7745">
            <v>37591</v>
          </cell>
          <cell r="B7745" t="str">
            <v>UCG</v>
          </cell>
          <cell r="C7745" t="str">
            <v>PAG</v>
          </cell>
          <cell r="D7745" t="str">
            <v>RV31</v>
          </cell>
          <cell r="E7745" t="str">
            <v>320P</v>
          </cell>
          <cell r="F7745">
            <v>4895</v>
          </cell>
          <cell r="G7745">
            <v>31304</v>
          </cell>
          <cell r="H7745">
            <v>98</v>
          </cell>
          <cell r="I7745">
            <v>189</v>
          </cell>
          <cell r="K7745">
            <v>4827.88</v>
          </cell>
          <cell r="L7745" t="str">
            <v>4896  Transportation</v>
          </cell>
          <cell r="M7745">
            <v>4827.88</v>
          </cell>
          <cell r="N7745" t="str">
            <v>IA-PA FIRM CS-1</v>
          </cell>
          <cell r="O7745" t="str">
            <v>PAG</v>
          </cell>
          <cell r="P7745" t="str">
            <v>PUBLIC AUTHORITY GAS SERVICE</v>
          </cell>
        </row>
        <row r="7746">
          <cell r="A7746">
            <v>37591</v>
          </cell>
          <cell r="B7746" t="str">
            <v>UCG</v>
          </cell>
          <cell r="C7746" t="str">
            <v>PAG</v>
          </cell>
          <cell r="D7746" t="str">
            <v>RV32</v>
          </cell>
          <cell r="E7746" t="str">
            <v>3P98</v>
          </cell>
          <cell r="F7746">
            <v>1420</v>
          </cell>
          <cell r="G7746">
            <v>10915</v>
          </cell>
          <cell r="H7746">
            <v>98</v>
          </cell>
          <cell r="I7746">
            <v>189</v>
          </cell>
          <cell r="J7746">
            <v>213.04</v>
          </cell>
          <cell r="L7746" t="str">
            <v>1420  A/R</v>
          </cell>
          <cell r="M7746">
            <v>-213.04</v>
          </cell>
          <cell r="N7746" t="str">
            <v>IA-ENERGY EFFICNCY COST RECOVERY-PA</v>
          </cell>
          <cell r="O7746" t="str">
            <v>PAG</v>
          </cell>
          <cell r="P7746" t="str">
            <v>PUBLIC AUTHORITY GAS SERVICE</v>
          </cell>
        </row>
        <row r="7747">
          <cell r="A7747">
            <v>37591</v>
          </cell>
          <cell r="B7747" t="str">
            <v>UCG</v>
          </cell>
          <cell r="C7747" t="str">
            <v>PAG</v>
          </cell>
          <cell r="D7747" t="str">
            <v>RV32</v>
          </cell>
          <cell r="E7747" t="str">
            <v>3P98</v>
          </cell>
          <cell r="F7747">
            <v>1910</v>
          </cell>
          <cell r="G7747">
            <v>13931</v>
          </cell>
          <cell r="H7747">
            <v>98</v>
          </cell>
          <cell r="I7747">
            <v>189</v>
          </cell>
          <cell r="K7747">
            <v>213.04</v>
          </cell>
          <cell r="L7747" t="str">
            <v>1910  Revenue</v>
          </cell>
          <cell r="M7747">
            <v>213.04</v>
          </cell>
          <cell r="N7747" t="str">
            <v>IA-ENERGY EFFICNCY COST RECOVERY-PA</v>
          </cell>
          <cell r="O7747" t="str">
            <v>PAG</v>
          </cell>
          <cell r="P7747" t="str">
            <v>PUBLIC AUTHORITY GAS SERVICE</v>
          </cell>
        </row>
        <row r="7748">
          <cell r="A7748">
            <v>37591</v>
          </cell>
          <cell r="B7748" t="str">
            <v>UCG</v>
          </cell>
          <cell r="C7748" t="str">
            <v>PAG</v>
          </cell>
          <cell r="D7748" t="str">
            <v>RV60</v>
          </cell>
          <cell r="E7748" t="str">
            <v>620L</v>
          </cell>
          <cell r="F7748">
            <v>1420</v>
          </cell>
          <cell r="G7748">
            <v>10915</v>
          </cell>
          <cell r="H7748">
            <v>96</v>
          </cell>
          <cell r="I7748">
            <v>169</v>
          </cell>
          <cell r="J7748">
            <v>1437.63</v>
          </cell>
          <cell r="L7748" t="str">
            <v>1420  A/R</v>
          </cell>
          <cell r="M7748">
            <v>-1437.63</v>
          </cell>
          <cell r="N7748" t="str">
            <v>SM P/A-VA</v>
          </cell>
          <cell r="O7748" t="str">
            <v>PAG</v>
          </cell>
          <cell r="P7748" t="str">
            <v>PUBLIC AUTHORITY GAS SERVICE</v>
          </cell>
        </row>
        <row r="7749">
          <cell r="A7749">
            <v>37591</v>
          </cell>
          <cell r="B7749" t="str">
            <v>UCG</v>
          </cell>
          <cell r="C7749" t="str">
            <v>PAG</v>
          </cell>
          <cell r="D7749" t="str">
            <v>RV60</v>
          </cell>
          <cell r="E7749" t="str">
            <v>620L</v>
          </cell>
          <cell r="F7749">
            <v>4800</v>
          </cell>
          <cell r="G7749">
            <v>31101</v>
          </cell>
          <cell r="H7749">
            <v>96</v>
          </cell>
          <cell r="I7749">
            <v>169</v>
          </cell>
          <cell r="K7749">
            <v>1437.63</v>
          </cell>
          <cell r="L7749" t="str">
            <v>4800  Revenue</v>
          </cell>
          <cell r="M7749">
            <v>1437.63</v>
          </cell>
          <cell r="N7749" t="str">
            <v>SM P/A-VA</v>
          </cell>
          <cell r="O7749" t="str">
            <v>PAG</v>
          </cell>
          <cell r="P7749" t="str">
            <v>PUBLIC AUTHORITY GAS SERVICE</v>
          </cell>
        </row>
        <row r="7750">
          <cell r="A7750">
            <v>37591</v>
          </cell>
          <cell r="B7750" t="str">
            <v>UCG</v>
          </cell>
          <cell r="C7750" t="str">
            <v>PAG</v>
          </cell>
          <cell r="D7750" t="str">
            <v>RV60</v>
          </cell>
          <cell r="E7750" t="str">
            <v>620M</v>
          </cell>
          <cell r="F7750">
            <v>1420</v>
          </cell>
          <cell r="G7750">
            <v>10915</v>
          </cell>
          <cell r="H7750">
            <v>96</v>
          </cell>
          <cell r="I7750">
            <v>154</v>
          </cell>
          <cell r="J7750">
            <v>2126.67</v>
          </cell>
          <cell r="L7750" t="str">
            <v>1420  A/R</v>
          </cell>
          <cell r="M7750">
            <v>-2126.67</v>
          </cell>
          <cell r="N7750" t="str">
            <v>SM P/A-VA</v>
          </cell>
          <cell r="O7750" t="str">
            <v>PAG</v>
          </cell>
          <cell r="P7750" t="str">
            <v>PUBLIC AUTHORITY GAS SERVICE</v>
          </cell>
        </row>
        <row r="7751">
          <cell r="A7751">
            <v>37591</v>
          </cell>
          <cell r="B7751" t="str">
            <v>UCG</v>
          </cell>
          <cell r="C7751" t="str">
            <v>PAG</v>
          </cell>
          <cell r="D7751" t="str">
            <v>RV60</v>
          </cell>
          <cell r="E7751" t="str">
            <v>620M</v>
          </cell>
          <cell r="F7751">
            <v>1420</v>
          </cell>
          <cell r="G7751">
            <v>10915</v>
          </cell>
          <cell r="H7751">
            <v>96</v>
          </cell>
          <cell r="I7751">
            <v>165</v>
          </cell>
          <cell r="J7751">
            <v>7575.71</v>
          </cell>
          <cell r="L7751" t="str">
            <v>1420  A/R</v>
          </cell>
          <cell r="M7751">
            <v>-7575.71</v>
          </cell>
          <cell r="N7751" t="str">
            <v>SM P/A-VA</v>
          </cell>
          <cell r="O7751" t="str">
            <v>PAG</v>
          </cell>
          <cell r="P7751" t="str">
            <v>PUBLIC AUTHORITY GAS SERVICE</v>
          </cell>
        </row>
        <row r="7752">
          <cell r="A7752">
            <v>37591</v>
          </cell>
          <cell r="B7752" t="str">
            <v>UCG</v>
          </cell>
          <cell r="C7752" t="str">
            <v>PAG</v>
          </cell>
          <cell r="D7752" t="str">
            <v>RV60</v>
          </cell>
          <cell r="E7752" t="str">
            <v>620M</v>
          </cell>
          <cell r="F7752">
            <v>1420</v>
          </cell>
          <cell r="G7752">
            <v>10915</v>
          </cell>
          <cell r="H7752">
            <v>96</v>
          </cell>
          <cell r="I7752">
            <v>169</v>
          </cell>
          <cell r="J7752">
            <v>255.79</v>
          </cell>
          <cell r="L7752" t="str">
            <v>1420  A/R</v>
          </cell>
          <cell r="M7752">
            <v>-255.79</v>
          </cell>
          <cell r="N7752" t="str">
            <v>SM P/A-VA</v>
          </cell>
          <cell r="O7752" t="str">
            <v>PAG</v>
          </cell>
          <cell r="P7752" t="str">
            <v>PUBLIC AUTHORITY GAS SERVICE</v>
          </cell>
        </row>
        <row r="7753">
          <cell r="A7753">
            <v>37591</v>
          </cell>
          <cell r="B7753" t="str">
            <v>UCG</v>
          </cell>
          <cell r="C7753" t="str">
            <v>PAG</v>
          </cell>
          <cell r="D7753" t="str">
            <v>RV60</v>
          </cell>
          <cell r="E7753" t="str">
            <v>620M</v>
          </cell>
          <cell r="F7753">
            <v>4800</v>
          </cell>
          <cell r="G7753">
            <v>31101</v>
          </cell>
          <cell r="H7753">
            <v>96</v>
          </cell>
          <cell r="I7753">
            <v>154</v>
          </cell>
          <cell r="K7753">
            <v>2126.67</v>
          </cell>
          <cell r="L7753" t="str">
            <v>4800  Revenue</v>
          </cell>
          <cell r="M7753">
            <v>2126.67</v>
          </cell>
          <cell r="N7753" t="str">
            <v>SM P/A-VA</v>
          </cell>
          <cell r="O7753" t="str">
            <v>PAG</v>
          </cell>
          <cell r="P7753" t="str">
            <v>PUBLIC AUTHORITY GAS SERVICE</v>
          </cell>
        </row>
        <row r="7754">
          <cell r="A7754">
            <v>37591</v>
          </cell>
          <cell r="B7754" t="str">
            <v>UCG</v>
          </cell>
          <cell r="C7754" t="str">
            <v>PAG</v>
          </cell>
          <cell r="D7754" t="str">
            <v>RV60</v>
          </cell>
          <cell r="E7754" t="str">
            <v>620M</v>
          </cell>
          <cell r="F7754">
            <v>4800</v>
          </cell>
          <cell r="G7754">
            <v>31101</v>
          </cell>
          <cell r="H7754">
            <v>96</v>
          </cell>
          <cell r="I7754">
            <v>165</v>
          </cell>
          <cell r="K7754">
            <v>7575.71</v>
          </cell>
          <cell r="L7754" t="str">
            <v>4800  Revenue</v>
          </cell>
          <cell r="M7754">
            <v>7575.71</v>
          </cell>
          <cell r="N7754" t="str">
            <v>SM P/A-VA</v>
          </cell>
          <cell r="O7754" t="str">
            <v>PAG</v>
          </cell>
          <cell r="P7754" t="str">
            <v>PUBLIC AUTHORITY GAS SERVICE</v>
          </cell>
        </row>
        <row r="7755">
          <cell r="A7755">
            <v>37591</v>
          </cell>
          <cell r="B7755" t="str">
            <v>UCG</v>
          </cell>
          <cell r="C7755" t="str">
            <v>PAG</v>
          </cell>
          <cell r="D7755" t="str">
            <v>RV60</v>
          </cell>
          <cell r="E7755" t="str">
            <v>620M</v>
          </cell>
          <cell r="F7755">
            <v>4800</v>
          </cell>
          <cell r="G7755">
            <v>31101</v>
          </cell>
          <cell r="H7755">
            <v>96</v>
          </cell>
          <cell r="I7755">
            <v>169</v>
          </cell>
          <cell r="K7755">
            <v>255.79</v>
          </cell>
          <cell r="L7755" t="str">
            <v>4800  Revenue</v>
          </cell>
          <cell r="M7755">
            <v>255.79</v>
          </cell>
          <cell r="N7755" t="str">
            <v>SM P/A-VA</v>
          </cell>
          <cell r="O7755" t="str">
            <v>PAG</v>
          </cell>
          <cell r="P7755" t="str">
            <v>PUBLIC AUTHORITY GAS SERVICE</v>
          </cell>
        </row>
        <row r="7756">
          <cell r="A7756">
            <v>37591</v>
          </cell>
          <cell r="B7756" t="str">
            <v>UCG</v>
          </cell>
          <cell r="C7756" t="str">
            <v>PAG</v>
          </cell>
          <cell r="D7756" t="str">
            <v>RV80</v>
          </cell>
          <cell r="E7756" t="str">
            <v>821B</v>
          </cell>
          <cell r="F7756">
            <v>1420</v>
          </cell>
          <cell r="G7756">
            <v>10915</v>
          </cell>
          <cell r="H7756">
            <v>95</v>
          </cell>
          <cell r="I7756">
            <v>180</v>
          </cell>
          <cell r="J7756">
            <v>4884.2</v>
          </cell>
          <cell r="L7756" t="str">
            <v>1420  A/R</v>
          </cell>
          <cell r="M7756">
            <v>-4884.2</v>
          </cell>
          <cell r="N7756" t="str">
            <v>GA-PA SCHOOL GAS(COLUMBUS INTR PGA)</v>
          </cell>
          <cell r="O7756" t="str">
            <v>PAG</v>
          </cell>
          <cell r="P7756" t="str">
            <v>PUBLIC AUTHORITY GAS SERVICE</v>
          </cell>
        </row>
        <row r="7757">
          <cell r="A7757">
            <v>37591</v>
          </cell>
          <cell r="B7757" t="str">
            <v>UCG</v>
          </cell>
          <cell r="C7757" t="str">
            <v>PAG</v>
          </cell>
          <cell r="D7757" t="str">
            <v>RV80</v>
          </cell>
          <cell r="E7757" t="str">
            <v>821B</v>
          </cell>
          <cell r="F7757">
            <v>4800</v>
          </cell>
          <cell r="G7757">
            <v>31101</v>
          </cell>
          <cell r="H7757">
            <v>95</v>
          </cell>
          <cell r="I7757">
            <v>180</v>
          </cell>
          <cell r="K7757">
            <v>4884.2</v>
          </cell>
          <cell r="L7757" t="str">
            <v>4800  Revenue</v>
          </cell>
          <cell r="M7757">
            <v>4884.2</v>
          </cell>
          <cell r="N7757" t="str">
            <v>GA-PA SCHOOL GAS(COLUMBUS INTR PGA)</v>
          </cell>
          <cell r="O7757" t="str">
            <v>PAG</v>
          </cell>
          <cell r="P7757" t="str">
            <v>PUBLIC AUTHORITY GAS SERVICE</v>
          </cell>
        </row>
        <row r="7758">
          <cell r="A7758">
            <v>37591</v>
          </cell>
          <cell r="B7758" t="str">
            <v>UCG</v>
          </cell>
          <cell r="C7758" t="str">
            <v>PAG</v>
          </cell>
          <cell r="D7758" t="str">
            <v>RV80</v>
          </cell>
          <cell r="E7758" t="str">
            <v>82AA</v>
          </cell>
          <cell r="F7758">
            <v>1420</v>
          </cell>
          <cell r="G7758">
            <v>10915</v>
          </cell>
          <cell r="H7758">
            <v>95</v>
          </cell>
          <cell r="I7758">
            <v>180</v>
          </cell>
          <cell r="J7758">
            <v>5211.5</v>
          </cell>
          <cell r="L7758" t="str">
            <v>1420  A/R</v>
          </cell>
          <cell r="M7758">
            <v>-5211.5</v>
          </cell>
          <cell r="N7758" t="str">
            <v>GA-SML PA (COLUMBUS PGA)</v>
          </cell>
          <cell r="O7758" t="str">
            <v>PAG</v>
          </cell>
          <cell r="P7758" t="str">
            <v>PUBLIC AUTHORITY GAS SERVICE</v>
          </cell>
        </row>
        <row r="7759">
          <cell r="A7759">
            <v>37591</v>
          </cell>
          <cell r="B7759" t="str">
            <v>UCG</v>
          </cell>
          <cell r="C7759" t="str">
            <v>PAG</v>
          </cell>
          <cell r="D7759" t="str">
            <v>RV80</v>
          </cell>
          <cell r="E7759" t="str">
            <v>82AA</v>
          </cell>
          <cell r="F7759">
            <v>4800</v>
          </cell>
          <cell r="G7759">
            <v>31101</v>
          </cell>
          <cell r="H7759">
            <v>95</v>
          </cell>
          <cell r="I7759">
            <v>180</v>
          </cell>
          <cell r="K7759">
            <v>5211.5</v>
          </cell>
          <cell r="L7759" t="str">
            <v>4800  Revenue</v>
          </cell>
          <cell r="M7759">
            <v>5211.5</v>
          </cell>
          <cell r="N7759" t="str">
            <v>GA-SML PA (COLUMBUS PGA)</v>
          </cell>
          <cell r="O7759" t="str">
            <v>PAG</v>
          </cell>
          <cell r="P7759" t="str">
            <v>PUBLIC AUTHORITY GAS SERVICE</v>
          </cell>
        </row>
        <row r="7760">
          <cell r="A7760">
            <v>37591</v>
          </cell>
          <cell r="B7760" t="str">
            <v>UCG</v>
          </cell>
          <cell r="C7760" t="str">
            <v>PAG</v>
          </cell>
          <cell r="D7760" t="str">
            <v>RV80</v>
          </cell>
          <cell r="E7760" t="str">
            <v>81WE</v>
          </cell>
          <cell r="F7760">
            <v>1420</v>
          </cell>
          <cell r="G7760">
            <v>10915</v>
          </cell>
          <cell r="H7760">
            <v>95</v>
          </cell>
          <cell r="I7760">
            <v>175</v>
          </cell>
          <cell r="K7760">
            <v>106.25</v>
          </cell>
          <cell r="L7760" t="str">
            <v>1420  A/R</v>
          </cell>
          <cell r="M7760">
            <v>106.25</v>
          </cell>
          <cell r="N7760" t="str">
            <v>RES-GA-P/A</v>
          </cell>
          <cell r="O7760" t="str">
            <v>PAG</v>
          </cell>
          <cell r="P7760" t="str">
            <v>PUBLIC AUTHORITY GAS SERVICE</v>
          </cell>
        </row>
        <row r="7761">
          <cell r="A7761">
            <v>37591</v>
          </cell>
          <cell r="B7761" t="str">
            <v>UCG</v>
          </cell>
          <cell r="C7761" t="str">
            <v>PAG</v>
          </cell>
          <cell r="D7761" t="str">
            <v>RV80</v>
          </cell>
          <cell r="E7761" t="str">
            <v>81WE</v>
          </cell>
          <cell r="F7761">
            <v>1420</v>
          </cell>
          <cell r="G7761">
            <v>10915</v>
          </cell>
          <cell r="H7761">
            <v>95</v>
          </cell>
          <cell r="I7761">
            <v>180</v>
          </cell>
          <cell r="K7761">
            <v>3396.31</v>
          </cell>
          <cell r="L7761" t="str">
            <v>1420  A/R</v>
          </cell>
          <cell r="M7761">
            <v>3396.31</v>
          </cell>
          <cell r="N7761" t="str">
            <v>RES-GA-P/A</v>
          </cell>
          <cell r="O7761" t="str">
            <v>PAG</v>
          </cell>
          <cell r="P7761" t="str">
            <v>PUBLIC AUTHORITY GAS SERVICE</v>
          </cell>
        </row>
        <row r="7762">
          <cell r="A7762">
            <v>37591</v>
          </cell>
          <cell r="B7762" t="str">
            <v>UCG</v>
          </cell>
          <cell r="C7762" t="str">
            <v>PAG</v>
          </cell>
          <cell r="D7762" t="str">
            <v>RV80</v>
          </cell>
          <cell r="E7762" t="str">
            <v>81WE</v>
          </cell>
          <cell r="F7762">
            <v>4800</v>
          </cell>
          <cell r="G7762">
            <v>31101</v>
          </cell>
          <cell r="H7762">
            <v>95</v>
          </cell>
          <cell r="I7762">
            <v>175</v>
          </cell>
          <cell r="J7762">
            <v>106.25</v>
          </cell>
          <cell r="L7762" t="str">
            <v>4800  Revenue</v>
          </cell>
          <cell r="M7762">
            <v>-106.25</v>
          </cell>
          <cell r="N7762" t="str">
            <v>RES-GA-P/A</v>
          </cell>
          <cell r="O7762" t="str">
            <v>PAG</v>
          </cell>
          <cell r="P7762" t="str">
            <v>PUBLIC AUTHORITY GAS SERVICE</v>
          </cell>
        </row>
        <row r="7763">
          <cell r="A7763">
            <v>37591</v>
          </cell>
          <cell r="B7763" t="str">
            <v>UCG</v>
          </cell>
          <cell r="C7763" t="str">
            <v>PAG</v>
          </cell>
          <cell r="D7763" t="str">
            <v>RV80</v>
          </cell>
          <cell r="E7763" t="str">
            <v>81WE</v>
          </cell>
          <cell r="F7763">
            <v>4800</v>
          </cell>
          <cell r="G7763">
            <v>31101</v>
          </cell>
          <cell r="H7763">
            <v>95</v>
          </cell>
          <cell r="I7763">
            <v>180</v>
          </cell>
          <cell r="J7763">
            <v>3396.31</v>
          </cell>
          <cell r="L7763" t="str">
            <v>4800  Revenue</v>
          </cell>
          <cell r="M7763">
            <v>-3396.31</v>
          </cell>
          <cell r="N7763" t="str">
            <v>RES-GA-P/A</v>
          </cell>
          <cell r="O7763" t="str">
            <v>PAG</v>
          </cell>
          <cell r="P7763" t="str">
            <v>PUBLIC AUTHORITY GAS SERVICE</v>
          </cell>
        </row>
        <row r="7764">
          <cell r="A7764">
            <v>37591</v>
          </cell>
          <cell r="B7764" t="str">
            <v>UCG</v>
          </cell>
          <cell r="C7764" t="str">
            <v>RDUP</v>
          </cell>
          <cell r="D7764" t="str">
            <v>CUST</v>
          </cell>
          <cell r="E7764" t="str">
            <v>RDUP</v>
          </cell>
          <cell r="F7764">
            <v>1420</v>
          </cell>
          <cell r="G7764">
            <v>10915</v>
          </cell>
          <cell r="H7764">
            <v>91</v>
          </cell>
          <cell r="I7764">
            <v>0</v>
          </cell>
          <cell r="J7764">
            <v>4505.3</v>
          </cell>
          <cell r="K7764">
            <v>34.880000000000003</v>
          </cell>
          <cell r="L7764" t="str">
            <v>1420  A/R</v>
          </cell>
          <cell r="M7764">
            <v>-4470.42</v>
          </cell>
          <cell r="N7764" t="str">
            <v>CUST CONTRIBUTION PGM</v>
          </cell>
          <cell r="O7764" t="str">
            <v>RDUP</v>
          </cell>
          <cell r="P7764" t="str">
            <v>CUSTOMER CONTRIBUTION</v>
          </cell>
        </row>
        <row r="7765">
          <cell r="A7765">
            <v>37591</v>
          </cell>
          <cell r="B7765" t="str">
            <v>UCG</v>
          </cell>
          <cell r="C7765" t="str">
            <v>RDUP</v>
          </cell>
          <cell r="D7765" t="str">
            <v>CUST</v>
          </cell>
          <cell r="E7765" t="str">
            <v>RDUP</v>
          </cell>
          <cell r="F7765">
            <v>2320</v>
          </cell>
          <cell r="G7765">
            <v>23501</v>
          </cell>
          <cell r="H7765">
            <v>91</v>
          </cell>
          <cell r="I7765">
            <v>0</v>
          </cell>
          <cell r="J7765">
            <v>25.27</v>
          </cell>
          <cell r="K7765">
            <v>4505.3</v>
          </cell>
          <cell r="L7765" t="str">
            <v>2320  ONG Revenue</v>
          </cell>
          <cell r="M7765">
            <v>4480.03</v>
          </cell>
          <cell r="N7765" t="str">
            <v>CUST CONTRIBUTION PGM</v>
          </cell>
          <cell r="O7765" t="str">
            <v>RDUP</v>
          </cell>
          <cell r="P7765" t="str">
            <v>CUSTOMER CONTRIBUTION</v>
          </cell>
        </row>
        <row r="7766">
          <cell r="A7766">
            <v>37591</v>
          </cell>
          <cell r="B7766" t="str">
            <v>UCG</v>
          </cell>
          <cell r="C7766" t="str">
            <v>RESG</v>
          </cell>
          <cell r="D7766" t="str">
            <v>LC3</v>
          </cell>
          <cell r="E7766" t="str">
            <v>3GLA</v>
          </cell>
          <cell r="F7766">
            <v>1420</v>
          </cell>
          <cell r="G7766">
            <v>10915</v>
          </cell>
          <cell r="H7766">
            <v>98</v>
          </cell>
          <cell r="I7766">
            <v>189</v>
          </cell>
          <cell r="J7766">
            <v>13.13</v>
          </cell>
          <cell r="L7766" t="str">
            <v>1420  A/R</v>
          </cell>
          <cell r="M7766">
            <v>-13.13</v>
          </cell>
          <cell r="N7766" t="str">
            <v>GAS LIGHT-IA</v>
          </cell>
          <cell r="O7766" t="str">
            <v>RESG</v>
          </cell>
          <cell r="P7766" t="str">
            <v>RESIDENTIAL GAS SERVICE</v>
          </cell>
        </row>
        <row r="7767">
          <cell r="A7767">
            <v>37591</v>
          </cell>
          <cell r="B7767" t="str">
            <v>UCG</v>
          </cell>
          <cell r="C7767" t="str">
            <v>RESG</v>
          </cell>
          <cell r="D7767" t="str">
            <v>LC3</v>
          </cell>
          <cell r="E7767" t="str">
            <v>3GLA</v>
          </cell>
          <cell r="F7767">
            <v>4800</v>
          </cell>
          <cell r="G7767">
            <v>31116</v>
          </cell>
          <cell r="H7767">
            <v>812</v>
          </cell>
          <cell r="I7767">
            <v>189</v>
          </cell>
          <cell r="K7767">
            <v>13.13</v>
          </cell>
          <cell r="L7767" t="str">
            <v>4800  Revenue</v>
          </cell>
          <cell r="M7767">
            <v>13.13</v>
          </cell>
          <cell r="N7767" t="str">
            <v>GAS LIGHT-IA</v>
          </cell>
          <cell r="O7767" t="str">
            <v>RESG</v>
          </cell>
          <cell r="P7767" t="str">
            <v>RESIDENTIAL GAS SERVICE</v>
          </cell>
        </row>
        <row r="7768">
          <cell r="A7768">
            <v>37591</v>
          </cell>
          <cell r="B7768" t="str">
            <v>UCG</v>
          </cell>
          <cell r="C7768" t="str">
            <v>RESG</v>
          </cell>
          <cell r="D7768" t="str">
            <v>LC3</v>
          </cell>
          <cell r="E7768" t="str">
            <v>3GLB</v>
          </cell>
          <cell r="F7768">
            <v>1420</v>
          </cell>
          <cell r="G7768">
            <v>10915</v>
          </cell>
          <cell r="H7768">
            <v>98</v>
          </cell>
          <cell r="I7768">
            <v>189</v>
          </cell>
          <cell r="J7768">
            <v>26.26</v>
          </cell>
          <cell r="L7768" t="str">
            <v>1420  A/R</v>
          </cell>
          <cell r="M7768">
            <v>-26.26</v>
          </cell>
          <cell r="N7768" t="str">
            <v>GAS LIGHT-IA</v>
          </cell>
          <cell r="O7768" t="str">
            <v>RESG</v>
          </cell>
          <cell r="P7768" t="str">
            <v>RESIDENTIAL GAS SERVICE</v>
          </cell>
        </row>
        <row r="7769">
          <cell r="A7769">
            <v>37591</v>
          </cell>
          <cell r="B7769" t="str">
            <v>UCG</v>
          </cell>
          <cell r="C7769" t="str">
            <v>RESG</v>
          </cell>
          <cell r="D7769" t="str">
            <v>LC3</v>
          </cell>
          <cell r="E7769" t="str">
            <v>3GLB</v>
          </cell>
          <cell r="F7769">
            <v>4800</v>
          </cell>
          <cell r="G7769">
            <v>31116</v>
          </cell>
          <cell r="H7769">
            <v>812</v>
          </cell>
          <cell r="I7769">
            <v>189</v>
          </cell>
          <cell r="K7769">
            <v>26.26</v>
          </cell>
          <cell r="L7769" t="str">
            <v>4800  Revenue</v>
          </cell>
          <cell r="M7769">
            <v>26.26</v>
          </cell>
          <cell r="N7769" t="str">
            <v>GAS LIGHT-IA</v>
          </cell>
          <cell r="O7769" t="str">
            <v>RESG</v>
          </cell>
          <cell r="P7769" t="str">
            <v>RESIDENTIAL GAS SERVICE</v>
          </cell>
        </row>
        <row r="7770">
          <cell r="A7770">
            <v>37591</v>
          </cell>
          <cell r="B7770" t="str">
            <v>UCG</v>
          </cell>
          <cell r="C7770" t="str">
            <v>RESG</v>
          </cell>
          <cell r="D7770" t="str">
            <v>RV10</v>
          </cell>
          <cell r="E7770" t="str">
            <v>110B</v>
          </cell>
          <cell r="F7770">
            <v>1420</v>
          </cell>
          <cell r="G7770">
            <v>10915</v>
          </cell>
          <cell r="H7770">
            <v>92</v>
          </cell>
          <cell r="I7770">
            <v>185</v>
          </cell>
          <cell r="J7770">
            <v>251005.83</v>
          </cell>
          <cell r="K7770">
            <v>1312.57</v>
          </cell>
          <cell r="L7770" t="str">
            <v>1420  A/R</v>
          </cell>
          <cell r="M7770">
            <v>-249693.25999999998</v>
          </cell>
          <cell r="N7770" t="str">
            <v>IL-RES (HARRISBURG PGA)</v>
          </cell>
          <cell r="O7770" t="str">
            <v>RESG</v>
          </cell>
          <cell r="P7770" t="str">
            <v>RESIDENTIAL GAS SERVICE</v>
          </cell>
        </row>
        <row r="7771">
          <cell r="A7771">
            <v>37591</v>
          </cell>
          <cell r="B7771" t="str">
            <v>UCG</v>
          </cell>
          <cell r="C7771" t="str">
            <v>RESG</v>
          </cell>
          <cell r="D7771" t="str">
            <v>RV10</v>
          </cell>
          <cell r="E7771" t="str">
            <v>110B</v>
          </cell>
          <cell r="F7771">
            <v>1420</v>
          </cell>
          <cell r="G7771">
            <v>10915</v>
          </cell>
          <cell r="H7771">
            <v>92</v>
          </cell>
          <cell r="I7771">
            <v>186</v>
          </cell>
          <cell r="J7771">
            <v>88.48</v>
          </cell>
          <cell r="L7771" t="str">
            <v>1420  A/R</v>
          </cell>
          <cell r="M7771">
            <v>-88.48</v>
          </cell>
          <cell r="N7771" t="str">
            <v>IL-RES (HARRISBURG PGA)</v>
          </cell>
          <cell r="O7771" t="str">
            <v>RESG</v>
          </cell>
          <cell r="P7771" t="str">
            <v>RESIDENTIAL GAS SERVICE</v>
          </cell>
        </row>
        <row r="7772">
          <cell r="A7772">
            <v>37591</v>
          </cell>
          <cell r="B7772" t="str">
            <v>UCG</v>
          </cell>
          <cell r="C7772" t="str">
            <v>RESG</v>
          </cell>
          <cell r="D7772" t="str">
            <v>RV10</v>
          </cell>
          <cell r="E7772" t="str">
            <v>110B</v>
          </cell>
          <cell r="F7772">
            <v>4800</v>
          </cell>
          <cell r="G7772">
            <v>31101</v>
          </cell>
          <cell r="H7772">
            <v>92</v>
          </cell>
          <cell r="I7772">
            <v>185</v>
          </cell>
          <cell r="J7772">
            <v>403.76</v>
          </cell>
          <cell r="K7772">
            <v>247453.67</v>
          </cell>
          <cell r="L7772" t="str">
            <v>4800  Revenue</v>
          </cell>
          <cell r="M7772">
            <v>247049.91</v>
          </cell>
          <cell r="N7772" t="str">
            <v>IL-RES (HARRISBURG PGA)</v>
          </cell>
          <cell r="O7772" t="str">
            <v>RESG</v>
          </cell>
          <cell r="P7772" t="str">
            <v>RESIDENTIAL GAS SERVICE</v>
          </cell>
        </row>
        <row r="7773">
          <cell r="A7773">
            <v>37591</v>
          </cell>
          <cell r="B7773" t="str">
            <v>UCG</v>
          </cell>
          <cell r="C7773" t="str">
            <v>RESG</v>
          </cell>
          <cell r="D7773" t="str">
            <v>RV10</v>
          </cell>
          <cell r="E7773" t="str">
            <v>110B</v>
          </cell>
          <cell r="F7773">
            <v>4800</v>
          </cell>
          <cell r="G7773">
            <v>31101</v>
          </cell>
          <cell r="H7773">
            <v>92</v>
          </cell>
          <cell r="I7773">
            <v>186</v>
          </cell>
          <cell r="K7773">
            <v>88.48</v>
          </cell>
          <cell r="L7773" t="str">
            <v>4800  Revenue</v>
          </cell>
          <cell r="M7773">
            <v>88.48</v>
          </cell>
          <cell r="N7773" t="str">
            <v>IL-RES (HARRISBURG PGA)</v>
          </cell>
          <cell r="O7773" t="str">
            <v>RESG</v>
          </cell>
          <cell r="P7773" t="str">
            <v>RESIDENTIAL GAS SERVICE</v>
          </cell>
        </row>
        <row r="7774">
          <cell r="A7774">
            <v>37591</v>
          </cell>
          <cell r="B7774" t="str">
            <v>UCG</v>
          </cell>
          <cell r="C7774" t="str">
            <v>RESG</v>
          </cell>
          <cell r="D7774" t="str">
            <v>RV10</v>
          </cell>
          <cell r="E7774" t="str">
            <v>110C</v>
          </cell>
          <cell r="F7774">
            <v>1420</v>
          </cell>
          <cell r="G7774">
            <v>10915</v>
          </cell>
          <cell r="H7774">
            <v>92</v>
          </cell>
          <cell r="I7774">
            <v>186</v>
          </cell>
          <cell r="J7774">
            <v>129754.3</v>
          </cell>
          <cell r="K7774">
            <v>1125.52</v>
          </cell>
          <cell r="L7774" t="str">
            <v>1420  A/R</v>
          </cell>
          <cell r="M7774">
            <v>-128628.78</v>
          </cell>
          <cell r="N7774" t="str">
            <v>IL-RES (METROPOLIS PGA)</v>
          </cell>
          <cell r="O7774" t="str">
            <v>RESG</v>
          </cell>
          <cell r="P7774" t="str">
            <v>RESIDENTIAL GAS SERVICE</v>
          </cell>
        </row>
        <row r="7775">
          <cell r="A7775">
            <v>37591</v>
          </cell>
          <cell r="B7775" t="str">
            <v>UCG</v>
          </cell>
          <cell r="C7775" t="str">
            <v>RESG</v>
          </cell>
          <cell r="D7775" t="str">
            <v>RV10</v>
          </cell>
          <cell r="E7775" t="str">
            <v>110C</v>
          </cell>
          <cell r="F7775">
            <v>4800</v>
          </cell>
          <cell r="G7775">
            <v>31101</v>
          </cell>
          <cell r="H7775">
            <v>92</v>
          </cell>
          <cell r="I7775">
            <v>186</v>
          </cell>
          <cell r="J7775">
            <v>1054.49</v>
          </cell>
          <cell r="K7775">
            <v>129014.96</v>
          </cell>
          <cell r="L7775" t="str">
            <v>4800  Revenue</v>
          </cell>
          <cell r="M7775">
            <v>127960.47</v>
          </cell>
          <cell r="N7775" t="str">
            <v>IL-RES (METROPOLIS PGA)</v>
          </cell>
          <cell r="O7775" t="str">
            <v>RESG</v>
          </cell>
          <cell r="P7775" t="str">
            <v>RESIDENTIAL GAS SERVICE</v>
          </cell>
        </row>
        <row r="7776">
          <cell r="A7776">
            <v>37591</v>
          </cell>
          <cell r="B7776" t="str">
            <v>UCG</v>
          </cell>
          <cell r="C7776" t="str">
            <v>RESG</v>
          </cell>
          <cell r="D7776" t="str">
            <v>RV10</v>
          </cell>
          <cell r="E7776" t="str">
            <v>110D</v>
          </cell>
          <cell r="F7776">
            <v>1420</v>
          </cell>
          <cell r="G7776">
            <v>10915</v>
          </cell>
          <cell r="H7776">
            <v>92</v>
          </cell>
          <cell r="I7776">
            <v>182</v>
          </cell>
          <cell r="J7776">
            <v>70588.009999999995</v>
          </cell>
          <cell r="K7776">
            <v>543.36</v>
          </cell>
          <cell r="L7776" t="str">
            <v>1420  A/R</v>
          </cell>
          <cell r="M7776">
            <v>-70044.649999999994</v>
          </cell>
          <cell r="N7776" t="str">
            <v>IL-RES (SALEM PGA)</v>
          </cell>
          <cell r="O7776" t="str">
            <v>RESG</v>
          </cell>
          <cell r="P7776" t="str">
            <v>RESIDENTIAL GAS SERVICE</v>
          </cell>
        </row>
        <row r="7777">
          <cell r="A7777">
            <v>37591</v>
          </cell>
          <cell r="B7777" t="str">
            <v>UCG</v>
          </cell>
          <cell r="C7777" t="str">
            <v>RESG</v>
          </cell>
          <cell r="D7777" t="str">
            <v>RV10</v>
          </cell>
          <cell r="E7777" t="str">
            <v>110D</v>
          </cell>
          <cell r="F7777">
            <v>4800</v>
          </cell>
          <cell r="G7777">
            <v>31101</v>
          </cell>
          <cell r="H7777">
            <v>92</v>
          </cell>
          <cell r="I7777">
            <v>182</v>
          </cell>
          <cell r="J7777">
            <v>103.28</v>
          </cell>
          <cell r="K7777">
            <v>69679.75</v>
          </cell>
          <cell r="L7777" t="str">
            <v>4800  Revenue</v>
          </cell>
          <cell r="M7777">
            <v>69576.47</v>
          </cell>
          <cell r="N7777" t="str">
            <v>IL-RES (SALEM PGA)</v>
          </cell>
          <cell r="O7777" t="str">
            <v>RESG</v>
          </cell>
          <cell r="P7777" t="str">
            <v>RESIDENTIAL GAS SERVICE</v>
          </cell>
        </row>
        <row r="7778">
          <cell r="A7778">
            <v>37591</v>
          </cell>
          <cell r="B7778" t="str">
            <v>UCG</v>
          </cell>
          <cell r="C7778" t="str">
            <v>RESG</v>
          </cell>
          <cell r="D7778" t="str">
            <v>RV10</v>
          </cell>
          <cell r="E7778" t="str">
            <v>110A</v>
          </cell>
          <cell r="F7778">
            <v>1420</v>
          </cell>
          <cell r="G7778">
            <v>10915</v>
          </cell>
          <cell r="H7778">
            <v>92</v>
          </cell>
          <cell r="I7778">
            <v>182</v>
          </cell>
          <cell r="J7778">
            <v>117432.49</v>
          </cell>
          <cell r="K7778">
            <v>511.94</v>
          </cell>
          <cell r="L7778" t="str">
            <v>1420  A/R</v>
          </cell>
          <cell r="M7778">
            <v>-116920.55</v>
          </cell>
          <cell r="N7778" t="str">
            <v>IL-RES (ST ELMO PGA)</v>
          </cell>
          <cell r="O7778" t="str">
            <v>RESG</v>
          </cell>
          <cell r="P7778" t="str">
            <v>RESIDENTIAL GAS SERVICE</v>
          </cell>
        </row>
        <row r="7779">
          <cell r="A7779">
            <v>37591</v>
          </cell>
          <cell r="B7779" t="str">
            <v>UCG</v>
          </cell>
          <cell r="C7779" t="str">
            <v>RESG</v>
          </cell>
          <cell r="D7779" t="str">
            <v>RV10</v>
          </cell>
          <cell r="E7779" t="str">
            <v>110A</v>
          </cell>
          <cell r="F7779">
            <v>4800</v>
          </cell>
          <cell r="G7779">
            <v>31101</v>
          </cell>
          <cell r="H7779">
            <v>92</v>
          </cell>
          <cell r="I7779">
            <v>182</v>
          </cell>
          <cell r="J7779">
            <v>424.72</v>
          </cell>
          <cell r="K7779">
            <v>117328.04</v>
          </cell>
          <cell r="L7779" t="str">
            <v>4800  Revenue</v>
          </cell>
          <cell r="M7779">
            <v>116903.31999999999</v>
          </cell>
          <cell r="N7779" t="str">
            <v>IL-RES (ST ELMO PGA)</v>
          </cell>
          <cell r="O7779" t="str">
            <v>RESG</v>
          </cell>
          <cell r="P7779" t="str">
            <v>RESIDENTIAL GAS SERVICE</v>
          </cell>
        </row>
        <row r="7780">
          <cell r="A7780">
            <v>37591</v>
          </cell>
          <cell r="B7780" t="str">
            <v>UCG</v>
          </cell>
          <cell r="C7780" t="str">
            <v>RESG</v>
          </cell>
          <cell r="D7780" t="str">
            <v>RV10</v>
          </cell>
          <cell r="E7780" t="str">
            <v>110E</v>
          </cell>
          <cell r="F7780">
            <v>1420</v>
          </cell>
          <cell r="G7780">
            <v>10915</v>
          </cell>
          <cell r="H7780">
            <v>92</v>
          </cell>
          <cell r="I7780">
            <v>182</v>
          </cell>
          <cell r="J7780">
            <v>103707.76</v>
          </cell>
          <cell r="K7780">
            <v>788.96</v>
          </cell>
          <cell r="L7780" t="str">
            <v>1420  A/R</v>
          </cell>
          <cell r="M7780">
            <v>-102918.79999999999</v>
          </cell>
          <cell r="N7780" t="str">
            <v>IL-RES (VANDALIA PGA)</v>
          </cell>
          <cell r="O7780" t="str">
            <v>RESG</v>
          </cell>
          <cell r="P7780" t="str">
            <v>RESIDENTIAL GAS SERVICE</v>
          </cell>
        </row>
        <row r="7781">
          <cell r="A7781">
            <v>37591</v>
          </cell>
          <cell r="B7781" t="str">
            <v>UCG</v>
          </cell>
          <cell r="C7781" t="str">
            <v>RESG</v>
          </cell>
          <cell r="D7781" t="str">
            <v>RV10</v>
          </cell>
          <cell r="E7781" t="str">
            <v>110E</v>
          </cell>
          <cell r="F7781">
            <v>4800</v>
          </cell>
          <cell r="G7781">
            <v>31101</v>
          </cell>
          <cell r="H7781">
            <v>92</v>
          </cell>
          <cell r="I7781">
            <v>182</v>
          </cell>
          <cell r="J7781">
            <v>434.85</v>
          </cell>
          <cell r="K7781">
            <v>103318.94</v>
          </cell>
          <cell r="L7781" t="str">
            <v>4800  Revenue</v>
          </cell>
          <cell r="M7781">
            <v>102884.09</v>
          </cell>
          <cell r="N7781" t="str">
            <v>IL-RES (VANDALIA PGA)</v>
          </cell>
          <cell r="O7781" t="str">
            <v>RESG</v>
          </cell>
          <cell r="P7781" t="str">
            <v>RESIDENTIAL GAS SERVICE</v>
          </cell>
        </row>
        <row r="7782">
          <cell r="A7782">
            <v>37591</v>
          </cell>
          <cell r="B7782" t="str">
            <v>UCG</v>
          </cell>
          <cell r="C7782" t="str">
            <v>RESG</v>
          </cell>
          <cell r="D7782" t="str">
            <v>RV10</v>
          </cell>
          <cell r="E7782" t="str">
            <v>110G</v>
          </cell>
          <cell r="F7782">
            <v>1420</v>
          </cell>
          <cell r="G7782">
            <v>10915</v>
          </cell>
          <cell r="H7782">
            <v>92</v>
          </cell>
          <cell r="I7782">
            <v>181</v>
          </cell>
          <cell r="J7782">
            <v>145173.17000000001</v>
          </cell>
          <cell r="K7782">
            <v>3175.89</v>
          </cell>
          <cell r="L7782" t="str">
            <v>1420  A/R</v>
          </cell>
          <cell r="M7782">
            <v>-141997.28</v>
          </cell>
          <cell r="N7782" t="str">
            <v>IL-RES (VIRDEN PGA)</v>
          </cell>
          <cell r="O7782" t="str">
            <v>RESG</v>
          </cell>
          <cell r="P7782" t="str">
            <v>RESIDENTIAL GAS SERVICE</v>
          </cell>
        </row>
        <row r="7783">
          <cell r="A7783">
            <v>37591</v>
          </cell>
          <cell r="B7783" t="str">
            <v>UCG</v>
          </cell>
          <cell r="C7783" t="str">
            <v>RESG</v>
          </cell>
          <cell r="D7783" t="str">
            <v>RV10</v>
          </cell>
          <cell r="E7783" t="str">
            <v>110G</v>
          </cell>
          <cell r="F7783">
            <v>4800</v>
          </cell>
          <cell r="G7783">
            <v>31101</v>
          </cell>
          <cell r="H7783">
            <v>92</v>
          </cell>
          <cell r="I7783">
            <v>181</v>
          </cell>
          <cell r="J7783">
            <v>2620.39</v>
          </cell>
          <cell r="K7783">
            <v>144682.39000000001</v>
          </cell>
          <cell r="L7783" t="str">
            <v>4800  Revenue</v>
          </cell>
          <cell r="M7783">
            <v>142062</v>
          </cell>
          <cell r="N7783" t="str">
            <v>IL-RES (VIRDEN PGA)</v>
          </cell>
          <cell r="O7783" t="str">
            <v>RESG</v>
          </cell>
          <cell r="P7783" t="str">
            <v>RESIDENTIAL GAS SERVICE</v>
          </cell>
        </row>
        <row r="7784">
          <cell r="A7784">
            <v>37591</v>
          </cell>
          <cell r="B7784" t="str">
            <v>UCG</v>
          </cell>
          <cell r="C7784" t="str">
            <v>RESG</v>
          </cell>
          <cell r="D7784" t="str">
            <v>RV20</v>
          </cell>
          <cell r="E7784" t="str">
            <v>2CCA</v>
          </cell>
          <cell r="F7784">
            <v>1420</v>
          </cell>
          <cell r="G7784">
            <v>10915</v>
          </cell>
          <cell r="H7784">
            <v>93</v>
          </cell>
          <cell r="I7784">
            <v>135</v>
          </cell>
          <cell r="K7784">
            <v>25</v>
          </cell>
          <cell r="L7784" t="str">
            <v>1420  A/R</v>
          </cell>
          <cell r="M7784">
            <v>25</v>
          </cell>
          <cell r="N7784" t="str">
            <v>ALLOW CUST CHG-TN</v>
          </cell>
          <cell r="O7784" t="str">
            <v>RESG</v>
          </cell>
          <cell r="P7784" t="str">
            <v>RESIDENTIAL GAS SERVICE</v>
          </cell>
        </row>
        <row r="7785">
          <cell r="A7785">
            <v>37591</v>
          </cell>
          <cell r="B7785" t="str">
            <v>UCG</v>
          </cell>
          <cell r="C7785" t="str">
            <v>RESG</v>
          </cell>
          <cell r="D7785" t="str">
            <v>RV20</v>
          </cell>
          <cell r="E7785" t="str">
            <v>2CCA</v>
          </cell>
          <cell r="F7785">
            <v>4800</v>
          </cell>
          <cell r="G7785">
            <v>31101</v>
          </cell>
          <cell r="H7785">
            <v>93</v>
          </cell>
          <cell r="I7785">
            <v>135</v>
          </cell>
          <cell r="J7785">
            <v>25</v>
          </cell>
          <cell r="L7785" t="str">
            <v>4800  Revenue</v>
          </cell>
          <cell r="M7785">
            <v>-25</v>
          </cell>
          <cell r="N7785" t="str">
            <v>ALLOW CUST CHG-TN</v>
          </cell>
          <cell r="O7785" t="str">
            <v>RESG</v>
          </cell>
          <cell r="P7785" t="str">
            <v>RESIDENTIAL GAS SERVICE</v>
          </cell>
        </row>
        <row r="7786">
          <cell r="A7786">
            <v>37591</v>
          </cell>
          <cell r="B7786" t="str">
            <v>UCG</v>
          </cell>
          <cell r="C7786" t="str">
            <v>RESG</v>
          </cell>
          <cell r="D7786" t="str">
            <v>RV20</v>
          </cell>
          <cell r="E7786" t="str">
            <v>2MCA</v>
          </cell>
          <cell r="F7786">
            <v>1420</v>
          </cell>
          <cell r="G7786">
            <v>10915</v>
          </cell>
          <cell r="H7786">
            <v>93</v>
          </cell>
          <cell r="I7786">
            <v>155</v>
          </cell>
          <cell r="J7786">
            <v>50</v>
          </cell>
          <cell r="L7786" t="str">
            <v>1420  A/R</v>
          </cell>
          <cell r="M7786">
            <v>-50</v>
          </cell>
          <cell r="N7786" t="str">
            <v>MONTHLY CUST CHG-TN</v>
          </cell>
          <cell r="O7786" t="str">
            <v>RESG</v>
          </cell>
          <cell r="P7786" t="str">
            <v>RESIDENTIAL GAS SERVICE</v>
          </cell>
        </row>
        <row r="7787">
          <cell r="A7787">
            <v>37591</v>
          </cell>
          <cell r="B7787" t="str">
            <v>UCG</v>
          </cell>
          <cell r="C7787" t="str">
            <v>RESG</v>
          </cell>
          <cell r="D7787" t="str">
            <v>RV20</v>
          </cell>
          <cell r="E7787" t="str">
            <v>2MCA</v>
          </cell>
          <cell r="F7787">
            <v>4800</v>
          </cell>
          <cell r="G7787">
            <v>31101</v>
          </cell>
          <cell r="H7787">
            <v>93</v>
          </cell>
          <cell r="I7787">
            <v>155</v>
          </cell>
          <cell r="K7787">
            <v>50</v>
          </cell>
          <cell r="L7787" t="str">
            <v>4800  Revenue</v>
          </cell>
          <cell r="M7787">
            <v>50</v>
          </cell>
          <cell r="N7787" t="str">
            <v>MONTHLY CUST CHG-TN</v>
          </cell>
          <cell r="O7787" t="str">
            <v>RESG</v>
          </cell>
          <cell r="P7787" t="str">
            <v>RESIDENTIAL GAS SERVICE</v>
          </cell>
        </row>
        <row r="7788">
          <cell r="A7788">
            <v>37591</v>
          </cell>
          <cell r="B7788" t="str">
            <v>UCG</v>
          </cell>
          <cell r="C7788" t="str">
            <v>RESG</v>
          </cell>
          <cell r="D7788" t="str">
            <v>RV20</v>
          </cell>
          <cell r="E7788" t="str">
            <v>21WA</v>
          </cell>
          <cell r="F7788">
            <v>1420</v>
          </cell>
          <cell r="G7788">
            <v>10915</v>
          </cell>
          <cell r="H7788">
            <v>93</v>
          </cell>
          <cell r="I7788">
            <v>140</v>
          </cell>
          <cell r="K7788">
            <v>1.08</v>
          </cell>
          <cell r="L7788" t="str">
            <v>1420  A/R</v>
          </cell>
          <cell r="M7788">
            <v>1.08</v>
          </cell>
          <cell r="N7788" t="str">
            <v>RES GAS  - TN WNA</v>
          </cell>
          <cell r="O7788" t="str">
            <v>RESG</v>
          </cell>
          <cell r="P7788" t="str">
            <v>RESIDENTIAL GAS SERVICE</v>
          </cell>
        </row>
        <row r="7789">
          <cell r="A7789">
            <v>37591</v>
          </cell>
          <cell r="B7789" t="str">
            <v>UCG</v>
          </cell>
          <cell r="C7789" t="str">
            <v>RESG</v>
          </cell>
          <cell r="D7789" t="str">
            <v>RV20</v>
          </cell>
          <cell r="E7789" t="str">
            <v>21WC</v>
          </cell>
          <cell r="F7789">
            <v>1420</v>
          </cell>
          <cell r="G7789">
            <v>10915</v>
          </cell>
          <cell r="H7789">
            <v>93</v>
          </cell>
          <cell r="I7789">
            <v>130</v>
          </cell>
          <cell r="J7789">
            <v>94.57</v>
          </cell>
          <cell r="K7789">
            <v>19835.62</v>
          </cell>
          <cell r="L7789" t="str">
            <v>1420  A/R</v>
          </cell>
          <cell r="M7789">
            <v>19741.05</v>
          </cell>
          <cell r="N7789" t="str">
            <v>RES GAS  - TN WNA</v>
          </cell>
          <cell r="O7789" t="str">
            <v>RESG</v>
          </cell>
          <cell r="P7789" t="str">
            <v>RESIDENTIAL GAS SERVICE</v>
          </cell>
        </row>
        <row r="7790">
          <cell r="A7790">
            <v>37591</v>
          </cell>
          <cell r="B7790" t="str">
            <v>UCG</v>
          </cell>
          <cell r="C7790" t="str">
            <v>RESG</v>
          </cell>
          <cell r="D7790" t="str">
            <v>RV20</v>
          </cell>
          <cell r="E7790" t="str">
            <v>21WC</v>
          </cell>
          <cell r="F7790">
            <v>1420</v>
          </cell>
          <cell r="G7790">
            <v>10915</v>
          </cell>
          <cell r="H7790">
            <v>93</v>
          </cell>
          <cell r="I7790">
            <v>135</v>
          </cell>
          <cell r="K7790">
            <v>2.95</v>
          </cell>
          <cell r="L7790" t="str">
            <v>1420  A/R</v>
          </cell>
          <cell r="M7790">
            <v>2.95</v>
          </cell>
          <cell r="N7790" t="str">
            <v>RES GAS  - TN WNA</v>
          </cell>
          <cell r="O7790" t="str">
            <v>RESG</v>
          </cell>
          <cell r="P7790" t="str">
            <v>RESIDENTIAL GAS SERVICE</v>
          </cell>
        </row>
        <row r="7791">
          <cell r="A7791">
            <v>37591</v>
          </cell>
          <cell r="B7791" t="str">
            <v>UCG</v>
          </cell>
          <cell r="C7791" t="str">
            <v>RESG</v>
          </cell>
          <cell r="D7791" t="str">
            <v>RV20</v>
          </cell>
          <cell r="E7791" t="str">
            <v>21WC</v>
          </cell>
          <cell r="F7791">
            <v>1420</v>
          </cell>
          <cell r="G7791">
            <v>10915</v>
          </cell>
          <cell r="H7791">
            <v>93</v>
          </cell>
          <cell r="I7791">
            <v>140</v>
          </cell>
          <cell r="K7791">
            <v>150.5</v>
          </cell>
          <cell r="L7791" t="str">
            <v>1420  A/R</v>
          </cell>
          <cell r="M7791">
            <v>150.5</v>
          </cell>
          <cell r="N7791" t="str">
            <v>RES GAS  - TN WNA</v>
          </cell>
          <cell r="O7791" t="str">
            <v>RESG</v>
          </cell>
          <cell r="P7791" t="str">
            <v>RESIDENTIAL GAS SERVICE</v>
          </cell>
        </row>
        <row r="7792">
          <cell r="A7792">
            <v>37591</v>
          </cell>
          <cell r="B7792" t="str">
            <v>UCG</v>
          </cell>
          <cell r="C7792" t="str">
            <v>RESG</v>
          </cell>
          <cell r="D7792" t="str">
            <v>RV20</v>
          </cell>
          <cell r="E7792" t="str">
            <v>21WC</v>
          </cell>
          <cell r="F7792">
            <v>4800</v>
          </cell>
          <cell r="G7792">
            <v>31101</v>
          </cell>
          <cell r="H7792">
            <v>93</v>
          </cell>
          <cell r="I7792">
            <v>130</v>
          </cell>
          <cell r="J7792">
            <v>19835.62</v>
          </cell>
          <cell r="K7792">
            <v>58.45</v>
          </cell>
          <cell r="L7792" t="str">
            <v>4800  Revenue</v>
          </cell>
          <cell r="M7792">
            <v>-19777.169999999998</v>
          </cell>
          <cell r="N7792" t="str">
            <v>RES GAS  - TN WNA</v>
          </cell>
          <cell r="O7792" t="str">
            <v>RESG</v>
          </cell>
          <cell r="P7792" t="str">
            <v>RESIDENTIAL GAS SERVICE</v>
          </cell>
        </row>
        <row r="7793">
          <cell r="A7793">
            <v>37591</v>
          </cell>
          <cell r="B7793" t="str">
            <v>UCG</v>
          </cell>
          <cell r="C7793" t="str">
            <v>RESG</v>
          </cell>
          <cell r="D7793" t="str">
            <v>RV20</v>
          </cell>
          <cell r="E7793" t="str">
            <v>21WC</v>
          </cell>
          <cell r="F7793">
            <v>4800</v>
          </cell>
          <cell r="G7793">
            <v>31101</v>
          </cell>
          <cell r="H7793">
            <v>93</v>
          </cell>
          <cell r="I7793">
            <v>135</v>
          </cell>
          <cell r="J7793">
            <v>2.95</v>
          </cell>
          <cell r="L7793" t="str">
            <v>4800  Revenue</v>
          </cell>
          <cell r="M7793">
            <v>-2.95</v>
          </cell>
          <cell r="N7793" t="str">
            <v>RES GAS  - TN WNA</v>
          </cell>
          <cell r="O7793" t="str">
            <v>RESG</v>
          </cell>
          <cell r="P7793" t="str">
            <v>RESIDENTIAL GAS SERVICE</v>
          </cell>
        </row>
        <row r="7794">
          <cell r="A7794">
            <v>37591</v>
          </cell>
          <cell r="B7794" t="str">
            <v>UCG</v>
          </cell>
          <cell r="C7794" t="str">
            <v>RESG</v>
          </cell>
          <cell r="D7794" t="str">
            <v>RV20</v>
          </cell>
          <cell r="E7794" t="str">
            <v>21WC</v>
          </cell>
          <cell r="F7794">
            <v>4800</v>
          </cell>
          <cell r="G7794">
            <v>31101</v>
          </cell>
          <cell r="H7794">
            <v>93</v>
          </cell>
          <cell r="I7794">
            <v>140</v>
          </cell>
          <cell r="J7794">
            <v>150.5</v>
          </cell>
          <cell r="L7794" t="str">
            <v>4800  Revenue</v>
          </cell>
          <cell r="M7794">
            <v>-150.5</v>
          </cell>
          <cell r="N7794" t="str">
            <v>RES GAS  - TN WNA</v>
          </cell>
          <cell r="O7794" t="str">
            <v>RESG</v>
          </cell>
          <cell r="P7794" t="str">
            <v>RESIDENTIAL GAS SERVICE</v>
          </cell>
        </row>
        <row r="7795">
          <cell r="A7795">
            <v>37591</v>
          </cell>
          <cell r="B7795" t="str">
            <v>UCG</v>
          </cell>
          <cell r="C7795" t="str">
            <v>RESG</v>
          </cell>
          <cell r="D7795" t="str">
            <v>RV20</v>
          </cell>
          <cell r="E7795" t="str">
            <v>210H</v>
          </cell>
          <cell r="F7795">
            <v>1420</v>
          </cell>
          <cell r="G7795">
            <v>10915</v>
          </cell>
          <cell r="H7795">
            <v>93</v>
          </cell>
          <cell r="I7795">
            <v>144</v>
          </cell>
          <cell r="J7795">
            <v>69.239999999999995</v>
          </cell>
          <cell r="L7795" t="str">
            <v>1420  A/R</v>
          </cell>
          <cell r="M7795">
            <v>-69.239999999999995</v>
          </cell>
          <cell r="N7795" t="str">
            <v>RES GAS  OCT-APR</v>
          </cell>
          <cell r="O7795" t="str">
            <v>RESG</v>
          </cell>
          <cell r="P7795" t="str">
            <v>RESIDENTIAL GAS SERVICE</v>
          </cell>
        </row>
        <row r="7796">
          <cell r="A7796">
            <v>37591</v>
          </cell>
          <cell r="B7796" t="str">
            <v>UCG</v>
          </cell>
          <cell r="C7796" t="str">
            <v>RESG</v>
          </cell>
          <cell r="D7796" t="str">
            <v>RV20</v>
          </cell>
          <cell r="E7796" t="str">
            <v>210H</v>
          </cell>
          <cell r="F7796">
            <v>1420</v>
          </cell>
          <cell r="G7796">
            <v>10915</v>
          </cell>
          <cell r="H7796">
            <v>93</v>
          </cell>
          <cell r="I7796">
            <v>145</v>
          </cell>
          <cell r="J7796">
            <v>49.46</v>
          </cell>
          <cell r="L7796" t="str">
            <v>1420  A/R</v>
          </cell>
          <cell r="M7796">
            <v>-49.46</v>
          </cell>
          <cell r="N7796" t="str">
            <v>RES GAS  OCT-APR</v>
          </cell>
          <cell r="O7796" t="str">
            <v>RESG</v>
          </cell>
          <cell r="P7796" t="str">
            <v>RESIDENTIAL GAS SERVICE</v>
          </cell>
        </row>
        <row r="7797">
          <cell r="A7797">
            <v>37591</v>
          </cell>
          <cell r="B7797" t="str">
            <v>UCG</v>
          </cell>
          <cell r="C7797" t="str">
            <v>RESG</v>
          </cell>
          <cell r="D7797" t="str">
            <v>RV20</v>
          </cell>
          <cell r="E7797" t="str">
            <v>210H</v>
          </cell>
          <cell r="F7797">
            <v>4800</v>
          </cell>
          <cell r="G7797">
            <v>31101</v>
          </cell>
          <cell r="H7797">
            <v>93</v>
          </cell>
          <cell r="I7797">
            <v>144</v>
          </cell>
          <cell r="K7797">
            <v>69.239999999999995</v>
          </cell>
          <cell r="L7797" t="str">
            <v>4800  Revenue</v>
          </cell>
          <cell r="M7797">
            <v>69.239999999999995</v>
          </cell>
          <cell r="N7797" t="str">
            <v>RES GAS  OCT-APR</v>
          </cell>
          <cell r="O7797" t="str">
            <v>RESG</v>
          </cell>
          <cell r="P7797" t="str">
            <v>RESIDENTIAL GAS SERVICE</v>
          </cell>
        </row>
        <row r="7798">
          <cell r="A7798">
            <v>37591</v>
          </cell>
          <cell r="B7798" t="str">
            <v>UCG</v>
          </cell>
          <cell r="C7798" t="str">
            <v>RESG</v>
          </cell>
          <cell r="D7798" t="str">
            <v>RV20</v>
          </cell>
          <cell r="E7798" t="str">
            <v>210H</v>
          </cell>
          <cell r="F7798">
            <v>4800</v>
          </cell>
          <cell r="G7798">
            <v>31101</v>
          </cell>
          <cell r="H7798">
            <v>93</v>
          </cell>
          <cell r="I7798">
            <v>145</v>
          </cell>
          <cell r="K7798">
            <v>49.46</v>
          </cell>
          <cell r="L7798" t="str">
            <v>4800  Revenue</v>
          </cell>
          <cell r="M7798">
            <v>49.46</v>
          </cell>
          <cell r="N7798" t="str">
            <v>RES GAS  OCT-APR</v>
          </cell>
          <cell r="O7798" t="str">
            <v>RESG</v>
          </cell>
          <cell r="P7798" t="str">
            <v>RESIDENTIAL GAS SERVICE</v>
          </cell>
        </row>
        <row r="7799">
          <cell r="A7799">
            <v>37591</v>
          </cell>
          <cell r="B7799" t="str">
            <v>UCG</v>
          </cell>
          <cell r="C7799" t="str">
            <v>RESG</v>
          </cell>
          <cell r="D7799" t="str">
            <v>RV20</v>
          </cell>
          <cell r="E7799" t="str">
            <v>210L</v>
          </cell>
          <cell r="F7799">
            <v>1420</v>
          </cell>
          <cell r="G7799">
            <v>10915</v>
          </cell>
          <cell r="H7799">
            <v>93</v>
          </cell>
          <cell r="I7799">
            <v>155</v>
          </cell>
          <cell r="J7799">
            <v>156.11000000000001</v>
          </cell>
          <cell r="L7799" t="str">
            <v>1420  A/R</v>
          </cell>
          <cell r="M7799">
            <v>-156.11000000000001</v>
          </cell>
          <cell r="N7799" t="str">
            <v>RES GAS  OCT-APR</v>
          </cell>
          <cell r="O7799" t="str">
            <v>RESG</v>
          </cell>
          <cell r="P7799" t="str">
            <v>RESIDENTIAL GAS SERVICE</v>
          </cell>
        </row>
        <row r="7800">
          <cell r="A7800">
            <v>37591</v>
          </cell>
          <cell r="B7800" t="str">
            <v>UCG</v>
          </cell>
          <cell r="C7800" t="str">
            <v>RESG</v>
          </cell>
          <cell r="D7800" t="str">
            <v>RV20</v>
          </cell>
          <cell r="E7800" t="str">
            <v>210L</v>
          </cell>
          <cell r="F7800">
            <v>4800</v>
          </cell>
          <cell r="G7800">
            <v>31101</v>
          </cell>
          <cell r="H7800">
            <v>93</v>
          </cell>
          <cell r="I7800">
            <v>155</v>
          </cell>
          <cell r="K7800">
            <v>156.11000000000001</v>
          </cell>
          <cell r="L7800" t="str">
            <v>4800  Revenue</v>
          </cell>
          <cell r="M7800">
            <v>156.11000000000001</v>
          </cell>
          <cell r="N7800" t="str">
            <v>RES GAS  OCT-APR</v>
          </cell>
          <cell r="O7800" t="str">
            <v>RESG</v>
          </cell>
          <cell r="P7800" t="str">
            <v>RESIDENTIAL GAS SERVICE</v>
          </cell>
        </row>
        <row r="7801">
          <cell r="A7801">
            <v>37591</v>
          </cell>
          <cell r="B7801" t="str">
            <v>UCG</v>
          </cell>
          <cell r="C7801" t="str">
            <v>RESG</v>
          </cell>
          <cell r="D7801" t="str">
            <v>RV20</v>
          </cell>
          <cell r="E7801" t="str">
            <v>21AA</v>
          </cell>
          <cell r="F7801">
            <v>1420</v>
          </cell>
          <cell r="G7801">
            <v>10915</v>
          </cell>
          <cell r="H7801">
            <v>93</v>
          </cell>
          <cell r="I7801">
            <v>155</v>
          </cell>
          <cell r="J7801">
            <v>32.04</v>
          </cell>
          <cell r="L7801" t="str">
            <v>1420  A/R</v>
          </cell>
          <cell r="M7801">
            <v>-32.04</v>
          </cell>
          <cell r="N7801" t="str">
            <v>RES GAS  OCT-APR</v>
          </cell>
          <cell r="O7801" t="str">
            <v>RESG</v>
          </cell>
          <cell r="P7801" t="str">
            <v>RESIDENTIAL GAS SERVICE</v>
          </cell>
        </row>
        <row r="7802">
          <cell r="A7802">
            <v>37591</v>
          </cell>
          <cell r="B7802" t="str">
            <v>UCG</v>
          </cell>
          <cell r="C7802" t="str">
            <v>RESG</v>
          </cell>
          <cell r="D7802" t="str">
            <v>RV20</v>
          </cell>
          <cell r="E7802" t="str">
            <v>21AA</v>
          </cell>
          <cell r="F7802">
            <v>4800</v>
          </cell>
          <cell r="G7802">
            <v>31101</v>
          </cell>
          <cell r="H7802">
            <v>93</v>
          </cell>
          <cell r="I7802">
            <v>155</v>
          </cell>
          <cell r="K7802">
            <v>32.04</v>
          </cell>
          <cell r="L7802" t="str">
            <v>4800  Revenue</v>
          </cell>
          <cell r="M7802">
            <v>32.04</v>
          </cell>
          <cell r="N7802" t="str">
            <v>RES GAS  OCT-APR</v>
          </cell>
          <cell r="O7802" t="str">
            <v>RESG</v>
          </cell>
          <cell r="P7802" t="str">
            <v>RESIDENTIAL GAS SERVICE</v>
          </cell>
        </row>
        <row r="7803">
          <cell r="A7803">
            <v>37591</v>
          </cell>
          <cell r="B7803" t="str">
            <v>UCG</v>
          </cell>
          <cell r="C7803" t="str">
            <v>RESG</v>
          </cell>
          <cell r="D7803" t="str">
            <v>RV20</v>
          </cell>
          <cell r="E7803" t="str">
            <v>21WB</v>
          </cell>
          <cell r="F7803">
            <v>1420</v>
          </cell>
          <cell r="G7803">
            <v>10915</v>
          </cell>
          <cell r="H7803">
            <v>93</v>
          </cell>
          <cell r="I7803">
            <v>130</v>
          </cell>
          <cell r="K7803">
            <v>441.92</v>
          </cell>
          <cell r="L7803" t="str">
            <v>1420  A/R</v>
          </cell>
          <cell r="M7803">
            <v>441.92</v>
          </cell>
          <cell r="N7803" t="str">
            <v>RES GAS  OCT-APR TN WNA</v>
          </cell>
          <cell r="O7803" t="str">
            <v>RESG</v>
          </cell>
          <cell r="P7803" t="str">
            <v>RESIDENTIAL GAS SERVICE</v>
          </cell>
        </row>
        <row r="7804">
          <cell r="A7804">
            <v>37591</v>
          </cell>
          <cell r="B7804" t="str">
            <v>UCG</v>
          </cell>
          <cell r="C7804" t="str">
            <v>RESG</v>
          </cell>
          <cell r="D7804" t="str">
            <v>RV20</v>
          </cell>
          <cell r="E7804" t="str">
            <v>21WB</v>
          </cell>
          <cell r="F7804">
            <v>4800</v>
          </cell>
          <cell r="G7804">
            <v>31101</v>
          </cell>
          <cell r="H7804">
            <v>93</v>
          </cell>
          <cell r="I7804">
            <v>130</v>
          </cell>
          <cell r="J7804">
            <v>441.92</v>
          </cell>
          <cell r="L7804" t="str">
            <v>4800  Revenue</v>
          </cell>
          <cell r="M7804">
            <v>-441.92</v>
          </cell>
          <cell r="N7804" t="str">
            <v>RES GAS  OCT-APR TN WNA</v>
          </cell>
          <cell r="O7804" t="str">
            <v>RESG</v>
          </cell>
          <cell r="P7804" t="str">
            <v>RESIDENTIAL GAS SERVICE</v>
          </cell>
        </row>
        <row r="7805">
          <cell r="A7805">
            <v>37591</v>
          </cell>
          <cell r="B7805" t="str">
            <v>UCG</v>
          </cell>
          <cell r="C7805" t="str">
            <v>RESG</v>
          </cell>
          <cell r="D7805" t="str">
            <v>RV20</v>
          </cell>
          <cell r="E7805" t="str">
            <v>21WD</v>
          </cell>
          <cell r="F7805">
            <v>1420</v>
          </cell>
          <cell r="G7805">
            <v>10915</v>
          </cell>
          <cell r="H7805">
            <v>93</v>
          </cell>
          <cell r="I7805">
            <v>130</v>
          </cell>
          <cell r="K7805">
            <v>52.12</v>
          </cell>
          <cell r="L7805" t="str">
            <v>1420  A/R</v>
          </cell>
          <cell r="M7805">
            <v>52.12</v>
          </cell>
          <cell r="N7805" t="str">
            <v>RES GAS  OCT-APR TN WNA</v>
          </cell>
          <cell r="O7805" t="str">
            <v>RESG</v>
          </cell>
          <cell r="P7805" t="str">
            <v>RESIDENTIAL GAS SERVICE</v>
          </cell>
        </row>
        <row r="7806">
          <cell r="A7806">
            <v>37591</v>
          </cell>
          <cell r="B7806" t="str">
            <v>UCG</v>
          </cell>
          <cell r="C7806" t="str">
            <v>RESG</v>
          </cell>
          <cell r="D7806" t="str">
            <v>RV20</v>
          </cell>
          <cell r="E7806" t="str">
            <v>21WD</v>
          </cell>
          <cell r="F7806">
            <v>1420</v>
          </cell>
          <cell r="G7806">
            <v>10915</v>
          </cell>
          <cell r="H7806">
            <v>93</v>
          </cell>
          <cell r="I7806">
            <v>135</v>
          </cell>
          <cell r="J7806">
            <v>452.58</v>
          </cell>
          <cell r="K7806">
            <v>61617.78</v>
          </cell>
          <cell r="L7806" t="str">
            <v>1420  A/R</v>
          </cell>
          <cell r="M7806">
            <v>61165.2</v>
          </cell>
          <cell r="N7806" t="str">
            <v>RES GAS  OCT-APR TN WNA</v>
          </cell>
          <cell r="O7806" t="str">
            <v>RESG</v>
          </cell>
          <cell r="P7806" t="str">
            <v>RESIDENTIAL GAS SERVICE</v>
          </cell>
        </row>
        <row r="7807">
          <cell r="A7807">
            <v>37591</v>
          </cell>
          <cell r="B7807" t="str">
            <v>UCG</v>
          </cell>
          <cell r="C7807" t="str">
            <v>RESG</v>
          </cell>
          <cell r="D7807" t="str">
            <v>RV20</v>
          </cell>
          <cell r="E7807" t="str">
            <v>21WD</v>
          </cell>
          <cell r="F7807">
            <v>1420</v>
          </cell>
          <cell r="G7807">
            <v>10915</v>
          </cell>
          <cell r="H7807">
            <v>93</v>
          </cell>
          <cell r="I7807">
            <v>140</v>
          </cell>
          <cell r="J7807">
            <v>98.97</v>
          </cell>
          <cell r="K7807">
            <v>20103.169999999998</v>
          </cell>
          <cell r="L7807" t="str">
            <v>1420  A/R</v>
          </cell>
          <cell r="M7807">
            <v>20004.199999999997</v>
          </cell>
          <cell r="N7807" t="str">
            <v>RES GAS  OCT-APR TN WNA</v>
          </cell>
          <cell r="O7807" t="str">
            <v>RESG</v>
          </cell>
          <cell r="P7807" t="str">
            <v>RESIDENTIAL GAS SERVICE</v>
          </cell>
        </row>
        <row r="7808">
          <cell r="A7808">
            <v>37591</v>
          </cell>
          <cell r="B7808" t="str">
            <v>UCG</v>
          </cell>
          <cell r="C7808" t="str">
            <v>RESG</v>
          </cell>
          <cell r="D7808" t="str">
            <v>RV20</v>
          </cell>
          <cell r="E7808" t="str">
            <v>21WD</v>
          </cell>
          <cell r="F7808">
            <v>1420</v>
          </cell>
          <cell r="G7808">
            <v>10915</v>
          </cell>
          <cell r="H7808">
            <v>93</v>
          </cell>
          <cell r="I7808">
            <v>144</v>
          </cell>
          <cell r="J7808">
            <v>309.52999999999997</v>
          </cell>
          <cell r="K7808">
            <v>99871.02</v>
          </cell>
          <cell r="L7808" t="str">
            <v>1420  A/R</v>
          </cell>
          <cell r="M7808">
            <v>99561.49</v>
          </cell>
          <cell r="N7808" t="str">
            <v>RES GAS  OCT-APR TN WNA</v>
          </cell>
          <cell r="O7808" t="str">
            <v>RESG</v>
          </cell>
          <cell r="P7808" t="str">
            <v>RESIDENTIAL GAS SERVICE</v>
          </cell>
        </row>
        <row r="7809">
          <cell r="A7809">
            <v>37591</v>
          </cell>
          <cell r="B7809" t="str">
            <v>UCG</v>
          </cell>
          <cell r="C7809" t="str">
            <v>RESG</v>
          </cell>
          <cell r="D7809" t="str">
            <v>RV20</v>
          </cell>
          <cell r="E7809" t="str">
            <v>21WD</v>
          </cell>
          <cell r="F7809">
            <v>1420</v>
          </cell>
          <cell r="G7809">
            <v>10915</v>
          </cell>
          <cell r="H7809">
            <v>93</v>
          </cell>
          <cell r="I7809">
            <v>145</v>
          </cell>
          <cell r="J7809">
            <v>1439.72</v>
          </cell>
          <cell r="K7809">
            <v>114875.4</v>
          </cell>
          <cell r="L7809" t="str">
            <v>1420  A/R</v>
          </cell>
          <cell r="M7809">
            <v>113435.68</v>
          </cell>
          <cell r="N7809" t="str">
            <v>RES GAS  OCT-APR TN WNA</v>
          </cell>
          <cell r="O7809" t="str">
            <v>RESG</v>
          </cell>
          <cell r="P7809" t="str">
            <v>RESIDENTIAL GAS SERVICE</v>
          </cell>
        </row>
        <row r="7810">
          <cell r="A7810">
            <v>37591</v>
          </cell>
          <cell r="B7810" t="str">
            <v>UCG</v>
          </cell>
          <cell r="C7810" t="str">
            <v>RESG</v>
          </cell>
          <cell r="D7810" t="str">
            <v>RV20</v>
          </cell>
          <cell r="E7810" t="str">
            <v>21WD</v>
          </cell>
          <cell r="F7810">
            <v>1420</v>
          </cell>
          <cell r="G7810">
            <v>10915</v>
          </cell>
          <cell r="H7810">
            <v>93</v>
          </cell>
          <cell r="I7810">
            <v>151</v>
          </cell>
          <cell r="J7810">
            <v>235.28</v>
          </cell>
          <cell r="K7810">
            <v>55110.48</v>
          </cell>
          <cell r="L7810" t="str">
            <v>1420  A/R</v>
          </cell>
          <cell r="M7810">
            <v>54875.200000000004</v>
          </cell>
          <cell r="N7810" t="str">
            <v>RES GAS  OCT-APR TN WNA</v>
          </cell>
          <cell r="O7810" t="str">
            <v>RESG</v>
          </cell>
          <cell r="P7810" t="str">
            <v>RESIDENTIAL GAS SERVICE</v>
          </cell>
        </row>
        <row r="7811">
          <cell r="A7811">
            <v>37591</v>
          </cell>
          <cell r="B7811" t="str">
            <v>UCG</v>
          </cell>
          <cell r="C7811" t="str">
            <v>RESG</v>
          </cell>
          <cell r="D7811" t="str">
            <v>RV20</v>
          </cell>
          <cell r="E7811" t="str">
            <v>21WD</v>
          </cell>
          <cell r="F7811">
            <v>1420</v>
          </cell>
          <cell r="G7811">
            <v>10915</v>
          </cell>
          <cell r="H7811">
            <v>93</v>
          </cell>
          <cell r="I7811">
            <v>154</v>
          </cell>
          <cell r="J7811">
            <v>143.13999999999999</v>
          </cell>
          <cell r="K7811">
            <v>96154.06</v>
          </cell>
          <cell r="L7811" t="str">
            <v>1420  A/R</v>
          </cell>
          <cell r="M7811">
            <v>96010.92</v>
          </cell>
          <cell r="N7811" t="str">
            <v>RES GAS  OCT-APR TN WNA</v>
          </cell>
          <cell r="O7811" t="str">
            <v>RESG</v>
          </cell>
          <cell r="P7811" t="str">
            <v>RESIDENTIAL GAS SERVICE</v>
          </cell>
        </row>
        <row r="7812">
          <cell r="A7812">
            <v>37591</v>
          </cell>
          <cell r="B7812" t="str">
            <v>UCG</v>
          </cell>
          <cell r="C7812" t="str">
            <v>RESG</v>
          </cell>
          <cell r="D7812" t="str">
            <v>RV20</v>
          </cell>
          <cell r="E7812" t="str">
            <v>21WD</v>
          </cell>
          <cell r="F7812">
            <v>1420</v>
          </cell>
          <cell r="G7812">
            <v>10915</v>
          </cell>
          <cell r="H7812">
            <v>93</v>
          </cell>
          <cell r="I7812">
            <v>155</v>
          </cell>
          <cell r="J7812">
            <v>44.47</v>
          </cell>
          <cell r="K7812">
            <v>26738.54</v>
          </cell>
          <cell r="L7812" t="str">
            <v>1420  A/R</v>
          </cell>
          <cell r="M7812">
            <v>26694.07</v>
          </cell>
          <cell r="N7812" t="str">
            <v>RES GAS  OCT-APR TN WNA</v>
          </cell>
          <cell r="O7812" t="str">
            <v>RESG</v>
          </cell>
          <cell r="P7812" t="str">
            <v>RESIDENTIAL GAS SERVICE</v>
          </cell>
        </row>
        <row r="7813">
          <cell r="A7813">
            <v>37591</v>
          </cell>
          <cell r="B7813" t="str">
            <v>UCG</v>
          </cell>
          <cell r="C7813" t="str">
            <v>RESG</v>
          </cell>
          <cell r="D7813" t="str">
            <v>RV20</v>
          </cell>
          <cell r="E7813" t="str">
            <v>21WD</v>
          </cell>
          <cell r="F7813">
            <v>4800</v>
          </cell>
          <cell r="G7813">
            <v>31101</v>
          </cell>
          <cell r="H7813">
            <v>93</v>
          </cell>
          <cell r="I7813">
            <v>130</v>
          </cell>
          <cell r="J7813">
            <v>52.12</v>
          </cell>
          <cell r="L7813" t="str">
            <v>4800  Revenue</v>
          </cell>
          <cell r="M7813">
            <v>-52.12</v>
          </cell>
          <cell r="N7813" t="str">
            <v>RES GAS  OCT-APR TN WNA</v>
          </cell>
          <cell r="O7813" t="str">
            <v>RESG</v>
          </cell>
          <cell r="P7813" t="str">
            <v>RESIDENTIAL GAS SERVICE</v>
          </cell>
        </row>
        <row r="7814">
          <cell r="A7814">
            <v>37591</v>
          </cell>
          <cell r="B7814" t="str">
            <v>UCG</v>
          </cell>
          <cell r="C7814" t="str">
            <v>RESG</v>
          </cell>
          <cell r="D7814" t="str">
            <v>RV20</v>
          </cell>
          <cell r="E7814" t="str">
            <v>21WD</v>
          </cell>
          <cell r="F7814">
            <v>4800</v>
          </cell>
          <cell r="G7814">
            <v>31101</v>
          </cell>
          <cell r="H7814">
            <v>93</v>
          </cell>
          <cell r="I7814">
            <v>135</v>
          </cell>
          <cell r="J7814">
            <v>61617.18</v>
          </cell>
          <cell r="K7814">
            <v>352.65</v>
          </cell>
          <cell r="L7814" t="str">
            <v>4800  Revenue</v>
          </cell>
          <cell r="M7814">
            <v>-61264.53</v>
          </cell>
          <cell r="N7814" t="str">
            <v>RES GAS  OCT-APR TN WNA</v>
          </cell>
          <cell r="O7814" t="str">
            <v>RESG</v>
          </cell>
          <cell r="P7814" t="str">
            <v>RESIDENTIAL GAS SERVICE</v>
          </cell>
        </row>
        <row r="7815">
          <cell r="A7815">
            <v>37591</v>
          </cell>
          <cell r="B7815" t="str">
            <v>UCG</v>
          </cell>
          <cell r="C7815" t="str">
            <v>RESG</v>
          </cell>
          <cell r="D7815" t="str">
            <v>RV20</v>
          </cell>
          <cell r="E7815" t="str">
            <v>21WD</v>
          </cell>
          <cell r="F7815">
            <v>4800</v>
          </cell>
          <cell r="G7815">
            <v>31101</v>
          </cell>
          <cell r="H7815">
            <v>93</v>
          </cell>
          <cell r="I7815">
            <v>140</v>
          </cell>
          <cell r="J7815">
            <v>20102.310000000001</v>
          </cell>
          <cell r="K7815">
            <v>82.32</v>
          </cell>
          <cell r="L7815" t="str">
            <v>4800  Revenue</v>
          </cell>
          <cell r="M7815">
            <v>-20019.990000000002</v>
          </cell>
          <cell r="N7815" t="str">
            <v>RES GAS  OCT-APR TN WNA</v>
          </cell>
          <cell r="O7815" t="str">
            <v>RESG</v>
          </cell>
          <cell r="P7815" t="str">
            <v>RESIDENTIAL GAS SERVICE</v>
          </cell>
        </row>
        <row r="7816">
          <cell r="A7816">
            <v>37591</v>
          </cell>
          <cell r="B7816" t="str">
            <v>UCG</v>
          </cell>
          <cell r="C7816" t="str">
            <v>RESG</v>
          </cell>
          <cell r="D7816" t="str">
            <v>RV20</v>
          </cell>
          <cell r="E7816" t="str">
            <v>21WD</v>
          </cell>
          <cell r="F7816">
            <v>4800</v>
          </cell>
          <cell r="G7816">
            <v>31101</v>
          </cell>
          <cell r="H7816">
            <v>93</v>
          </cell>
          <cell r="I7816">
            <v>144</v>
          </cell>
          <cell r="J7816">
            <v>99863.57</v>
          </cell>
          <cell r="K7816">
            <v>246.39</v>
          </cell>
          <cell r="L7816" t="str">
            <v>4800  Revenue</v>
          </cell>
          <cell r="M7816">
            <v>-99617.180000000008</v>
          </cell>
          <cell r="N7816" t="str">
            <v>RES GAS  OCT-APR TN WNA</v>
          </cell>
          <cell r="O7816" t="str">
            <v>RESG</v>
          </cell>
          <cell r="P7816" t="str">
            <v>RESIDENTIAL GAS SERVICE</v>
          </cell>
        </row>
        <row r="7817">
          <cell r="A7817">
            <v>37591</v>
          </cell>
          <cell r="B7817" t="str">
            <v>UCG</v>
          </cell>
          <cell r="C7817" t="str">
            <v>RESG</v>
          </cell>
          <cell r="D7817" t="str">
            <v>RV20</v>
          </cell>
          <cell r="E7817" t="str">
            <v>21WD</v>
          </cell>
          <cell r="F7817">
            <v>4800</v>
          </cell>
          <cell r="G7817">
            <v>31101</v>
          </cell>
          <cell r="H7817">
            <v>93</v>
          </cell>
          <cell r="I7817">
            <v>145</v>
          </cell>
          <cell r="J7817">
            <v>114858.74</v>
          </cell>
          <cell r="K7817">
            <v>1342.55</v>
          </cell>
          <cell r="L7817" t="str">
            <v>4800  Revenue</v>
          </cell>
          <cell r="M7817">
            <v>-113516.19</v>
          </cell>
          <cell r="N7817" t="str">
            <v>RES GAS  OCT-APR TN WNA</v>
          </cell>
          <cell r="O7817" t="str">
            <v>RESG</v>
          </cell>
          <cell r="P7817" t="str">
            <v>RESIDENTIAL GAS SERVICE</v>
          </cell>
        </row>
        <row r="7818">
          <cell r="A7818">
            <v>37591</v>
          </cell>
          <cell r="B7818" t="str">
            <v>UCG</v>
          </cell>
          <cell r="C7818" t="str">
            <v>RESG</v>
          </cell>
          <cell r="D7818" t="str">
            <v>RV20</v>
          </cell>
          <cell r="E7818" t="str">
            <v>21WD</v>
          </cell>
          <cell r="F7818">
            <v>4800</v>
          </cell>
          <cell r="G7818">
            <v>31101</v>
          </cell>
          <cell r="H7818">
            <v>93</v>
          </cell>
          <cell r="I7818">
            <v>151</v>
          </cell>
          <cell r="J7818">
            <v>55093.81</v>
          </cell>
          <cell r="K7818">
            <v>208.4</v>
          </cell>
          <cell r="L7818" t="str">
            <v>4800  Revenue</v>
          </cell>
          <cell r="M7818">
            <v>-54885.409999999996</v>
          </cell>
          <cell r="N7818" t="str">
            <v>RES GAS  OCT-APR TN WNA</v>
          </cell>
          <cell r="O7818" t="str">
            <v>RESG</v>
          </cell>
          <cell r="P7818" t="str">
            <v>RESIDENTIAL GAS SERVICE</v>
          </cell>
        </row>
        <row r="7819">
          <cell r="A7819">
            <v>37591</v>
          </cell>
          <cell r="B7819" t="str">
            <v>UCG</v>
          </cell>
          <cell r="C7819" t="str">
            <v>RESG</v>
          </cell>
          <cell r="D7819" t="str">
            <v>RV20</v>
          </cell>
          <cell r="E7819" t="str">
            <v>21WD</v>
          </cell>
          <cell r="F7819">
            <v>4800</v>
          </cell>
          <cell r="G7819">
            <v>31101</v>
          </cell>
          <cell r="H7819">
            <v>93</v>
          </cell>
          <cell r="I7819">
            <v>154</v>
          </cell>
          <cell r="J7819">
            <v>96114.9</v>
          </cell>
          <cell r="K7819">
            <v>61.97</v>
          </cell>
          <cell r="L7819" t="str">
            <v>4800  Revenue</v>
          </cell>
          <cell r="M7819">
            <v>-96052.93</v>
          </cell>
          <cell r="N7819" t="str">
            <v>RES GAS  OCT-APR TN WNA</v>
          </cell>
          <cell r="O7819" t="str">
            <v>RESG</v>
          </cell>
          <cell r="P7819" t="str">
            <v>RESIDENTIAL GAS SERVICE</v>
          </cell>
        </row>
        <row r="7820">
          <cell r="A7820">
            <v>37591</v>
          </cell>
          <cell r="B7820" t="str">
            <v>UCG</v>
          </cell>
          <cell r="C7820" t="str">
            <v>RESG</v>
          </cell>
          <cell r="D7820" t="str">
            <v>RV20</v>
          </cell>
          <cell r="E7820" t="str">
            <v>21WD</v>
          </cell>
          <cell r="F7820">
            <v>4800</v>
          </cell>
          <cell r="G7820">
            <v>31101</v>
          </cell>
          <cell r="H7820">
            <v>93</v>
          </cell>
          <cell r="I7820">
            <v>155</v>
          </cell>
          <cell r="J7820">
            <v>26737.31</v>
          </cell>
          <cell r="K7820">
            <v>17.059999999999999</v>
          </cell>
          <cell r="L7820" t="str">
            <v>4800  Revenue</v>
          </cell>
          <cell r="M7820">
            <v>-26720.25</v>
          </cell>
          <cell r="N7820" t="str">
            <v>RES GAS  OCT-APR TN WNA</v>
          </cell>
          <cell r="O7820" t="str">
            <v>RESG</v>
          </cell>
          <cell r="P7820" t="str">
            <v>RESIDENTIAL GAS SERVICE</v>
          </cell>
        </row>
        <row r="7821">
          <cell r="A7821">
            <v>37591</v>
          </cell>
          <cell r="B7821" t="str">
            <v>UCG</v>
          </cell>
          <cell r="C7821" t="str">
            <v>RESG</v>
          </cell>
          <cell r="D7821" t="str">
            <v>RV20</v>
          </cell>
          <cell r="E7821" t="str">
            <v>21WH</v>
          </cell>
          <cell r="F7821">
            <v>1420</v>
          </cell>
          <cell r="G7821">
            <v>10915</v>
          </cell>
          <cell r="H7821">
            <v>93</v>
          </cell>
          <cell r="I7821">
            <v>144</v>
          </cell>
          <cell r="K7821">
            <v>7.62</v>
          </cell>
          <cell r="L7821" t="str">
            <v>1420  A/R</v>
          </cell>
          <cell r="M7821">
            <v>7.62</v>
          </cell>
          <cell r="N7821" t="str">
            <v>RES GAS  OCT-APR TN WNA</v>
          </cell>
          <cell r="O7821" t="str">
            <v>RESG</v>
          </cell>
          <cell r="P7821" t="str">
            <v>RESIDENTIAL GAS SERVICE</v>
          </cell>
        </row>
        <row r="7822">
          <cell r="A7822">
            <v>37591</v>
          </cell>
          <cell r="B7822" t="str">
            <v>UCG</v>
          </cell>
          <cell r="C7822" t="str">
            <v>RESG</v>
          </cell>
          <cell r="D7822" t="str">
            <v>RV20</v>
          </cell>
          <cell r="E7822" t="str">
            <v>21WH</v>
          </cell>
          <cell r="F7822">
            <v>1420</v>
          </cell>
          <cell r="G7822">
            <v>10915</v>
          </cell>
          <cell r="H7822">
            <v>93</v>
          </cell>
          <cell r="I7822">
            <v>145</v>
          </cell>
          <cell r="K7822">
            <v>5.87</v>
          </cell>
          <cell r="L7822" t="str">
            <v>1420  A/R</v>
          </cell>
          <cell r="M7822">
            <v>5.87</v>
          </cell>
          <cell r="N7822" t="str">
            <v>RES GAS  OCT-APR TN WNA</v>
          </cell>
          <cell r="O7822" t="str">
            <v>RESG</v>
          </cell>
          <cell r="P7822" t="str">
            <v>RESIDENTIAL GAS SERVICE</v>
          </cell>
        </row>
        <row r="7823">
          <cell r="A7823">
            <v>37591</v>
          </cell>
          <cell r="B7823" t="str">
            <v>UCG</v>
          </cell>
          <cell r="C7823" t="str">
            <v>RESG</v>
          </cell>
          <cell r="D7823" t="str">
            <v>RV20</v>
          </cell>
          <cell r="E7823" t="str">
            <v>21WH</v>
          </cell>
          <cell r="F7823">
            <v>4800</v>
          </cell>
          <cell r="G7823">
            <v>31101</v>
          </cell>
          <cell r="H7823">
            <v>93</v>
          </cell>
          <cell r="I7823">
            <v>144</v>
          </cell>
          <cell r="J7823">
            <v>7.62</v>
          </cell>
          <cell r="L7823" t="str">
            <v>4800  Revenue</v>
          </cell>
          <cell r="M7823">
            <v>-7.62</v>
          </cell>
          <cell r="N7823" t="str">
            <v>RES GAS  OCT-APR TN WNA</v>
          </cell>
          <cell r="O7823" t="str">
            <v>RESG</v>
          </cell>
          <cell r="P7823" t="str">
            <v>RESIDENTIAL GAS SERVICE</v>
          </cell>
        </row>
        <row r="7824">
          <cell r="A7824">
            <v>37591</v>
          </cell>
          <cell r="B7824" t="str">
            <v>UCG</v>
          </cell>
          <cell r="C7824" t="str">
            <v>RESG</v>
          </cell>
          <cell r="D7824" t="str">
            <v>RV20</v>
          </cell>
          <cell r="E7824" t="str">
            <v>21WH</v>
          </cell>
          <cell r="F7824">
            <v>4800</v>
          </cell>
          <cell r="G7824">
            <v>31101</v>
          </cell>
          <cell r="H7824">
            <v>93</v>
          </cell>
          <cell r="I7824">
            <v>145</v>
          </cell>
          <cell r="J7824">
            <v>5.87</v>
          </cell>
          <cell r="L7824" t="str">
            <v>4800  Revenue</v>
          </cell>
          <cell r="M7824">
            <v>-5.87</v>
          </cell>
          <cell r="N7824" t="str">
            <v>RES GAS  OCT-APR TN WNA</v>
          </cell>
          <cell r="O7824" t="str">
            <v>RESG</v>
          </cell>
          <cell r="P7824" t="str">
            <v>RESIDENTIAL GAS SERVICE</v>
          </cell>
        </row>
        <row r="7825">
          <cell r="A7825">
            <v>37591</v>
          </cell>
          <cell r="B7825" t="str">
            <v>UCG</v>
          </cell>
          <cell r="C7825" t="str">
            <v>RESG</v>
          </cell>
          <cell r="D7825" t="str">
            <v>RV20</v>
          </cell>
          <cell r="E7825" t="str">
            <v>2WAA</v>
          </cell>
          <cell r="F7825">
            <v>1420</v>
          </cell>
          <cell r="G7825">
            <v>10915</v>
          </cell>
          <cell r="H7825">
            <v>93</v>
          </cell>
          <cell r="I7825">
            <v>155</v>
          </cell>
          <cell r="K7825">
            <v>4.47</v>
          </cell>
          <cell r="L7825" t="str">
            <v>1420  A/R</v>
          </cell>
          <cell r="M7825">
            <v>4.47</v>
          </cell>
          <cell r="N7825" t="str">
            <v>RES GAS  OCT-APR TN WNA</v>
          </cell>
          <cell r="O7825" t="str">
            <v>RESG</v>
          </cell>
          <cell r="P7825" t="str">
            <v>RESIDENTIAL GAS SERVICE</v>
          </cell>
        </row>
        <row r="7826">
          <cell r="A7826">
            <v>37591</v>
          </cell>
          <cell r="B7826" t="str">
            <v>UCG</v>
          </cell>
          <cell r="C7826" t="str">
            <v>RESG</v>
          </cell>
          <cell r="D7826" t="str">
            <v>RV20</v>
          </cell>
          <cell r="E7826" t="str">
            <v>2WAA</v>
          </cell>
          <cell r="F7826">
            <v>4800</v>
          </cell>
          <cell r="G7826">
            <v>31101</v>
          </cell>
          <cell r="H7826">
            <v>93</v>
          </cell>
          <cell r="I7826">
            <v>155</v>
          </cell>
          <cell r="J7826">
            <v>4.47</v>
          </cell>
          <cell r="L7826" t="str">
            <v>4800  Revenue</v>
          </cell>
          <cell r="M7826">
            <v>-4.47</v>
          </cell>
          <cell r="N7826" t="str">
            <v>RES GAS  OCT-APR TN WNA</v>
          </cell>
          <cell r="O7826" t="str">
            <v>RESG</v>
          </cell>
          <cell r="P7826" t="str">
            <v>RESIDENTIAL GAS SERVICE</v>
          </cell>
        </row>
        <row r="7827">
          <cell r="A7827">
            <v>37591</v>
          </cell>
          <cell r="B7827" t="str">
            <v>UCG</v>
          </cell>
          <cell r="C7827" t="str">
            <v>RESG</v>
          </cell>
          <cell r="D7827" t="str">
            <v>RV20</v>
          </cell>
          <cell r="E7827" t="str">
            <v>21WL</v>
          </cell>
          <cell r="F7827">
            <v>1420</v>
          </cell>
          <cell r="G7827">
            <v>10915</v>
          </cell>
          <cell r="H7827">
            <v>93</v>
          </cell>
          <cell r="I7827">
            <v>155</v>
          </cell>
          <cell r="K7827">
            <v>22.21</v>
          </cell>
          <cell r="L7827" t="str">
            <v>1420  A/R</v>
          </cell>
          <cell r="M7827">
            <v>22.21</v>
          </cell>
          <cell r="N7827" t="str">
            <v>RES GAS  OCT-NOV TN WNA</v>
          </cell>
          <cell r="O7827" t="str">
            <v>RESG</v>
          </cell>
          <cell r="P7827" t="str">
            <v>RESIDENTIAL GAS SERVICE</v>
          </cell>
        </row>
        <row r="7828">
          <cell r="A7828">
            <v>37591</v>
          </cell>
          <cell r="B7828" t="str">
            <v>UCG</v>
          </cell>
          <cell r="C7828" t="str">
            <v>RESG</v>
          </cell>
          <cell r="D7828" t="str">
            <v>RV20</v>
          </cell>
          <cell r="E7828" t="str">
            <v>21WL</v>
          </cell>
          <cell r="F7828">
            <v>4800</v>
          </cell>
          <cell r="G7828">
            <v>31101</v>
          </cell>
          <cell r="H7828">
            <v>93</v>
          </cell>
          <cell r="I7828">
            <v>155</v>
          </cell>
          <cell r="J7828">
            <v>22.21</v>
          </cell>
          <cell r="L7828" t="str">
            <v>4800  Revenue</v>
          </cell>
          <cell r="M7828">
            <v>-22.21</v>
          </cell>
          <cell r="N7828" t="str">
            <v>RES GAS  OCT-NOV TN WNA</v>
          </cell>
          <cell r="O7828" t="str">
            <v>RESG</v>
          </cell>
          <cell r="P7828" t="str">
            <v>RESIDENTIAL GAS SERVICE</v>
          </cell>
        </row>
        <row r="7829">
          <cell r="A7829">
            <v>37591</v>
          </cell>
          <cell r="B7829" t="str">
            <v>UCG</v>
          </cell>
          <cell r="C7829" t="str">
            <v>RESG</v>
          </cell>
          <cell r="D7829" t="str">
            <v>RV20</v>
          </cell>
          <cell r="E7829" t="str">
            <v>21AC</v>
          </cell>
          <cell r="F7829">
            <v>1420</v>
          </cell>
          <cell r="G7829">
            <v>10915</v>
          </cell>
          <cell r="H7829">
            <v>93</v>
          </cell>
          <cell r="I7829">
            <v>135</v>
          </cell>
          <cell r="J7829">
            <v>117.43</v>
          </cell>
          <cell r="K7829">
            <v>58.49</v>
          </cell>
          <cell r="L7829" t="str">
            <v>1420  A/R</v>
          </cell>
          <cell r="M7829">
            <v>-58.940000000000005</v>
          </cell>
          <cell r="N7829" t="str">
            <v>TN-211 RES HEAT &amp; COOL</v>
          </cell>
          <cell r="O7829" t="str">
            <v>RESG</v>
          </cell>
          <cell r="P7829" t="str">
            <v>RESIDENTIAL GAS SERVICE</v>
          </cell>
        </row>
        <row r="7830">
          <cell r="A7830">
            <v>37591</v>
          </cell>
          <cell r="B7830" t="str">
            <v>UCG</v>
          </cell>
          <cell r="C7830" t="str">
            <v>RESG</v>
          </cell>
          <cell r="D7830" t="str">
            <v>RV20</v>
          </cell>
          <cell r="E7830" t="str">
            <v>21AC</v>
          </cell>
          <cell r="F7830">
            <v>1420</v>
          </cell>
          <cell r="G7830">
            <v>10915</v>
          </cell>
          <cell r="H7830">
            <v>93</v>
          </cell>
          <cell r="I7830">
            <v>144</v>
          </cell>
          <cell r="J7830">
            <v>30.9</v>
          </cell>
          <cell r="L7830" t="str">
            <v>1420  A/R</v>
          </cell>
          <cell r="M7830">
            <v>-30.9</v>
          </cell>
          <cell r="N7830" t="str">
            <v>TN-211 RES HEAT &amp; COOL</v>
          </cell>
          <cell r="O7830" t="str">
            <v>RESG</v>
          </cell>
          <cell r="P7830" t="str">
            <v>RESIDENTIAL GAS SERVICE</v>
          </cell>
        </row>
        <row r="7831">
          <cell r="A7831">
            <v>37591</v>
          </cell>
          <cell r="B7831" t="str">
            <v>UCG</v>
          </cell>
          <cell r="C7831" t="str">
            <v>RESG</v>
          </cell>
          <cell r="D7831" t="str">
            <v>RV20</v>
          </cell>
          <cell r="E7831" t="str">
            <v>21AC</v>
          </cell>
          <cell r="F7831">
            <v>1420</v>
          </cell>
          <cell r="G7831">
            <v>10915</v>
          </cell>
          <cell r="H7831">
            <v>93</v>
          </cell>
          <cell r="I7831">
            <v>145</v>
          </cell>
          <cell r="J7831">
            <v>150.99</v>
          </cell>
          <cell r="L7831" t="str">
            <v>1420  A/R</v>
          </cell>
          <cell r="M7831">
            <v>-150.99</v>
          </cell>
          <cell r="N7831" t="str">
            <v>TN-211 RES HEAT &amp; COOL</v>
          </cell>
          <cell r="O7831" t="str">
            <v>RESG</v>
          </cell>
          <cell r="P7831" t="str">
            <v>RESIDENTIAL GAS SERVICE</v>
          </cell>
        </row>
        <row r="7832">
          <cell r="A7832">
            <v>37591</v>
          </cell>
          <cell r="B7832" t="str">
            <v>UCG</v>
          </cell>
          <cell r="C7832" t="str">
            <v>RESG</v>
          </cell>
          <cell r="D7832" t="str">
            <v>RV20</v>
          </cell>
          <cell r="E7832" t="str">
            <v>21AC</v>
          </cell>
          <cell r="F7832">
            <v>1420</v>
          </cell>
          <cell r="G7832">
            <v>10915</v>
          </cell>
          <cell r="H7832">
            <v>93</v>
          </cell>
          <cell r="I7832">
            <v>154</v>
          </cell>
          <cell r="J7832">
            <v>493.34</v>
          </cell>
          <cell r="L7832" t="str">
            <v>1420  A/R</v>
          </cell>
          <cell r="M7832">
            <v>-493.34</v>
          </cell>
          <cell r="N7832" t="str">
            <v>TN-211 RES HEAT &amp; COOL</v>
          </cell>
          <cell r="O7832" t="str">
            <v>RESG</v>
          </cell>
          <cell r="P7832" t="str">
            <v>RESIDENTIAL GAS SERVICE</v>
          </cell>
        </row>
        <row r="7833">
          <cell r="A7833">
            <v>37591</v>
          </cell>
          <cell r="B7833" t="str">
            <v>UCG</v>
          </cell>
          <cell r="C7833" t="str">
            <v>RESG</v>
          </cell>
          <cell r="D7833" t="str">
            <v>RV20</v>
          </cell>
          <cell r="E7833" t="str">
            <v>21AC</v>
          </cell>
          <cell r="F7833">
            <v>1420</v>
          </cell>
          <cell r="G7833">
            <v>10915</v>
          </cell>
          <cell r="H7833">
            <v>93</v>
          </cell>
          <cell r="I7833">
            <v>155</v>
          </cell>
          <cell r="J7833">
            <v>103.9</v>
          </cell>
          <cell r="L7833" t="str">
            <v>1420  A/R</v>
          </cell>
          <cell r="M7833">
            <v>-103.9</v>
          </cell>
          <cell r="N7833" t="str">
            <v>TN-211 RES HEAT &amp; COOL</v>
          </cell>
          <cell r="O7833" t="str">
            <v>RESG</v>
          </cell>
          <cell r="P7833" t="str">
            <v>RESIDENTIAL GAS SERVICE</v>
          </cell>
        </row>
        <row r="7834">
          <cell r="A7834">
            <v>37591</v>
          </cell>
          <cell r="B7834" t="str">
            <v>UCG</v>
          </cell>
          <cell r="C7834" t="str">
            <v>RESG</v>
          </cell>
          <cell r="D7834" t="str">
            <v>RV20</v>
          </cell>
          <cell r="E7834" t="str">
            <v>21AC</v>
          </cell>
          <cell r="F7834">
            <v>4800</v>
          </cell>
          <cell r="G7834">
            <v>31101</v>
          </cell>
          <cell r="H7834">
            <v>93</v>
          </cell>
          <cell r="I7834">
            <v>135</v>
          </cell>
          <cell r="J7834">
            <v>58.49</v>
          </cell>
          <cell r="K7834">
            <v>117.43</v>
          </cell>
          <cell r="L7834" t="str">
            <v>4800  Revenue</v>
          </cell>
          <cell r="M7834">
            <v>58.940000000000005</v>
          </cell>
          <cell r="N7834" t="str">
            <v>TN-211 RES HEAT &amp; COOL</v>
          </cell>
          <cell r="O7834" t="str">
            <v>RESG</v>
          </cell>
          <cell r="P7834" t="str">
            <v>RESIDENTIAL GAS SERVICE</v>
          </cell>
        </row>
        <row r="7835">
          <cell r="A7835">
            <v>37591</v>
          </cell>
          <cell r="B7835" t="str">
            <v>UCG</v>
          </cell>
          <cell r="C7835" t="str">
            <v>RESG</v>
          </cell>
          <cell r="D7835" t="str">
            <v>RV20</v>
          </cell>
          <cell r="E7835" t="str">
            <v>21AC</v>
          </cell>
          <cell r="F7835">
            <v>4800</v>
          </cell>
          <cell r="G7835">
            <v>31101</v>
          </cell>
          <cell r="H7835">
            <v>93</v>
          </cell>
          <cell r="I7835">
            <v>144</v>
          </cell>
          <cell r="K7835">
            <v>30.9</v>
          </cell>
          <cell r="L7835" t="str">
            <v>4800  Revenue</v>
          </cell>
          <cell r="M7835">
            <v>30.9</v>
          </cell>
          <cell r="N7835" t="str">
            <v>TN-211 RES HEAT &amp; COOL</v>
          </cell>
          <cell r="O7835" t="str">
            <v>RESG</v>
          </cell>
          <cell r="P7835" t="str">
            <v>RESIDENTIAL GAS SERVICE</v>
          </cell>
        </row>
        <row r="7836">
          <cell r="A7836">
            <v>37591</v>
          </cell>
          <cell r="B7836" t="str">
            <v>UCG</v>
          </cell>
          <cell r="C7836" t="str">
            <v>RESG</v>
          </cell>
          <cell r="D7836" t="str">
            <v>RV20</v>
          </cell>
          <cell r="E7836" t="str">
            <v>21AC</v>
          </cell>
          <cell r="F7836">
            <v>4800</v>
          </cell>
          <cell r="G7836">
            <v>31101</v>
          </cell>
          <cell r="H7836">
            <v>93</v>
          </cell>
          <cell r="I7836">
            <v>145</v>
          </cell>
          <cell r="K7836">
            <v>150.99</v>
          </cell>
          <cell r="L7836" t="str">
            <v>4800  Revenue</v>
          </cell>
          <cell r="M7836">
            <v>150.99</v>
          </cell>
          <cell r="N7836" t="str">
            <v>TN-211 RES HEAT &amp; COOL</v>
          </cell>
          <cell r="O7836" t="str">
            <v>RESG</v>
          </cell>
          <cell r="P7836" t="str">
            <v>RESIDENTIAL GAS SERVICE</v>
          </cell>
        </row>
        <row r="7837">
          <cell r="A7837">
            <v>37591</v>
          </cell>
          <cell r="B7837" t="str">
            <v>UCG</v>
          </cell>
          <cell r="C7837" t="str">
            <v>RESG</v>
          </cell>
          <cell r="D7837" t="str">
            <v>RV20</v>
          </cell>
          <cell r="E7837" t="str">
            <v>21AC</v>
          </cell>
          <cell r="F7837">
            <v>4800</v>
          </cell>
          <cell r="G7837">
            <v>31101</v>
          </cell>
          <cell r="H7837">
            <v>93</v>
          </cell>
          <cell r="I7837">
            <v>154</v>
          </cell>
          <cell r="K7837">
            <v>493.34</v>
          </cell>
          <cell r="L7837" t="str">
            <v>4800  Revenue</v>
          </cell>
          <cell r="M7837">
            <v>493.34</v>
          </cell>
          <cell r="N7837" t="str">
            <v>TN-211 RES HEAT &amp; COOL</v>
          </cell>
          <cell r="O7837" t="str">
            <v>RESG</v>
          </cell>
          <cell r="P7837" t="str">
            <v>RESIDENTIAL GAS SERVICE</v>
          </cell>
        </row>
        <row r="7838">
          <cell r="A7838">
            <v>37591</v>
          </cell>
          <cell r="B7838" t="str">
            <v>UCG</v>
          </cell>
          <cell r="C7838" t="str">
            <v>RESG</v>
          </cell>
          <cell r="D7838" t="str">
            <v>RV20</v>
          </cell>
          <cell r="E7838" t="str">
            <v>21AC</v>
          </cell>
          <cell r="F7838">
            <v>4800</v>
          </cell>
          <cell r="G7838">
            <v>31101</v>
          </cell>
          <cell r="H7838">
            <v>93</v>
          </cell>
          <cell r="I7838">
            <v>155</v>
          </cell>
          <cell r="K7838">
            <v>103.9</v>
          </cell>
          <cell r="L7838" t="str">
            <v>4800  Revenue</v>
          </cell>
          <cell r="M7838">
            <v>103.9</v>
          </cell>
          <cell r="N7838" t="str">
            <v>TN-211 RES HEAT &amp; COOL</v>
          </cell>
          <cell r="O7838" t="str">
            <v>RESG</v>
          </cell>
          <cell r="P7838" t="str">
            <v>RESIDENTIAL GAS SERVICE</v>
          </cell>
        </row>
        <row r="7839">
          <cell r="A7839">
            <v>37591</v>
          </cell>
          <cell r="B7839" t="str">
            <v>UCG</v>
          </cell>
          <cell r="C7839" t="str">
            <v>RESG</v>
          </cell>
          <cell r="D7839" t="str">
            <v>RV20</v>
          </cell>
          <cell r="E7839" t="str">
            <v>210P</v>
          </cell>
          <cell r="F7839">
            <v>1420</v>
          </cell>
          <cell r="G7839">
            <v>10915</v>
          </cell>
          <cell r="H7839">
            <v>93</v>
          </cell>
          <cell r="I7839">
            <v>145</v>
          </cell>
          <cell r="J7839">
            <v>1897.31</v>
          </cell>
          <cell r="L7839" t="str">
            <v>1420  A/R</v>
          </cell>
          <cell r="M7839">
            <v>-1897.31</v>
          </cell>
          <cell r="N7839" t="str">
            <v>TN-PROPANE MURFREESBORO RES</v>
          </cell>
          <cell r="O7839" t="str">
            <v>RESG</v>
          </cell>
          <cell r="P7839" t="str">
            <v>RESIDENTIAL GAS SERVICE</v>
          </cell>
        </row>
        <row r="7840">
          <cell r="A7840">
            <v>37591</v>
          </cell>
          <cell r="B7840" t="str">
            <v>UCG</v>
          </cell>
          <cell r="C7840" t="str">
            <v>RESG</v>
          </cell>
          <cell r="D7840" t="str">
            <v>RV20</v>
          </cell>
          <cell r="E7840" t="str">
            <v>210P</v>
          </cell>
          <cell r="F7840">
            <v>4800</v>
          </cell>
          <cell r="G7840">
            <v>31101</v>
          </cell>
          <cell r="H7840">
            <v>93</v>
          </cell>
          <cell r="I7840">
            <v>145</v>
          </cell>
          <cell r="K7840">
            <v>1897.31</v>
          </cell>
          <cell r="L7840" t="str">
            <v>4800  Revenue</v>
          </cell>
          <cell r="M7840">
            <v>1897.31</v>
          </cell>
          <cell r="N7840" t="str">
            <v>TN-PROPANE MURFREESBORO RES</v>
          </cell>
          <cell r="O7840" t="str">
            <v>RESG</v>
          </cell>
          <cell r="P7840" t="str">
            <v>RESIDENTIAL GAS SERVICE</v>
          </cell>
        </row>
        <row r="7841">
          <cell r="A7841">
            <v>37591</v>
          </cell>
          <cell r="B7841" t="str">
            <v>UCG</v>
          </cell>
          <cell r="C7841" t="str">
            <v>RESG</v>
          </cell>
          <cell r="D7841" t="str">
            <v>RV20</v>
          </cell>
          <cell r="E7841" t="str">
            <v>210A</v>
          </cell>
          <cell r="F7841">
            <v>1420</v>
          </cell>
          <cell r="G7841">
            <v>10915</v>
          </cell>
          <cell r="H7841">
            <v>93</v>
          </cell>
          <cell r="I7841">
            <v>135</v>
          </cell>
          <cell r="J7841">
            <v>515.29999999999995</v>
          </cell>
          <cell r="K7841">
            <v>555.54999999999995</v>
          </cell>
          <cell r="L7841" t="str">
            <v>1420  A/R</v>
          </cell>
          <cell r="M7841">
            <v>40.25</v>
          </cell>
          <cell r="N7841" t="str">
            <v>TN-RES (MAY-SEP) / 210D (OCT-APR)</v>
          </cell>
          <cell r="O7841" t="str">
            <v>RESG</v>
          </cell>
          <cell r="P7841" t="str">
            <v>RESIDENTIAL GAS SERVICE</v>
          </cell>
        </row>
        <row r="7842">
          <cell r="A7842">
            <v>37591</v>
          </cell>
          <cell r="B7842" t="str">
            <v>UCG</v>
          </cell>
          <cell r="C7842" t="str">
            <v>RESG</v>
          </cell>
          <cell r="D7842" t="str">
            <v>RV20</v>
          </cell>
          <cell r="E7842" t="str">
            <v>210A</v>
          </cell>
          <cell r="F7842">
            <v>1420</v>
          </cell>
          <cell r="G7842">
            <v>10915</v>
          </cell>
          <cell r="H7842">
            <v>93</v>
          </cell>
          <cell r="I7842">
            <v>140</v>
          </cell>
          <cell r="J7842">
            <v>127.29</v>
          </cell>
          <cell r="K7842">
            <v>80.27</v>
          </cell>
          <cell r="L7842" t="str">
            <v>1420  A/R</v>
          </cell>
          <cell r="M7842">
            <v>-47.02000000000001</v>
          </cell>
          <cell r="N7842" t="str">
            <v>TN-RES (MAY-SEP) / 210D (OCT-APR)</v>
          </cell>
          <cell r="O7842" t="str">
            <v>RESG</v>
          </cell>
          <cell r="P7842" t="str">
            <v>RESIDENTIAL GAS SERVICE</v>
          </cell>
        </row>
        <row r="7843">
          <cell r="A7843">
            <v>37591</v>
          </cell>
          <cell r="B7843" t="str">
            <v>UCG</v>
          </cell>
          <cell r="C7843" t="str">
            <v>RESG</v>
          </cell>
          <cell r="D7843" t="str">
            <v>RV20</v>
          </cell>
          <cell r="E7843" t="str">
            <v>210A</v>
          </cell>
          <cell r="F7843">
            <v>1420</v>
          </cell>
          <cell r="G7843">
            <v>10915</v>
          </cell>
          <cell r="H7843">
            <v>93</v>
          </cell>
          <cell r="I7843">
            <v>144</v>
          </cell>
          <cell r="J7843">
            <v>151.22</v>
          </cell>
          <cell r="K7843">
            <v>82.99</v>
          </cell>
          <cell r="L7843" t="str">
            <v>1420  A/R</v>
          </cell>
          <cell r="M7843">
            <v>-68.23</v>
          </cell>
          <cell r="N7843" t="str">
            <v>TN-RES (MAY-SEP) / 210D (OCT-APR)</v>
          </cell>
          <cell r="O7843" t="str">
            <v>RESG</v>
          </cell>
          <cell r="P7843" t="str">
            <v>RESIDENTIAL GAS SERVICE</v>
          </cell>
        </row>
        <row r="7844">
          <cell r="A7844">
            <v>37591</v>
          </cell>
          <cell r="B7844" t="str">
            <v>UCG</v>
          </cell>
          <cell r="C7844" t="str">
            <v>RESG</v>
          </cell>
          <cell r="D7844" t="str">
            <v>RV20</v>
          </cell>
          <cell r="E7844" t="str">
            <v>210A</v>
          </cell>
          <cell r="F7844">
            <v>1420</v>
          </cell>
          <cell r="G7844">
            <v>10915</v>
          </cell>
          <cell r="H7844">
            <v>93</v>
          </cell>
          <cell r="I7844">
            <v>145</v>
          </cell>
          <cell r="J7844">
            <v>250.17</v>
          </cell>
          <cell r="K7844">
            <v>276.23</v>
          </cell>
          <cell r="L7844" t="str">
            <v>1420  A/R</v>
          </cell>
          <cell r="M7844">
            <v>26.060000000000031</v>
          </cell>
          <cell r="N7844" t="str">
            <v>TN-RES (MAY-SEP) / 210D (OCT-APR)</v>
          </cell>
          <cell r="O7844" t="str">
            <v>RESG</v>
          </cell>
          <cell r="P7844" t="str">
            <v>RESIDENTIAL GAS SERVICE</v>
          </cell>
        </row>
        <row r="7845">
          <cell r="A7845">
            <v>37591</v>
          </cell>
          <cell r="B7845" t="str">
            <v>UCG</v>
          </cell>
          <cell r="C7845" t="str">
            <v>RESG</v>
          </cell>
          <cell r="D7845" t="str">
            <v>RV20</v>
          </cell>
          <cell r="E7845" t="str">
            <v>210A</v>
          </cell>
          <cell r="F7845">
            <v>1420</v>
          </cell>
          <cell r="G7845">
            <v>10915</v>
          </cell>
          <cell r="H7845">
            <v>93</v>
          </cell>
          <cell r="I7845">
            <v>151</v>
          </cell>
          <cell r="J7845">
            <v>311.06</v>
          </cell>
          <cell r="K7845">
            <v>410.69</v>
          </cell>
          <cell r="L7845" t="str">
            <v>1420  A/R</v>
          </cell>
          <cell r="M7845">
            <v>99.63</v>
          </cell>
          <cell r="N7845" t="str">
            <v>TN-RES (MAY-SEP) / 210D (OCT-APR)</v>
          </cell>
          <cell r="O7845" t="str">
            <v>RESG</v>
          </cell>
          <cell r="P7845" t="str">
            <v>RESIDENTIAL GAS SERVICE</v>
          </cell>
        </row>
        <row r="7846">
          <cell r="A7846">
            <v>37591</v>
          </cell>
          <cell r="B7846" t="str">
            <v>UCG</v>
          </cell>
          <cell r="C7846" t="str">
            <v>RESG</v>
          </cell>
          <cell r="D7846" t="str">
            <v>RV20</v>
          </cell>
          <cell r="E7846" t="str">
            <v>210A</v>
          </cell>
          <cell r="F7846">
            <v>1420</v>
          </cell>
          <cell r="G7846">
            <v>10915</v>
          </cell>
          <cell r="H7846">
            <v>93</v>
          </cell>
          <cell r="I7846">
            <v>154</v>
          </cell>
          <cell r="J7846">
            <v>997.85</v>
          </cell>
          <cell r="K7846">
            <v>974.2</v>
          </cell>
          <cell r="L7846" t="str">
            <v>1420  A/R</v>
          </cell>
          <cell r="M7846">
            <v>-23.649999999999977</v>
          </cell>
          <cell r="N7846" t="str">
            <v>TN-RES (MAY-SEP) / 210D (OCT-APR)</v>
          </cell>
          <cell r="O7846" t="str">
            <v>RESG</v>
          </cell>
          <cell r="P7846" t="str">
            <v>RESIDENTIAL GAS SERVICE</v>
          </cell>
        </row>
        <row r="7847">
          <cell r="A7847">
            <v>37591</v>
          </cell>
          <cell r="B7847" t="str">
            <v>UCG</v>
          </cell>
          <cell r="C7847" t="str">
            <v>RESG</v>
          </cell>
          <cell r="D7847" t="str">
            <v>RV20</v>
          </cell>
          <cell r="E7847" t="str">
            <v>210A</v>
          </cell>
          <cell r="F7847">
            <v>1420</v>
          </cell>
          <cell r="G7847">
            <v>10915</v>
          </cell>
          <cell r="H7847">
            <v>93</v>
          </cell>
          <cell r="I7847">
            <v>155</v>
          </cell>
          <cell r="J7847">
            <v>35.43</v>
          </cell>
          <cell r="K7847">
            <v>202.68</v>
          </cell>
          <cell r="L7847" t="str">
            <v>1420  A/R</v>
          </cell>
          <cell r="M7847">
            <v>167.25</v>
          </cell>
          <cell r="N7847" t="str">
            <v>TN-RES (MAY-SEP) / 210D (OCT-APR)</v>
          </cell>
          <cell r="O7847" t="str">
            <v>RESG</v>
          </cell>
          <cell r="P7847" t="str">
            <v>RESIDENTIAL GAS SERVICE</v>
          </cell>
        </row>
        <row r="7848">
          <cell r="A7848">
            <v>37591</v>
          </cell>
          <cell r="B7848" t="str">
            <v>UCG</v>
          </cell>
          <cell r="C7848" t="str">
            <v>RESG</v>
          </cell>
          <cell r="D7848" t="str">
            <v>RV20</v>
          </cell>
          <cell r="E7848" t="str">
            <v>210A</v>
          </cell>
          <cell r="F7848">
            <v>4800</v>
          </cell>
          <cell r="G7848">
            <v>31101</v>
          </cell>
          <cell r="H7848">
            <v>93</v>
          </cell>
          <cell r="I7848">
            <v>135</v>
          </cell>
          <cell r="J7848">
            <v>182.79</v>
          </cell>
          <cell r="K7848">
            <v>282.48</v>
          </cell>
          <cell r="L7848" t="str">
            <v>4800  Revenue</v>
          </cell>
          <cell r="M7848">
            <v>99.690000000000026</v>
          </cell>
          <cell r="N7848" t="str">
            <v>TN-RES (MAY-SEP) / 210D (OCT-APR)</v>
          </cell>
          <cell r="O7848" t="str">
            <v>RESG</v>
          </cell>
          <cell r="P7848" t="str">
            <v>RESIDENTIAL GAS SERVICE</v>
          </cell>
        </row>
        <row r="7849">
          <cell r="A7849">
            <v>37591</v>
          </cell>
          <cell r="B7849" t="str">
            <v>UCG</v>
          </cell>
          <cell r="C7849" t="str">
            <v>RESG</v>
          </cell>
          <cell r="D7849" t="str">
            <v>RV20</v>
          </cell>
          <cell r="E7849" t="str">
            <v>210A</v>
          </cell>
          <cell r="F7849">
            <v>4800</v>
          </cell>
          <cell r="G7849">
            <v>31101</v>
          </cell>
          <cell r="H7849">
            <v>93</v>
          </cell>
          <cell r="I7849">
            <v>140</v>
          </cell>
          <cell r="J7849">
            <v>0.02</v>
          </cell>
          <cell r="K7849">
            <v>0.02</v>
          </cell>
          <cell r="L7849" t="str">
            <v>4800  Revenue</v>
          </cell>
          <cell r="M7849">
            <v>0</v>
          </cell>
          <cell r="N7849" t="str">
            <v>TN-RES (MAY-SEP) / 210D (OCT-APR)</v>
          </cell>
          <cell r="O7849" t="str">
            <v>RESG</v>
          </cell>
          <cell r="P7849" t="str">
            <v>RESIDENTIAL GAS SERVICE</v>
          </cell>
        </row>
        <row r="7850">
          <cell r="A7850">
            <v>37591</v>
          </cell>
          <cell r="B7850" t="str">
            <v>UCG</v>
          </cell>
          <cell r="C7850" t="str">
            <v>RESG</v>
          </cell>
          <cell r="D7850" t="str">
            <v>RV20</v>
          </cell>
          <cell r="E7850" t="str">
            <v>210A</v>
          </cell>
          <cell r="F7850">
            <v>4800</v>
          </cell>
          <cell r="G7850">
            <v>31101</v>
          </cell>
          <cell r="H7850">
            <v>93</v>
          </cell>
          <cell r="I7850">
            <v>144</v>
          </cell>
          <cell r="J7850">
            <v>19.260000000000002</v>
          </cell>
          <cell r="K7850">
            <v>105.51</v>
          </cell>
          <cell r="L7850" t="str">
            <v>4800  Revenue</v>
          </cell>
          <cell r="M7850">
            <v>86.25</v>
          </cell>
          <cell r="N7850" t="str">
            <v>TN-RES (MAY-SEP) / 210D (OCT-APR)</v>
          </cell>
          <cell r="O7850" t="str">
            <v>RESG</v>
          </cell>
          <cell r="P7850" t="str">
            <v>RESIDENTIAL GAS SERVICE</v>
          </cell>
        </row>
        <row r="7851">
          <cell r="A7851">
            <v>37591</v>
          </cell>
          <cell r="B7851" t="str">
            <v>UCG</v>
          </cell>
          <cell r="C7851" t="str">
            <v>RESG</v>
          </cell>
          <cell r="D7851" t="str">
            <v>RV20</v>
          </cell>
          <cell r="E7851" t="str">
            <v>210A</v>
          </cell>
          <cell r="F7851">
            <v>4800</v>
          </cell>
          <cell r="G7851">
            <v>31101</v>
          </cell>
          <cell r="H7851">
            <v>93</v>
          </cell>
          <cell r="I7851">
            <v>145</v>
          </cell>
          <cell r="J7851">
            <v>0.08</v>
          </cell>
          <cell r="K7851">
            <v>80.41</v>
          </cell>
          <cell r="L7851" t="str">
            <v>4800  Revenue</v>
          </cell>
          <cell r="M7851">
            <v>80.33</v>
          </cell>
          <cell r="N7851" t="str">
            <v>TN-RES (MAY-SEP) / 210D (OCT-APR)</v>
          </cell>
          <cell r="O7851" t="str">
            <v>RESG</v>
          </cell>
          <cell r="P7851" t="str">
            <v>RESIDENTIAL GAS SERVICE</v>
          </cell>
        </row>
        <row r="7852">
          <cell r="A7852">
            <v>37591</v>
          </cell>
          <cell r="B7852" t="str">
            <v>UCG</v>
          </cell>
          <cell r="C7852" t="str">
            <v>RESG</v>
          </cell>
          <cell r="D7852" t="str">
            <v>RV20</v>
          </cell>
          <cell r="E7852" t="str">
            <v>210A</v>
          </cell>
          <cell r="F7852">
            <v>4800</v>
          </cell>
          <cell r="G7852">
            <v>31101</v>
          </cell>
          <cell r="H7852">
            <v>93</v>
          </cell>
          <cell r="I7852">
            <v>151</v>
          </cell>
          <cell r="J7852">
            <v>17.89</v>
          </cell>
          <cell r="K7852">
            <v>75.569999999999993</v>
          </cell>
          <cell r="L7852" t="str">
            <v>4800  Revenue</v>
          </cell>
          <cell r="M7852">
            <v>57.679999999999993</v>
          </cell>
          <cell r="N7852" t="str">
            <v>TN-RES (MAY-SEP) / 210D (OCT-APR)</v>
          </cell>
          <cell r="O7852" t="str">
            <v>RESG</v>
          </cell>
          <cell r="P7852" t="str">
            <v>RESIDENTIAL GAS SERVICE</v>
          </cell>
        </row>
        <row r="7853">
          <cell r="A7853">
            <v>37591</v>
          </cell>
          <cell r="B7853" t="str">
            <v>UCG</v>
          </cell>
          <cell r="C7853" t="str">
            <v>RESG</v>
          </cell>
          <cell r="D7853" t="str">
            <v>RV20</v>
          </cell>
          <cell r="E7853" t="str">
            <v>210A</v>
          </cell>
          <cell r="F7853">
            <v>4800</v>
          </cell>
          <cell r="G7853">
            <v>31101</v>
          </cell>
          <cell r="H7853">
            <v>93</v>
          </cell>
          <cell r="I7853">
            <v>154</v>
          </cell>
          <cell r="J7853">
            <v>41.86</v>
          </cell>
          <cell r="K7853">
            <v>105.13</v>
          </cell>
          <cell r="L7853" t="str">
            <v>4800  Revenue</v>
          </cell>
          <cell r="M7853">
            <v>63.269999999999996</v>
          </cell>
          <cell r="N7853" t="str">
            <v>TN-RES (MAY-SEP) / 210D (OCT-APR)</v>
          </cell>
          <cell r="O7853" t="str">
            <v>RESG</v>
          </cell>
          <cell r="P7853" t="str">
            <v>RESIDENTIAL GAS SERVICE</v>
          </cell>
        </row>
        <row r="7854">
          <cell r="A7854">
            <v>37591</v>
          </cell>
          <cell r="B7854" t="str">
            <v>UCG</v>
          </cell>
          <cell r="C7854" t="str">
            <v>RESG</v>
          </cell>
          <cell r="D7854" t="str">
            <v>RV20</v>
          </cell>
          <cell r="E7854" t="str">
            <v>210A</v>
          </cell>
          <cell r="F7854">
            <v>4800</v>
          </cell>
          <cell r="G7854">
            <v>31101</v>
          </cell>
          <cell r="H7854">
            <v>93</v>
          </cell>
          <cell r="I7854">
            <v>155</v>
          </cell>
          <cell r="J7854">
            <v>0.02</v>
          </cell>
          <cell r="K7854">
            <v>0.02</v>
          </cell>
          <cell r="L7854" t="str">
            <v>4800  Revenue</v>
          </cell>
          <cell r="M7854">
            <v>0</v>
          </cell>
          <cell r="N7854" t="str">
            <v>TN-RES (MAY-SEP) / 210D (OCT-APR)</v>
          </cell>
          <cell r="O7854" t="str">
            <v>RESG</v>
          </cell>
          <cell r="P7854" t="str">
            <v>RESIDENTIAL GAS SERVICE</v>
          </cell>
        </row>
        <row r="7855">
          <cell r="A7855">
            <v>37591</v>
          </cell>
          <cell r="B7855" t="str">
            <v>UCG</v>
          </cell>
          <cell r="C7855" t="str">
            <v>RESG</v>
          </cell>
          <cell r="D7855" t="str">
            <v>RV20</v>
          </cell>
          <cell r="E7855" t="str">
            <v>210D</v>
          </cell>
          <cell r="F7855">
            <v>1420</v>
          </cell>
          <cell r="G7855">
            <v>10915</v>
          </cell>
          <cell r="H7855">
            <v>93</v>
          </cell>
          <cell r="I7855">
            <v>130</v>
          </cell>
          <cell r="J7855">
            <v>424.64</v>
          </cell>
          <cell r="L7855" t="str">
            <v>1420  A/R</v>
          </cell>
          <cell r="M7855">
            <v>-424.64</v>
          </cell>
          <cell r="N7855" t="str">
            <v>TN-RES (OCT-APR) / 210A (MAY-SEP)</v>
          </cell>
          <cell r="O7855" t="str">
            <v>RESG</v>
          </cell>
          <cell r="P7855" t="str">
            <v>RESIDENTIAL GAS SERVICE</v>
          </cell>
        </row>
        <row r="7856">
          <cell r="A7856">
            <v>37591</v>
          </cell>
          <cell r="B7856" t="str">
            <v>UCG</v>
          </cell>
          <cell r="C7856" t="str">
            <v>RESG</v>
          </cell>
          <cell r="D7856" t="str">
            <v>RV20</v>
          </cell>
          <cell r="E7856" t="str">
            <v>210D</v>
          </cell>
          <cell r="F7856">
            <v>1420</v>
          </cell>
          <cell r="G7856">
            <v>10915</v>
          </cell>
          <cell r="H7856">
            <v>93</v>
          </cell>
          <cell r="I7856">
            <v>135</v>
          </cell>
          <cell r="J7856">
            <v>456868.61</v>
          </cell>
          <cell r="K7856">
            <v>3897.42</v>
          </cell>
          <cell r="L7856" t="str">
            <v>1420  A/R</v>
          </cell>
          <cell r="M7856">
            <v>-452971.19</v>
          </cell>
          <cell r="N7856" t="str">
            <v>TN-RES (OCT-APR) / 210A (MAY-SEP)</v>
          </cell>
          <cell r="O7856" t="str">
            <v>RESG</v>
          </cell>
          <cell r="P7856" t="str">
            <v>RESIDENTIAL GAS SERVICE</v>
          </cell>
        </row>
        <row r="7857">
          <cell r="A7857">
            <v>37591</v>
          </cell>
          <cell r="B7857" t="str">
            <v>UCG</v>
          </cell>
          <cell r="C7857" t="str">
            <v>RESG</v>
          </cell>
          <cell r="D7857" t="str">
            <v>RV20</v>
          </cell>
          <cell r="E7857" t="str">
            <v>210D</v>
          </cell>
          <cell r="F7857">
            <v>1420</v>
          </cell>
          <cell r="G7857">
            <v>10915</v>
          </cell>
          <cell r="H7857">
            <v>93</v>
          </cell>
          <cell r="I7857">
            <v>140</v>
          </cell>
          <cell r="J7857">
            <v>136145.14000000001</v>
          </cell>
          <cell r="K7857">
            <v>353.83</v>
          </cell>
          <cell r="L7857" t="str">
            <v>1420  A/R</v>
          </cell>
          <cell r="M7857">
            <v>-135791.31000000003</v>
          </cell>
          <cell r="N7857" t="str">
            <v>TN-RES (OCT-APR) / 210A (MAY-SEP)</v>
          </cell>
          <cell r="O7857" t="str">
            <v>RESG</v>
          </cell>
          <cell r="P7857" t="str">
            <v>RESIDENTIAL GAS SERVICE</v>
          </cell>
        </row>
        <row r="7858">
          <cell r="A7858">
            <v>37591</v>
          </cell>
          <cell r="B7858" t="str">
            <v>UCG</v>
          </cell>
          <cell r="C7858" t="str">
            <v>RESG</v>
          </cell>
          <cell r="D7858" t="str">
            <v>RV20</v>
          </cell>
          <cell r="E7858" t="str">
            <v>210D</v>
          </cell>
          <cell r="F7858">
            <v>1420</v>
          </cell>
          <cell r="G7858">
            <v>10915</v>
          </cell>
          <cell r="H7858">
            <v>93</v>
          </cell>
          <cell r="I7858">
            <v>144</v>
          </cell>
          <cell r="J7858">
            <v>732505.42</v>
          </cell>
          <cell r="K7858">
            <v>3821.69</v>
          </cell>
          <cell r="L7858" t="str">
            <v>1420  A/R</v>
          </cell>
          <cell r="M7858">
            <v>-728683.7300000001</v>
          </cell>
          <cell r="N7858" t="str">
            <v>TN-RES (OCT-APR) / 210A (MAY-SEP)</v>
          </cell>
          <cell r="O7858" t="str">
            <v>RESG</v>
          </cell>
          <cell r="P7858" t="str">
            <v>RESIDENTIAL GAS SERVICE</v>
          </cell>
        </row>
        <row r="7859">
          <cell r="A7859">
            <v>37591</v>
          </cell>
          <cell r="B7859" t="str">
            <v>UCG</v>
          </cell>
          <cell r="C7859" t="str">
            <v>RESG</v>
          </cell>
          <cell r="D7859" t="str">
            <v>RV20</v>
          </cell>
          <cell r="E7859" t="str">
            <v>210D</v>
          </cell>
          <cell r="F7859">
            <v>1420</v>
          </cell>
          <cell r="G7859">
            <v>10915</v>
          </cell>
          <cell r="H7859">
            <v>93</v>
          </cell>
          <cell r="I7859">
            <v>145</v>
          </cell>
          <cell r="J7859">
            <v>844913.25</v>
          </cell>
          <cell r="K7859">
            <v>13675.07</v>
          </cell>
          <cell r="L7859" t="str">
            <v>1420  A/R</v>
          </cell>
          <cell r="M7859">
            <v>-831238.18</v>
          </cell>
          <cell r="N7859" t="str">
            <v>TN-RES (OCT-APR) / 210A (MAY-SEP)</v>
          </cell>
          <cell r="O7859" t="str">
            <v>RESG</v>
          </cell>
          <cell r="P7859" t="str">
            <v>RESIDENTIAL GAS SERVICE</v>
          </cell>
        </row>
        <row r="7860">
          <cell r="A7860">
            <v>37591</v>
          </cell>
          <cell r="B7860" t="str">
            <v>UCG</v>
          </cell>
          <cell r="C7860" t="str">
            <v>RESG</v>
          </cell>
          <cell r="D7860" t="str">
            <v>RV20</v>
          </cell>
          <cell r="E7860" t="str">
            <v>210D</v>
          </cell>
          <cell r="F7860">
            <v>1420</v>
          </cell>
          <cell r="G7860">
            <v>10915</v>
          </cell>
          <cell r="H7860">
            <v>93</v>
          </cell>
          <cell r="I7860">
            <v>151</v>
          </cell>
          <cell r="J7860">
            <v>518799.53</v>
          </cell>
          <cell r="K7860">
            <v>1498.89</v>
          </cell>
          <cell r="L7860" t="str">
            <v>1420  A/R</v>
          </cell>
          <cell r="M7860">
            <v>-517300.64</v>
          </cell>
          <cell r="N7860" t="str">
            <v>TN-RES (OCT-APR) / 210A (MAY-SEP)</v>
          </cell>
          <cell r="O7860" t="str">
            <v>RESG</v>
          </cell>
          <cell r="P7860" t="str">
            <v>RESIDENTIAL GAS SERVICE</v>
          </cell>
        </row>
        <row r="7861">
          <cell r="A7861">
            <v>37591</v>
          </cell>
          <cell r="B7861" t="str">
            <v>UCG</v>
          </cell>
          <cell r="C7861" t="str">
            <v>RESG</v>
          </cell>
          <cell r="D7861" t="str">
            <v>RV20</v>
          </cell>
          <cell r="E7861" t="str">
            <v>210D</v>
          </cell>
          <cell r="F7861">
            <v>1420</v>
          </cell>
          <cell r="G7861">
            <v>10915</v>
          </cell>
          <cell r="H7861">
            <v>93</v>
          </cell>
          <cell r="I7861">
            <v>154</v>
          </cell>
          <cell r="J7861">
            <v>774928</v>
          </cell>
          <cell r="K7861">
            <v>3754.59</v>
          </cell>
          <cell r="L7861" t="str">
            <v>1420  A/R</v>
          </cell>
          <cell r="M7861">
            <v>-771173.41</v>
          </cell>
          <cell r="N7861" t="str">
            <v>TN-RES (OCT-APR) / 210A (MAY-SEP)</v>
          </cell>
          <cell r="O7861" t="str">
            <v>RESG</v>
          </cell>
          <cell r="P7861" t="str">
            <v>RESIDENTIAL GAS SERVICE</v>
          </cell>
        </row>
        <row r="7862">
          <cell r="A7862">
            <v>37591</v>
          </cell>
          <cell r="B7862" t="str">
            <v>UCG</v>
          </cell>
          <cell r="C7862" t="str">
            <v>RESG</v>
          </cell>
          <cell r="D7862" t="str">
            <v>RV20</v>
          </cell>
          <cell r="E7862" t="str">
            <v>210D</v>
          </cell>
          <cell r="F7862">
            <v>1420</v>
          </cell>
          <cell r="G7862">
            <v>10915</v>
          </cell>
          <cell r="H7862">
            <v>93</v>
          </cell>
          <cell r="I7862">
            <v>155</v>
          </cell>
          <cell r="J7862">
            <v>230873.59</v>
          </cell>
          <cell r="K7862">
            <v>585.1</v>
          </cell>
          <cell r="L7862" t="str">
            <v>1420  A/R</v>
          </cell>
          <cell r="M7862">
            <v>-230288.49</v>
          </cell>
          <cell r="N7862" t="str">
            <v>TN-RES (OCT-APR) / 210A (MAY-SEP)</v>
          </cell>
          <cell r="O7862" t="str">
            <v>RESG</v>
          </cell>
          <cell r="P7862" t="str">
            <v>RESIDENTIAL GAS SERVICE</v>
          </cell>
        </row>
        <row r="7863">
          <cell r="A7863">
            <v>37591</v>
          </cell>
          <cell r="B7863" t="str">
            <v>UCG</v>
          </cell>
          <cell r="C7863" t="str">
            <v>RESG</v>
          </cell>
          <cell r="D7863" t="str">
            <v>RV20</v>
          </cell>
          <cell r="E7863" t="str">
            <v>210D</v>
          </cell>
          <cell r="F7863">
            <v>4800</v>
          </cell>
          <cell r="G7863">
            <v>31101</v>
          </cell>
          <cell r="H7863">
            <v>93</v>
          </cell>
          <cell r="I7863">
            <v>130</v>
          </cell>
          <cell r="K7863">
            <v>424.64</v>
          </cell>
          <cell r="L7863" t="str">
            <v>4800  Revenue</v>
          </cell>
          <cell r="M7863">
            <v>424.64</v>
          </cell>
          <cell r="N7863" t="str">
            <v>TN-RES (OCT-APR) / 210A (MAY-SEP)</v>
          </cell>
          <cell r="O7863" t="str">
            <v>RESG</v>
          </cell>
          <cell r="P7863" t="str">
            <v>RESIDENTIAL GAS SERVICE</v>
          </cell>
        </row>
        <row r="7864">
          <cell r="A7864">
            <v>37591</v>
          </cell>
          <cell r="B7864" t="str">
            <v>UCG</v>
          </cell>
          <cell r="C7864" t="str">
            <v>RESG</v>
          </cell>
          <cell r="D7864" t="str">
            <v>RV20</v>
          </cell>
          <cell r="E7864" t="str">
            <v>210D</v>
          </cell>
          <cell r="F7864">
            <v>4800</v>
          </cell>
          <cell r="G7864">
            <v>31101</v>
          </cell>
          <cell r="H7864">
            <v>93</v>
          </cell>
          <cell r="I7864">
            <v>135</v>
          </cell>
          <cell r="J7864">
            <v>2990.55</v>
          </cell>
          <cell r="K7864">
            <v>453964.91</v>
          </cell>
          <cell r="L7864" t="str">
            <v>4800  Revenue</v>
          </cell>
          <cell r="M7864">
            <v>450974.36</v>
          </cell>
          <cell r="N7864" t="str">
            <v>TN-RES (OCT-APR) / 210A (MAY-SEP)</v>
          </cell>
          <cell r="O7864" t="str">
            <v>RESG</v>
          </cell>
          <cell r="P7864" t="str">
            <v>RESIDENTIAL GAS SERVICE</v>
          </cell>
        </row>
        <row r="7865">
          <cell r="A7865">
            <v>37591</v>
          </cell>
          <cell r="B7865" t="str">
            <v>UCG</v>
          </cell>
          <cell r="C7865" t="str">
            <v>RESG</v>
          </cell>
          <cell r="D7865" t="str">
            <v>RV20</v>
          </cell>
          <cell r="E7865" t="str">
            <v>210D</v>
          </cell>
          <cell r="F7865">
            <v>4800</v>
          </cell>
          <cell r="G7865">
            <v>31101</v>
          </cell>
          <cell r="H7865">
            <v>93</v>
          </cell>
          <cell r="I7865">
            <v>140</v>
          </cell>
          <cell r="J7865">
            <v>299.32</v>
          </cell>
          <cell r="K7865">
            <v>135907.35</v>
          </cell>
          <cell r="L7865" t="str">
            <v>4800  Revenue</v>
          </cell>
          <cell r="M7865">
            <v>135608.03</v>
          </cell>
          <cell r="N7865" t="str">
            <v>TN-RES (OCT-APR) / 210A (MAY-SEP)</v>
          </cell>
          <cell r="O7865" t="str">
            <v>RESG</v>
          </cell>
          <cell r="P7865" t="str">
            <v>RESIDENTIAL GAS SERVICE</v>
          </cell>
        </row>
        <row r="7866">
          <cell r="A7866">
            <v>37591</v>
          </cell>
          <cell r="B7866" t="str">
            <v>UCG</v>
          </cell>
          <cell r="C7866" t="str">
            <v>RESG</v>
          </cell>
          <cell r="D7866" t="str">
            <v>RV20</v>
          </cell>
          <cell r="E7866" t="str">
            <v>210D</v>
          </cell>
          <cell r="F7866">
            <v>4800</v>
          </cell>
          <cell r="G7866">
            <v>31101</v>
          </cell>
          <cell r="H7866">
            <v>93</v>
          </cell>
          <cell r="I7866">
            <v>144</v>
          </cell>
          <cell r="J7866">
            <v>3743.64</v>
          </cell>
          <cell r="K7866">
            <v>732099.02</v>
          </cell>
          <cell r="L7866" t="str">
            <v>4800  Revenue</v>
          </cell>
          <cell r="M7866">
            <v>728355.38</v>
          </cell>
          <cell r="N7866" t="str">
            <v>TN-RES (OCT-APR) / 210A (MAY-SEP)</v>
          </cell>
          <cell r="O7866" t="str">
            <v>RESG</v>
          </cell>
          <cell r="P7866" t="str">
            <v>RESIDENTIAL GAS SERVICE</v>
          </cell>
        </row>
        <row r="7867">
          <cell r="A7867">
            <v>37591</v>
          </cell>
          <cell r="B7867" t="str">
            <v>UCG</v>
          </cell>
          <cell r="C7867" t="str">
            <v>RESG</v>
          </cell>
          <cell r="D7867" t="str">
            <v>RV20</v>
          </cell>
          <cell r="E7867" t="str">
            <v>210D</v>
          </cell>
          <cell r="F7867">
            <v>4800</v>
          </cell>
          <cell r="G7867">
            <v>31101</v>
          </cell>
          <cell r="H7867">
            <v>93</v>
          </cell>
          <cell r="I7867">
            <v>145</v>
          </cell>
          <cell r="J7867">
            <v>13095.22</v>
          </cell>
          <cell r="K7867">
            <v>842907.87</v>
          </cell>
          <cell r="L7867" t="str">
            <v>4800  Revenue</v>
          </cell>
          <cell r="M7867">
            <v>829812.65</v>
          </cell>
          <cell r="N7867" t="str">
            <v>TN-RES (OCT-APR) / 210A (MAY-SEP)</v>
          </cell>
          <cell r="O7867" t="str">
            <v>RESG</v>
          </cell>
          <cell r="P7867" t="str">
            <v>RESIDENTIAL GAS SERVICE</v>
          </cell>
        </row>
        <row r="7868">
          <cell r="A7868">
            <v>37591</v>
          </cell>
          <cell r="B7868" t="str">
            <v>UCG</v>
          </cell>
          <cell r="C7868" t="str">
            <v>RESG</v>
          </cell>
          <cell r="D7868" t="str">
            <v>RV20</v>
          </cell>
          <cell r="E7868" t="str">
            <v>210D</v>
          </cell>
          <cell r="F7868">
            <v>4800</v>
          </cell>
          <cell r="G7868">
            <v>31101</v>
          </cell>
          <cell r="H7868">
            <v>93</v>
          </cell>
          <cell r="I7868">
            <v>151</v>
          </cell>
          <cell r="J7868">
            <v>1339.84</v>
          </cell>
          <cell r="K7868">
            <v>518175.46</v>
          </cell>
          <cell r="L7868" t="str">
            <v>4800  Revenue</v>
          </cell>
          <cell r="M7868">
            <v>516835.62</v>
          </cell>
          <cell r="N7868" t="str">
            <v>TN-RES (OCT-APR) / 210A (MAY-SEP)</v>
          </cell>
          <cell r="O7868" t="str">
            <v>RESG</v>
          </cell>
          <cell r="P7868" t="str">
            <v>RESIDENTIAL GAS SERVICE</v>
          </cell>
        </row>
        <row r="7869">
          <cell r="A7869">
            <v>37591</v>
          </cell>
          <cell r="B7869" t="str">
            <v>UCG</v>
          </cell>
          <cell r="C7869" t="str">
            <v>RESG</v>
          </cell>
          <cell r="D7869" t="str">
            <v>RV20</v>
          </cell>
          <cell r="E7869" t="str">
            <v>210D</v>
          </cell>
          <cell r="F7869">
            <v>4800</v>
          </cell>
          <cell r="G7869">
            <v>31101</v>
          </cell>
          <cell r="H7869">
            <v>93</v>
          </cell>
          <cell r="I7869">
            <v>154</v>
          </cell>
          <cell r="J7869">
            <v>1656.87</v>
          </cell>
          <cell r="K7869">
            <v>770383.61</v>
          </cell>
          <cell r="L7869" t="str">
            <v>4800  Revenue</v>
          </cell>
          <cell r="M7869">
            <v>768726.74</v>
          </cell>
          <cell r="N7869" t="str">
            <v>TN-RES (OCT-APR) / 210A (MAY-SEP)</v>
          </cell>
          <cell r="O7869" t="str">
            <v>RESG</v>
          </cell>
          <cell r="P7869" t="str">
            <v>RESIDENTIAL GAS SERVICE</v>
          </cell>
        </row>
        <row r="7870">
          <cell r="A7870">
            <v>37591</v>
          </cell>
          <cell r="B7870" t="str">
            <v>UCG</v>
          </cell>
          <cell r="C7870" t="str">
            <v>RESG</v>
          </cell>
          <cell r="D7870" t="str">
            <v>RV20</v>
          </cell>
          <cell r="E7870" t="str">
            <v>210D</v>
          </cell>
          <cell r="F7870">
            <v>4800</v>
          </cell>
          <cell r="G7870">
            <v>31101</v>
          </cell>
          <cell r="H7870">
            <v>93</v>
          </cell>
          <cell r="I7870">
            <v>155</v>
          </cell>
          <cell r="J7870">
            <v>280.08999999999997</v>
          </cell>
          <cell r="K7870">
            <v>230517.18</v>
          </cell>
          <cell r="L7870" t="str">
            <v>4800  Revenue</v>
          </cell>
          <cell r="M7870">
            <v>230237.09</v>
          </cell>
          <cell r="N7870" t="str">
            <v>TN-RES (OCT-APR) / 210A (MAY-SEP)</v>
          </cell>
          <cell r="O7870" t="str">
            <v>RESG</v>
          </cell>
          <cell r="P7870" t="str">
            <v>RESIDENTIAL GAS SERVICE</v>
          </cell>
        </row>
        <row r="7871">
          <cell r="A7871">
            <v>37591</v>
          </cell>
          <cell r="B7871" t="str">
            <v>UCG</v>
          </cell>
          <cell r="C7871" t="str">
            <v>RESG</v>
          </cell>
          <cell r="D7871" t="str">
            <v>RV20</v>
          </cell>
          <cell r="E7871" t="str">
            <v>210B</v>
          </cell>
          <cell r="F7871">
            <v>1420</v>
          </cell>
          <cell r="G7871">
            <v>10915</v>
          </cell>
          <cell r="H7871">
            <v>93</v>
          </cell>
          <cell r="I7871">
            <v>130</v>
          </cell>
          <cell r="J7871">
            <v>382.82</v>
          </cell>
          <cell r="K7871">
            <v>277.98</v>
          </cell>
          <cell r="L7871" t="str">
            <v>1420  A/R</v>
          </cell>
          <cell r="M7871">
            <v>-104.83999999999997</v>
          </cell>
          <cell r="N7871" t="str">
            <v>TN-RES UCITY(MAY-SEP)/210C(OCT-APR)</v>
          </cell>
          <cell r="O7871" t="str">
            <v>RESG</v>
          </cell>
          <cell r="P7871" t="str">
            <v>RESIDENTIAL GAS SERVICE</v>
          </cell>
        </row>
        <row r="7872">
          <cell r="A7872">
            <v>37591</v>
          </cell>
          <cell r="B7872" t="str">
            <v>UCG</v>
          </cell>
          <cell r="C7872" t="str">
            <v>RESG</v>
          </cell>
          <cell r="D7872" t="str">
            <v>RV20</v>
          </cell>
          <cell r="E7872" t="str">
            <v>210B</v>
          </cell>
          <cell r="F7872">
            <v>4800</v>
          </cell>
          <cell r="G7872">
            <v>31101</v>
          </cell>
          <cell r="H7872">
            <v>93</v>
          </cell>
          <cell r="I7872">
            <v>130</v>
          </cell>
          <cell r="J7872">
            <v>0.02</v>
          </cell>
          <cell r="K7872">
            <v>0.02</v>
          </cell>
          <cell r="L7872" t="str">
            <v>4800  Revenue</v>
          </cell>
          <cell r="M7872">
            <v>0</v>
          </cell>
          <cell r="N7872" t="str">
            <v>TN-RES UCITY(MAY-SEP)/210C(OCT-APR)</v>
          </cell>
          <cell r="O7872" t="str">
            <v>RESG</v>
          </cell>
          <cell r="P7872" t="str">
            <v>RESIDENTIAL GAS SERVICE</v>
          </cell>
        </row>
        <row r="7873">
          <cell r="A7873">
            <v>37591</v>
          </cell>
          <cell r="B7873" t="str">
            <v>UCG</v>
          </cell>
          <cell r="C7873" t="str">
            <v>RESG</v>
          </cell>
          <cell r="D7873" t="str">
            <v>RV20</v>
          </cell>
          <cell r="E7873" t="str">
            <v>210C</v>
          </cell>
          <cell r="F7873">
            <v>1420</v>
          </cell>
          <cell r="G7873">
            <v>10915</v>
          </cell>
          <cell r="H7873">
            <v>93</v>
          </cell>
          <cell r="I7873">
            <v>130</v>
          </cell>
          <cell r="J7873">
            <v>155792.62</v>
          </cell>
          <cell r="K7873">
            <v>579.69000000000005</v>
          </cell>
          <cell r="L7873" t="str">
            <v>1420  A/R</v>
          </cell>
          <cell r="M7873">
            <v>-155212.93</v>
          </cell>
          <cell r="N7873" t="str">
            <v>TN-RES UCITY(OCT-APR)/210B(MAY-SEP)</v>
          </cell>
          <cell r="O7873" t="str">
            <v>RESG</v>
          </cell>
          <cell r="P7873" t="str">
            <v>RESIDENTIAL GAS SERVICE</v>
          </cell>
        </row>
        <row r="7874">
          <cell r="A7874">
            <v>37591</v>
          </cell>
          <cell r="B7874" t="str">
            <v>UCG</v>
          </cell>
          <cell r="C7874" t="str">
            <v>RESG</v>
          </cell>
          <cell r="D7874" t="str">
            <v>RV20</v>
          </cell>
          <cell r="E7874" t="str">
            <v>210C</v>
          </cell>
          <cell r="F7874">
            <v>1420</v>
          </cell>
          <cell r="G7874">
            <v>10915</v>
          </cell>
          <cell r="H7874">
            <v>93</v>
          </cell>
          <cell r="I7874">
            <v>135</v>
          </cell>
          <cell r="J7874">
            <v>22.21</v>
          </cell>
          <cell r="L7874" t="str">
            <v>1420  A/R</v>
          </cell>
          <cell r="M7874">
            <v>-22.21</v>
          </cell>
          <cell r="N7874" t="str">
            <v>TN-RES UCITY(OCT-APR)/210B(MAY-SEP)</v>
          </cell>
          <cell r="O7874" t="str">
            <v>RESG</v>
          </cell>
          <cell r="P7874" t="str">
            <v>RESIDENTIAL GAS SERVICE</v>
          </cell>
        </row>
        <row r="7875">
          <cell r="A7875">
            <v>37591</v>
          </cell>
          <cell r="B7875" t="str">
            <v>UCG</v>
          </cell>
          <cell r="C7875" t="str">
            <v>RESG</v>
          </cell>
          <cell r="D7875" t="str">
            <v>RV20</v>
          </cell>
          <cell r="E7875" t="str">
            <v>210C</v>
          </cell>
          <cell r="F7875">
            <v>1420</v>
          </cell>
          <cell r="G7875">
            <v>10915</v>
          </cell>
          <cell r="H7875">
            <v>93</v>
          </cell>
          <cell r="I7875">
            <v>140</v>
          </cell>
          <cell r="J7875">
            <v>1097.71</v>
          </cell>
          <cell r="L7875" t="str">
            <v>1420  A/R</v>
          </cell>
          <cell r="M7875">
            <v>-1097.71</v>
          </cell>
          <cell r="N7875" t="str">
            <v>TN-RES UCITY(OCT-APR)/210B(MAY-SEP)</v>
          </cell>
          <cell r="O7875" t="str">
            <v>RESG</v>
          </cell>
          <cell r="P7875" t="str">
            <v>RESIDENTIAL GAS SERVICE</v>
          </cell>
        </row>
        <row r="7876">
          <cell r="A7876">
            <v>37591</v>
          </cell>
          <cell r="B7876" t="str">
            <v>UCG</v>
          </cell>
          <cell r="C7876" t="str">
            <v>RESG</v>
          </cell>
          <cell r="D7876" t="str">
            <v>RV20</v>
          </cell>
          <cell r="E7876" t="str">
            <v>210C</v>
          </cell>
          <cell r="F7876">
            <v>4800</v>
          </cell>
          <cell r="G7876">
            <v>31101</v>
          </cell>
          <cell r="H7876">
            <v>93</v>
          </cell>
          <cell r="I7876">
            <v>130</v>
          </cell>
          <cell r="J7876">
            <v>543.76</v>
          </cell>
          <cell r="K7876">
            <v>155400.59</v>
          </cell>
          <cell r="L7876" t="str">
            <v>4800  Revenue</v>
          </cell>
          <cell r="M7876">
            <v>154856.82999999999</v>
          </cell>
          <cell r="N7876" t="str">
            <v>TN-RES UCITY(OCT-APR)/210B(MAY-SEP)</v>
          </cell>
          <cell r="O7876" t="str">
            <v>RESG</v>
          </cell>
          <cell r="P7876" t="str">
            <v>RESIDENTIAL GAS SERVICE</v>
          </cell>
        </row>
        <row r="7877">
          <cell r="A7877">
            <v>37591</v>
          </cell>
          <cell r="B7877" t="str">
            <v>UCG</v>
          </cell>
          <cell r="C7877" t="str">
            <v>RESG</v>
          </cell>
          <cell r="D7877" t="str">
            <v>RV20</v>
          </cell>
          <cell r="E7877" t="str">
            <v>210C</v>
          </cell>
          <cell r="F7877">
            <v>4800</v>
          </cell>
          <cell r="G7877">
            <v>31101</v>
          </cell>
          <cell r="H7877">
            <v>93</v>
          </cell>
          <cell r="I7877">
            <v>135</v>
          </cell>
          <cell r="K7877">
            <v>22.21</v>
          </cell>
          <cell r="L7877" t="str">
            <v>4800  Revenue</v>
          </cell>
          <cell r="M7877">
            <v>22.21</v>
          </cell>
          <cell r="N7877" t="str">
            <v>TN-RES UCITY(OCT-APR)/210B(MAY-SEP)</v>
          </cell>
          <cell r="O7877" t="str">
            <v>RESG</v>
          </cell>
          <cell r="P7877" t="str">
            <v>RESIDENTIAL GAS SERVICE</v>
          </cell>
        </row>
        <row r="7878">
          <cell r="A7878">
            <v>37591</v>
          </cell>
          <cell r="B7878" t="str">
            <v>UCG</v>
          </cell>
          <cell r="C7878" t="str">
            <v>RESG</v>
          </cell>
          <cell r="D7878" t="str">
            <v>RV20</v>
          </cell>
          <cell r="E7878" t="str">
            <v>210C</v>
          </cell>
          <cell r="F7878">
            <v>4800</v>
          </cell>
          <cell r="G7878">
            <v>31101</v>
          </cell>
          <cell r="H7878">
            <v>93</v>
          </cell>
          <cell r="I7878">
            <v>140</v>
          </cell>
          <cell r="K7878">
            <v>1097.71</v>
          </cell>
          <cell r="L7878" t="str">
            <v>4800  Revenue</v>
          </cell>
          <cell r="M7878">
            <v>1097.71</v>
          </cell>
          <cell r="N7878" t="str">
            <v>TN-RES UCITY(OCT-APR)/210B(MAY-SEP)</v>
          </cell>
          <cell r="O7878" t="str">
            <v>RESG</v>
          </cell>
          <cell r="P7878" t="str">
            <v>RESIDENTIAL GAS SERVICE</v>
          </cell>
        </row>
        <row r="7879">
          <cell r="A7879">
            <v>37591</v>
          </cell>
          <cell r="B7879" t="str">
            <v>UCG</v>
          </cell>
          <cell r="C7879" t="str">
            <v>RESG</v>
          </cell>
          <cell r="D7879" t="str">
            <v>RV20</v>
          </cell>
          <cell r="E7879" t="str">
            <v>2UGL</v>
          </cell>
          <cell r="F7879">
            <v>1420</v>
          </cell>
          <cell r="G7879">
            <v>10915</v>
          </cell>
          <cell r="H7879">
            <v>93</v>
          </cell>
          <cell r="I7879">
            <v>135</v>
          </cell>
          <cell r="J7879">
            <v>5.31</v>
          </cell>
          <cell r="L7879" t="str">
            <v>1420  A/R</v>
          </cell>
          <cell r="M7879">
            <v>-5.31</v>
          </cell>
          <cell r="N7879" t="str">
            <v>UNMTRED GAS LIGHT-TN</v>
          </cell>
          <cell r="O7879" t="str">
            <v>RESG</v>
          </cell>
          <cell r="P7879" t="str">
            <v>RESIDENTIAL GAS SERVICE</v>
          </cell>
        </row>
        <row r="7880">
          <cell r="A7880">
            <v>37591</v>
          </cell>
          <cell r="B7880" t="str">
            <v>UCG</v>
          </cell>
          <cell r="C7880" t="str">
            <v>RESG</v>
          </cell>
          <cell r="D7880" t="str">
            <v>RV20</v>
          </cell>
          <cell r="E7880" t="str">
            <v>2UGL</v>
          </cell>
          <cell r="F7880">
            <v>1420</v>
          </cell>
          <cell r="G7880">
            <v>10915</v>
          </cell>
          <cell r="H7880">
            <v>93</v>
          </cell>
          <cell r="I7880">
            <v>144</v>
          </cell>
          <cell r="J7880">
            <v>5.31</v>
          </cell>
          <cell r="L7880" t="str">
            <v>1420  A/R</v>
          </cell>
          <cell r="M7880">
            <v>-5.31</v>
          </cell>
          <cell r="N7880" t="str">
            <v>UNMTRED GAS LIGHT-TN</v>
          </cell>
          <cell r="O7880" t="str">
            <v>RESG</v>
          </cell>
          <cell r="P7880" t="str">
            <v>RESIDENTIAL GAS SERVICE</v>
          </cell>
        </row>
        <row r="7881">
          <cell r="A7881">
            <v>37591</v>
          </cell>
          <cell r="B7881" t="str">
            <v>UCG</v>
          </cell>
          <cell r="C7881" t="str">
            <v>RESG</v>
          </cell>
          <cell r="D7881" t="str">
            <v>RV20</v>
          </cell>
          <cell r="E7881" t="str">
            <v>2UGL</v>
          </cell>
          <cell r="F7881">
            <v>1420</v>
          </cell>
          <cell r="G7881">
            <v>10915</v>
          </cell>
          <cell r="H7881">
            <v>93</v>
          </cell>
          <cell r="I7881">
            <v>154</v>
          </cell>
          <cell r="J7881">
            <v>5.31</v>
          </cell>
          <cell r="L7881" t="str">
            <v>1420  A/R</v>
          </cell>
          <cell r="M7881">
            <v>-5.31</v>
          </cell>
          <cell r="N7881" t="str">
            <v>UNMTRED GAS LIGHT-TN</v>
          </cell>
          <cell r="O7881" t="str">
            <v>RESG</v>
          </cell>
          <cell r="P7881" t="str">
            <v>RESIDENTIAL GAS SERVICE</v>
          </cell>
        </row>
        <row r="7882">
          <cell r="A7882">
            <v>37591</v>
          </cell>
          <cell r="B7882" t="str">
            <v>UCG</v>
          </cell>
          <cell r="C7882" t="str">
            <v>RESG</v>
          </cell>
          <cell r="D7882" t="str">
            <v>RV20</v>
          </cell>
          <cell r="E7882" t="str">
            <v>2UGL</v>
          </cell>
          <cell r="F7882">
            <v>4800</v>
          </cell>
          <cell r="G7882">
            <v>31101</v>
          </cell>
          <cell r="H7882">
            <v>93</v>
          </cell>
          <cell r="I7882">
            <v>135</v>
          </cell>
          <cell r="K7882">
            <v>5.31</v>
          </cell>
          <cell r="L7882" t="str">
            <v>4800  Revenue</v>
          </cell>
          <cell r="M7882">
            <v>5.31</v>
          </cell>
          <cell r="N7882" t="str">
            <v>UNMTRED GAS LIGHT-TN</v>
          </cell>
          <cell r="O7882" t="str">
            <v>RESG</v>
          </cell>
          <cell r="P7882" t="str">
            <v>RESIDENTIAL GAS SERVICE</v>
          </cell>
        </row>
        <row r="7883">
          <cell r="A7883">
            <v>37591</v>
          </cell>
          <cell r="B7883" t="str">
            <v>UCG</v>
          </cell>
          <cell r="C7883" t="str">
            <v>RESG</v>
          </cell>
          <cell r="D7883" t="str">
            <v>RV20</v>
          </cell>
          <cell r="E7883" t="str">
            <v>2UGL</v>
          </cell>
          <cell r="F7883">
            <v>4800</v>
          </cell>
          <cell r="G7883">
            <v>31101</v>
          </cell>
          <cell r="H7883">
            <v>93</v>
          </cell>
          <cell r="I7883">
            <v>144</v>
          </cell>
          <cell r="K7883">
            <v>5.31</v>
          </cell>
          <cell r="L7883" t="str">
            <v>4800  Revenue</v>
          </cell>
          <cell r="M7883">
            <v>5.31</v>
          </cell>
          <cell r="N7883" t="str">
            <v>UNMTRED GAS LIGHT-TN</v>
          </cell>
          <cell r="O7883" t="str">
            <v>RESG</v>
          </cell>
          <cell r="P7883" t="str">
            <v>RESIDENTIAL GAS SERVICE</v>
          </cell>
        </row>
        <row r="7884">
          <cell r="A7884">
            <v>37591</v>
          </cell>
          <cell r="B7884" t="str">
            <v>UCG</v>
          </cell>
          <cell r="C7884" t="str">
            <v>RESG</v>
          </cell>
          <cell r="D7884" t="str">
            <v>RV20</v>
          </cell>
          <cell r="E7884" t="str">
            <v>2UGL</v>
          </cell>
          <cell r="F7884">
            <v>4800</v>
          </cell>
          <cell r="G7884">
            <v>31101</v>
          </cell>
          <cell r="H7884">
            <v>93</v>
          </cell>
          <cell r="I7884">
            <v>154</v>
          </cell>
          <cell r="K7884">
            <v>5.31</v>
          </cell>
          <cell r="L7884" t="str">
            <v>4800  Revenue</v>
          </cell>
          <cell r="M7884">
            <v>5.31</v>
          </cell>
          <cell r="N7884" t="str">
            <v>UNMTRED GAS LIGHT-TN</v>
          </cell>
          <cell r="O7884" t="str">
            <v>RESG</v>
          </cell>
          <cell r="P7884" t="str">
            <v>RESIDENTIAL GAS SERVICE</v>
          </cell>
        </row>
        <row r="7885">
          <cell r="A7885">
            <v>37591</v>
          </cell>
          <cell r="B7885" t="str">
            <v>UCG</v>
          </cell>
          <cell r="C7885" t="str">
            <v>RESG</v>
          </cell>
          <cell r="D7885" t="str">
            <v>RV30</v>
          </cell>
          <cell r="E7885" t="str">
            <v>310R</v>
          </cell>
          <cell r="F7885">
            <v>1420</v>
          </cell>
          <cell r="G7885">
            <v>10915</v>
          </cell>
          <cell r="H7885">
            <v>98</v>
          </cell>
          <cell r="I7885">
            <v>189</v>
          </cell>
          <cell r="J7885">
            <v>149431.89000000001</v>
          </cell>
          <cell r="K7885">
            <v>3512.81</v>
          </cell>
          <cell r="L7885" t="str">
            <v>1420  A/R</v>
          </cell>
          <cell r="M7885">
            <v>-145919.08000000002</v>
          </cell>
          <cell r="N7885" t="str">
            <v>IA-RESIDENTIAL RS-1</v>
          </cell>
          <cell r="O7885" t="str">
            <v>RESG</v>
          </cell>
          <cell r="P7885" t="str">
            <v>RESIDENTIAL GAS SERVICE</v>
          </cell>
        </row>
        <row r="7886">
          <cell r="A7886">
            <v>37591</v>
          </cell>
          <cell r="B7886" t="str">
            <v>UCG</v>
          </cell>
          <cell r="C7886" t="str">
            <v>RESG</v>
          </cell>
          <cell r="D7886" t="str">
            <v>RV30</v>
          </cell>
          <cell r="E7886" t="str">
            <v>310R</v>
          </cell>
          <cell r="F7886">
            <v>4800</v>
          </cell>
          <cell r="G7886">
            <v>31101</v>
          </cell>
          <cell r="H7886">
            <v>98</v>
          </cell>
          <cell r="I7886">
            <v>189</v>
          </cell>
          <cell r="J7886">
            <v>3193.93</v>
          </cell>
          <cell r="K7886">
            <v>148576.78</v>
          </cell>
          <cell r="L7886" t="str">
            <v>4800  Revenue</v>
          </cell>
          <cell r="M7886">
            <v>145382.85</v>
          </cell>
          <cell r="N7886" t="str">
            <v>IA-RESIDENTIAL RS-1</v>
          </cell>
          <cell r="O7886" t="str">
            <v>RESG</v>
          </cell>
          <cell r="P7886" t="str">
            <v>RESIDENTIAL GAS SERVICE</v>
          </cell>
        </row>
        <row r="7887">
          <cell r="A7887">
            <v>37591</v>
          </cell>
          <cell r="B7887" t="str">
            <v>UCG</v>
          </cell>
          <cell r="C7887" t="str">
            <v>RESG</v>
          </cell>
          <cell r="D7887" t="str">
            <v>RV32</v>
          </cell>
          <cell r="E7887" t="str">
            <v>3D98</v>
          </cell>
          <cell r="F7887">
            <v>1420</v>
          </cell>
          <cell r="G7887">
            <v>10915</v>
          </cell>
          <cell r="H7887">
            <v>98</v>
          </cell>
          <cell r="I7887">
            <v>189</v>
          </cell>
          <cell r="J7887">
            <v>7094.76</v>
          </cell>
          <cell r="K7887">
            <v>150.55000000000001</v>
          </cell>
          <cell r="L7887" t="str">
            <v>1420  A/R</v>
          </cell>
          <cell r="M7887">
            <v>-6944.21</v>
          </cell>
          <cell r="N7887" t="str">
            <v>IA-ENERGY EFFCNCY COST RECOVERY-RES</v>
          </cell>
          <cell r="O7887" t="str">
            <v>RESG</v>
          </cell>
          <cell r="P7887" t="str">
            <v>RESIDENTIAL GAS SERVICE</v>
          </cell>
        </row>
        <row r="7888">
          <cell r="A7888">
            <v>37591</v>
          </cell>
          <cell r="B7888" t="str">
            <v>UCG</v>
          </cell>
          <cell r="C7888" t="str">
            <v>RESG</v>
          </cell>
          <cell r="D7888" t="str">
            <v>RV32</v>
          </cell>
          <cell r="E7888" t="str">
            <v>3D98</v>
          </cell>
          <cell r="F7888">
            <v>1910</v>
          </cell>
          <cell r="G7888">
            <v>13931</v>
          </cell>
          <cell r="H7888">
            <v>98</v>
          </cell>
          <cell r="I7888">
            <v>189</v>
          </cell>
          <cell r="J7888">
            <v>140.09</v>
          </cell>
          <cell r="K7888">
            <v>7073.07</v>
          </cell>
          <cell r="L7888" t="str">
            <v>1910  Revenue</v>
          </cell>
          <cell r="M7888">
            <v>6932.98</v>
          </cell>
          <cell r="N7888" t="str">
            <v>IA-ENERGY EFFCNCY COST RECOVERY-RES</v>
          </cell>
          <cell r="O7888" t="str">
            <v>RESG</v>
          </cell>
          <cell r="P7888" t="str">
            <v>RESIDENTIAL GAS SERVICE</v>
          </cell>
        </row>
        <row r="7889">
          <cell r="A7889">
            <v>37591</v>
          </cell>
          <cell r="B7889" t="str">
            <v>UCG</v>
          </cell>
          <cell r="C7889" t="str">
            <v>RESG</v>
          </cell>
          <cell r="D7889" t="str">
            <v>RV40</v>
          </cell>
          <cell r="E7889" t="str">
            <v>RS</v>
          </cell>
          <cell r="F7889">
            <v>1420</v>
          </cell>
          <cell r="G7889">
            <v>10915</v>
          </cell>
          <cell r="H7889">
            <v>97</v>
          </cell>
          <cell r="I7889">
            <v>192</v>
          </cell>
          <cell r="J7889">
            <v>22538.57</v>
          </cell>
          <cell r="K7889">
            <v>445.07</v>
          </cell>
          <cell r="L7889" t="str">
            <v>1420  A/R</v>
          </cell>
          <cell r="M7889">
            <v>-22093.5</v>
          </cell>
          <cell r="N7889" t="str">
            <v>RES (PALMYRA)</v>
          </cell>
          <cell r="O7889" t="str">
            <v>RESG</v>
          </cell>
          <cell r="P7889" t="str">
            <v>RESIDENTIAL GAS SERVICE</v>
          </cell>
        </row>
        <row r="7890">
          <cell r="A7890">
            <v>37591</v>
          </cell>
          <cell r="B7890" t="str">
            <v>UCG</v>
          </cell>
          <cell r="C7890" t="str">
            <v>RESG</v>
          </cell>
          <cell r="D7890" t="str">
            <v>RV40</v>
          </cell>
          <cell r="E7890" t="str">
            <v>RS</v>
          </cell>
          <cell r="F7890">
            <v>4800</v>
          </cell>
          <cell r="G7890">
            <v>31101</v>
          </cell>
          <cell r="H7890">
            <v>97</v>
          </cell>
          <cell r="I7890">
            <v>192</v>
          </cell>
          <cell r="J7890">
            <v>271.44</v>
          </cell>
          <cell r="K7890">
            <v>22439.67</v>
          </cell>
          <cell r="L7890" t="str">
            <v>4800  Revenue</v>
          </cell>
          <cell r="M7890">
            <v>22168.23</v>
          </cell>
          <cell r="N7890" t="str">
            <v>RES (PALMYRA)</v>
          </cell>
          <cell r="O7890" t="str">
            <v>RESG</v>
          </cell>
          <cell r="P7890" t="str">
            <v>RESIDENTIAL GAS SERVICE</v>
          </cell>
        </row>
        <row r="7891">
          <cell r="A7891">
            <v>37591</v>
          </cell>
          <cell r="B7891" t="str">
            <v>UCG</v>
          </cell>
          <cell r="C7891" t="str">
            <v>RESG</v>
          </cell>
          <cell r="D7891" t="str">
            <v>RV50</v>
          </cell>
          <cell r="E7891" t="str">
            <v>510P</v>
          </cell>
          <cell r="F7891">
            <v>1420</v>
          </cell>
          <cell r="G7891">
            <v>10915</v>
          </cell>
          <cell r="H7891">
            <v>97</v>
          </cell>
          <cell r="I7891">
            <v>191</v>
          </cell>
          <cell r="J7891">
            <v>99.16</v>
          </cell>
          <cell r="K7891">
            <v>42.02</v>
          </cell>
          <cell r="L7891" t="str">
            <v>1420  A/R</v>
          </cell>
          <cell r="M7891">
            <v>-57.139999999999993</v>
          </cell>
          <cell r="N7891" t="str">
            <v>MO-PROPANE RES HANNIBAL</v>
          </cell>
          <cell r="O7891" t="str">
            <v>RESG</v>
          </cell>
          <cell r="P7891" t="str">
            <v>RESIDENTIAL GAS SERVICE</v>
          </cell>
        </row>
        <row r="7892">
          <cell r="A7892">
            <v>37591</v>
          </cell>
          <cell r="B7892" t="str">
            <v>UCG</v>
          </cell>
          <cell r="C7892" t="str">
            <v>RESG</v>
          </cell>
          <cell r="D7892" t="str">
            <v>RV50</v>
          </cell>
          <cell r="E7892" t="str">
            <v>510P</v>
          </cell>
          <cell r="F7892">
            <v>4800</v>
          </cell>
          <cell r="G7892">
            <v>31101</v>
          </cell>
          <cell r="H7892">
            <v>97</v>
          </cell>
          <cell r="I7892">
            <v>191</v>
          </cell>
          <cell r="K7892">
            <v>99.16</v>
          </cell>
          <cell r="L7892" t="str">
            <v>4800  Revenue</v>
          </cell>
          <cell r="M7892">
            <v>99.16</v>
          </cell>
          <cell r="N7892" t="str">
            <v>MO-PROPANE RES HANNIBAL</v>
          </cell>
          <cell r="O7892" t="str">
            <v>RESG</v>
          </cell>
          <cell r="P7892" t="str">
            <v>RESIDENTIAL GAS SERVICE</v>
          </cell>
        </row>
        <row r="7893">
          <cell r="A7893">
            <v>37591</v>
          </cell>
          <cell r="B7893" t="str">
            <v>UCG</v>
          </cell>
          <cell r="C7893" t="str">
            <v>RESG</v>
          </cell>
          <cell r="D7893" t="str">
            <v>RV50</v>
          </cell>
          <cell r="E7893" t="str">
            <v>510A</v>
          </cell>
          <cell r="F7893">
            <v>1420</v>
          </cell>
          <cell r="G7893">
            <v>10915</v>
          </cell>
          <cell r="H7893">
            <v>97</v>
          </cell>
          <cell r="I7893">
            <v>190</v>
          </cell>
          <cell r="J7893">
            <v>15047.96</v>
          </cell>
          <cell r="K7893">
            <v>384.07</v>
          </cell>
          <cell r="L7893" t="str">
            <v>1420  A/R</v>
          </cell>
          <cell r="M7893">
            <v>-14663.89</v>
          </cell>
          <cell r="N7893" t="str">
            <v>RES -MO</v>
          </cell>
          <cell r="O7893" t="str">
            <v>RESG</v>
          </cell>
          <cell r="P7893" t="str">
            <v>RESIDENTIAL GAS SERVICE</v>
          </cell>
        </row>
        <row r="7894">
          <cell r="A7894">
            <v>37591</v>
          </cell>
          <cell r="B7894" t="str">
            <v>UCG</v>
          </cell>
          <cell r="C7894" t="str">
            <v>RESG</v>
          </cell>
          <cell r="D7894" t="str">
            <v>RV50</v>
          </cell>
          <cell r="E7894" t="str">
            <v>510A</v>
          </cell>
          <cell r="F7894">
            <v>4800</v>
          </cell>
          <cell r="G7894">
            <v>31101</v>
          </cell>
          <cell r="H7894">
            <v>97</v>
          </cell>
          <cell r="I7894">
            <v>190</v>
          </cell>
          <cell r="J7894">
            <v>343.99</v>
          </cell>
          <cell r="K7894">
            <v>15047.96</v>
          </cell>
          <cell r="L7894" t="str">
            <v>4800  Revenue</v>
          </cell>
          <cell r="M7894">
            <v>14703.97</v>
          </cell>
          <cell r="N7894" t="str">
            <v>RES -MO</v>
          </cell>
          <cell r="O7894" t="str">
            <v>RESG</v>
          </cell>
          <cell r="P7894" t="str">
            <v>RESIDENTIAL GAS SERVICE</v>
          </cell>
        </row>
        <row r="7895">
          <cell r="A7895">
            <v>37591</v>
          </cell>
          <cell r="B7895" t="str">
            <v>UCG</v>
          </cell>
          <cell r="C7895" t="str">
            <v>RESG</v>
          </cell>
          <cell r="D7895" t="str">
            <v>RV50</v>
          </cell>
          <cell r="E7895" t="str">
            <v>510B</v>
          </cell>
          <cell r="F7895">
            <v>1420</v>
          </cell>
          <cell r="G7895">
            <v>10915</v>
          </cell>
          <cell r="H7895">
            <v>97</v>
          </cell>
          <cell r="I7895">
            <v>191</v>
          </cell>
          <cell r="J7895">
            <v>48611.23</v>
          </cell>
          <cell r="K7895">
            <v>811.89</v>
          </cell>
          <cell r="L7895" t="str">
            <v>1420  A/R</v>
          </cell>
          <cell r="M7895">
            <v>-47799.340000000004</v>
          </cell>
          <cell r="N7895" t="str">
            <v>RES -MO</v>
          </cell>
          <cell r="O7895" t="str">
            <v>RESG</v>
          </cell>
          <cell r="P7895" t="str">
            <v>RESIDENTIAL GAS SERVICE</v>
          </cell>
        </row>
        <row r="7896">
          <cell r="A7896">
            <v>37591</v>
          </cell>
          <cell r="B7896" t="str">
            <v>UCG</v>
          </cell>
          <cell r="C7896" t="str">
            <v>RESG</v>
          </cell>
          <cell r="D7896" t="str">
            <v>RV50</v>
          </cell>
          <cell r="E7896" t="str">
            <v>510B</v>
          </cell>
          <cell r="F7896">
            <v>4800</v>
          </cell>
          <cell r="G7896">
            <v>31101</v>
          </cell>
          <cell r="H7896">
            <v>97</v>
          </cell>
          <cell r="I7896">
            <v>191</v>
          </cell>
          <cell r="J7896">
            <v>21.77</v>
          </cell>
          <cell r="K7896">
            <v>46223.12</v>
          </cell>
          <cell r="L7896" t="str">
            <v>4800  Revenue</v>
          </cell>
          <cell r="M7896">
            <v>46201.350000000006</v>
          </cell>
          <cell r="N7896" t="str">
            <v>RES -MO</v>
          </cell>
          <cell r="O7896" t="str">
            <v>RESG</v>
          </cell>
          <cell r="P7896" t="str">
            <v>RESIDENTIAL GAS SERVICE</v>
          </cell>
        </row>
        <row r="7897">
          <cell r="A7897">
            <v>37591</v>
          </cell>
          <cell r="B7897" t="str">
            <v>UCG</v>
          </cell>
          <cell r="C7897" t="str">
            <v>RESG</v>
          </cell>
          <cell r="D7897" t="str">
            <v>RV50</v>
          </cell>
          <cell r="E7897" t="str">
            <v>510C</v>
          </cell>
          <cell r="F7897">
            <v>1420</v>
          </cell>
          <cell r="G7897">
            <v>10915</v>
          </cell>
          <cell r="H7897">
            <v>97</v>
          </cell>
          <cell r="I7897">
            <v>191</v>
          </cell>
          <cell r="J7897">
            <v>269380.40999999997</v>
          </cell>
          <cell r="K7897">
            <v>3098.71</v>
          </cell>
          <cell r="L7897" t="str">
            <v>1420  A/R</v>
          </cell>
          <cell r="M7897">
            <v>-266281.69999999995</v>
          </cell>
          <cell r="N7897" t="str">
            <v>RES MO</v>
          </cell>
          <cell r="O7897" t="str">
            <v>RESG</v>
          </cell>
          <cell r="P7897" t="str">
            <v>RESIDENTIAL GAS SERVICE</v>
          </cell>
        </row>
        <row r="7898">
          <cell r="A7898">
            <v>37591</v>
          </cell>
          <cell r="B7898" t="str">
            <v>UCG</v>
          </cell>
          <cell r="C7898" t="str">
            <v>RESG</v>
          </cell>
          <cell r="D7898" t="str">
            <v>RV50</v>
          </cell>
          <cell r="E7898" t="str">
            <v>510C</v>
          </cell>
          <cell r="F7898">
            <v>1420</v>
          </cell>
          <cell r="G7898">
            <v>10915</v>
          </cell>
          <cell r="H7898">
            <v>97</v>
          </cell>
          <cell r="I7898">
            <v>192</v>
          </cell>
          <cell r="J7898">
            <v>165330.21</v>
          </cell>
          <cell r="K7898">
            <v>5022</v>
          </cell>
          <cell r="L7898" t="str">
            <v>1420  A/R</v>
          </cell>
          <cell r="M7898">
            <v>-160308.21</v>
          </cell>
          <cell r="N7898" t="str">
            <v>RES MO</v>
          </cell>
          <cell r="O7898" t="str">
            <v>RESG</v>
          </cell>
          <cell r="P7898" t="str">
            <v>RESIDENTIAL GAS SERVICE</v>
          </cell>
        </row>
        <row r="7899">
          <cell r="A7899">
            <v>37591</v>
          </cell>
          <cell r="B7899" t="str">
            <v>UCG</v>
          </cell>
          <cell r="C7899" t="str">
            <v>RESG</v>
          </cell>
          <cell r="D7899" t="str">
            <v>RV50</v>
          </cell>
          <cell r="E7899" t="str">
            <v>510C</v>
          </cell>
          <cell r="F7899">
            <v>1420</v>
          </cell>
          <cell r="G7899">
            <v>10915</v>
          </cell>
          <cell r="H7899">
            <v>97</v>
          </cell>
          <cell r="I7899">
            <v>310</v>
          </cell>
          <cell r="J7899">
            <v>0.01</v>
          </cell>
          <cell r="K7899">
            <v>0.01</v>
          </cell>
          <cell r="L7899" t="str">
            <v>1420  A/R</v>
          </cell>
          <cell r="M7899">
            <v>0</v>
          </cell>
          <cell r="N7899" t="str">
            <v>RES MO</v>
          </cell>
          <cell r="O7899" t="str">
            <v>RESG</v>
          </cell>
          <cell r="P7899" t="str">
            <v>RESIDENTIAL GAS SERVICE</v>
          </cell>
        </row>
        <row r="7900">
          <cell r="A7900">
            <v>37591</v>
          </cell>
          <cell r="B7900" t="str">
            <v>UCG</v>
          </cell>
          <cell r="C7900" t="str">
            <v>RESG</v>
          </cell>
          <cell r="D7900" t="str">
            <v>RV50</v>
          </cell>
          <cell r="E7900" t="str">
            <v>510C</v>
          </cell>
          <cell r="F7900">
            <v>4800</v>
          </cell>
          <cell r="G7900">
            <v>31101</v>
          </cell>
          <cell r="H7900">
            <v>97</v>
          </cell>
          <cell r="I7900">
            <v>191</v>
          </cell>
          <cell r="J7900">
            <v>695.43</v>
          </cell>
          <cell r="K7900">
            <v>266878.03000000003</v>
          </cell>
          <cell r="L7900" t="str">
            <v>4800  Revenue</v>
          </cell>
          <cell r="M7900">
            <v>266182.60000000003</v>
          </cell>
          <cell r="N7900" t="str">
            <v>RES MO</v>
          </cell>
          <cell r="O7900" t="str">
            <v>RESG</v>
          </cell>
          <cell r="P7900" t="str">
            <v>RESIDENTIAL GAS SERVICE</v>
          </cell>
        </row>
        <row r="7901">
          <cell r="A7901">
            <v>37591</v>
          </cell>
          <cell r="B7901" t="str">
            <v>UCG</v>
          </cell>
          <cell r="C7901" t="str">
            <v>RESG</v>
          </cell>
          <cell r="D7901" t="str">
            <v>RV50</v>
          </cell>
          <cell r="E7901" t="str">
            <v>510C</v>
          </cell>
          <cell r="F7901">
            <v>4800</v>
          </cell>
          <cell r="G7901">
            <v>31101</v>
          </cell>
          <cell r="H7901">
            <v>97</v>
          </cell>
          <cell r="I7901">
            <v>192</v>
          </cell>
          <cell r="J7901">
            <v>3697.76</v>
          </cell>
          <cell r="K7901">
            <v>163807.46</v>
          </cell>
          <cell r="L7901" t="str">
            <v>4800  Revenue</v>
          </cell>
          <cell r="M7901">
            <v>160109.69999999998</v>
          </cell>
          <cell r="N7901" t="str">
            <v>RES MO</v>
          </cell>
          <cell r="O7901" t="str">
            <v>RESG</v>
          </cell>
          <cell r="P7901" t="str">
            <v>RESIDENTIAL GAS SERVICE</v>
          </cell>
        </row>
        <row r="7902">
          <cell r="A7902">
            <v>37591</v>
          </cell>
          <cell r="B7902" t="str">
            <v>UCG</v>
          </cell>
          <cell r="C7902" t="str">
            <v>RESG</v>
          </cell>
          <cell r="D7902" t="str">
            <v>RV50</v>
          </cell>
          <cell r="E7902" t="str">
            <v>510C</v>
          </cell>
          <cell r="F7902">
            <v>4800</v>
          </cell>
          <cell r="G7902">
            <v>31101</v>
          </cell>
          <cell r="H7902">
            <v>97</v>
          </cell>
          <cell r="I7902">
            <v>310</v>
          </cell>
          <cell r="J7902">
            <v>0.01</v>
          </cell>
          <cell r="K7902">
            <v>0.01</v>
          </cell>
          <cell r="L7902" t="str">
            <v>4800  Revenue</v>
          </cell>
          <cell r="M7902">
            <v>0</v>
          </cell>
          <cell r="N7902" t="str">
            <v>RES MO</v>
          </cell>
          <cell r="O7902" t="str">
            <v>RESG</v>
          </cell>
          <cell r="P7902" t="str">
            <v>RESIDENTIAL GAS SERVICE</v>
          </cell>
        </row>
        <row r="7903">
          <cell r="A7903">
            <v>37591</v>
          </cell>
          <cell r="B7903" t="str">
            <v>UCG</v>
          </cell>
          <cell r="C7903" t="str">
            <v>RESG</v>
          </cell>
          <cell r="D7903" t="str">
            <v>RV60</v>
          </cell>
          <cell r="E7903" t="str">
            <v>6ACA</v>
          </cell>
          <cell r="F7903">
            <v>1420</v>
          </cell>
          <cell r="G7903">
            <v>10915</v>
          </cell>
          <cell r="H7903">
            <v>96</v>
          </cell>
          <cell r="I7903">
            <v>165</v>
          </cell>
          <cell r="K7903">
            <v>12.5</v>
          </cell>
          <cell r="L7903" t="str">
            <v>1420  A/R</v>
          </cell>
          <cell r="M7903">
            <v>12.5</v>
          </cell>
          <cell r="N7903" t="str">
            <v>ALLOW CUST CHG-VA</v>
          </cell>
          <cell r="O7903" t="str">
            <v>RESG</v>
          </cell>
          <cell r="P7903" t="str">
            <v>RESIDENTIAL GAS SERVICE</v>
          </cell>
        </row>
        <row r="7904">
          <cell r="A7904">
            <v>37591</v>
          </cell>
          <cell r="B7904" t="str">
            <v>UCG</v>
          </cell>
          <cell r="C7904" t="str">
            <v>RESG</v>
          </cell>
          <cell r="D7904" t="str">
            <v>RV60</v>
          </cell>
          <cell r="E7904" t="str">
            <v>6ACA</v>
          </cell>
          <cell r="F7904">
            <v>4800</v>
          </cell>
          <cell r="G7904">
            <v>31101</v>
          </cell>
          <cell r="H7904">
            <v>96</v>
          </cell>
          <cell r="I7904">
            <v>165</v>
          </cell>
          <cell r="J7904">
            <v>12.5</v>
          </cell>
          <cell r="L7904" t="str">
            <v>4800  Revenue</v>
          </cell>
          <cell r="M7904">
            <v>-12.5</v>
          </cell>
          <cell r="N7904" t="str">
            <v>ALLOW CUST CHG-VA</v>
          </cell>
          <cell r="O7904" t="str">
            <v>RESG</v>
          </cell>
          <cell r="P7904" t="str">
            <v>RESIDENTIAL GAS SERVICE</v>
          </cell>
        </row>
        <row r="7905">
          <cell r="A7905">
            <v>37591</v>
          </cell>
          <cell r="B7905" t="str">
            <v>UCG</v>
          </cell>
          <cell r="C7905" t="str">
            <v>RESG</v>
          </cell>
          <cell r="D7905" t="str">
            <v>RV60</v>
          </cell>
          <cell r="E7905" t="str">
            <v>6ACB</v>
          </cell>
          <cell r="F7905">
            <v>1420</v>
          </cell>
          <cell r="G7905">
            <v>10915</v>
          </cell>
          <cell r="H7905">
            <v>96</v>
          </cell>
          <cell r="I7905">
            <v>154</v>
          </cell>
          <cell r="K7905">
            <v>283</v>
          </cell>
          <cell r="L7905" t="str">
            <v>1420  A/R</v>
          </cell>
          <cell r="M7905">
            <v>283</v>
          </cell>
          <cell r="N7905" t="str">
            <v>ALLOW CUST CHG-VA</v>
          </cell>
          <cell r="O7905" t="str">
            <v>RESG</v>
          </cell>
          <cell r="P7905" t="str">
            <v>RESIDENTIAL GAS SERVICE</v>
          </cell>
        </row>
        <row r="7906">
          <cell r="A7906">
            <v>37591</v>
          </cell>
          <cell r="B7906" t="str">
            <v>UCG</v>
          </cell>
          <cell r="C7906" t="str">
            <v>RESG</v>
          </cell>
          <cell r="D7906" t="str">
            <v>RV60</v>
          </cell>
          <cell r="E7906" t="str">
            <v>6ACB</v>
          </cell>
          <cell r="F7906">
            <v>4800</v>
          </cell>
          <cell r="G7906">
            <v>31101</v>
          </cell>
          <cell r="H7906">
            <v>96</v>
          </cell>
          <cell r="I7906">
            <v>154</v>
          </cell>
          <cell r="J7906">
            <v>283</v>
          </cell>
          <cell r="L7906" t="str">
            <v>4800  Revenue</v>
          </cell>
          <cell r="M7906">
            <v>-283</v>
          </cell>
          <cell r="N7906" t="str">
            <v>ALLOW CUST CHG-VA</v>
          </cell>
          <cell r="O7906" t="str">
            <v>RESG</v>
          </cell>
          <cell r="P7906" t="str">
            <v>RESIDENTIAL GAS SERVICE</v>
          </cell>
        </row>
        <row r="7907">
          <cell r="A7907">
            <v>37591</v>
          </cell>
          <cell r="B7907" t="str">
            <v>UCG</v>
          </cell>
          <cell r="C7907" t="str">
            <v>RESG</v>
          </cell>
          <cell r="D7907" t="str">
            <v>RV60</v>
          </cell>
          <cell r="E7907" t="str">
            <v>610A</v>
          </cell>
          <cell r="F7907">
            <v>1420</v>
          </cell>
          <cell r="G7907">
            <v>10915</v>
          </cell>
          <cell r="H7907">
            <v>96</v>
          </cell>
          <cell r="I7907">
            <v>154</v>
          </cell>
          <cell r="J7907">
            <v>49291.92</v>
          </cell>
          <cell r="K7907">
            <v>477.96</v>
          </cell>
          <cell r="L7907" t="str">
            <v>1420  A/R</v>
          </cell>
          <cell r="M7907">
            <v>-48813.96</v>
          </cell>
          <cell r="N7907" t="str">
            <v>VA-RESIDENTIAL</v>
          </cell>
          <cell r="O7907" t="str">
            <v>RESG</v>
          </cell>
          <cell r="P7907" t="str">
            <v>RESIDENTIAL GAS SERVICE</v>
          </cell>
        </row>
        <row r="7908">
          <cell r="A7908">
            <v>37591</v>
          </cell>
          <cell r="B7908" t="str">
            <v>UCG</v>
          </cell>
          <cell r="C7908" t="str">
            <v>RESG</v>
          </cell>
          <cell r="D7908" t="str">
            <v>RV60</v>
          </cell>
          <cell r="E7908" t="str">
            <v>610A</v>
          </cell>
          <cell r="F7908">
            <v>1420</v>
          </cell>
          <cell r="G7908">
            <v>10915</v>
          </cell>
          <cell r="H7908">
            <v>96</v>
          </cell>
          <cell r="I7908">
            <v>165</v>
          </cell>
          <cell r="J7908">
            <v>3125.41</v>
          </cell>
          <cell r="L7908" t="str">
            <v>1420  A/R</v>
          </cell>
          <cell r="M7908">
            <v>-3125.41</v>
          </cell>
          <cell r="N7908" t="str">
            <v>VA-RESIDENTIAL</v>
          </cell>
          <cell r="O7908" t="str">
            <v>RESG</v>
          </cell>
          <cell r="P7908" t="str">
            <v>RESIDENTIAL GAS SERVICE</v>
          </cell>
        </row>
        <row r="7909">
          <cell r="A7909">
            <v>37591</v>
          </cell>
          <cell r="B7909" t="str">
            <v>UCG</v>
          </cell>
          <cell r="C7909" t="str">
            <v>RESG</v>
          </cell>
          <cell r="D7909" t="str">
            <v>RV60</v>
          </cell>
          <cell r="E7909" t="str">
            <v>610A</v>
          </cell>
          <cell r="F7909">
            <v>1420</v>
          </cell>
          <cell r="G7909">
            <v>10915</v>
          </cell>
          <cell r="H7909">
            <v>96</v>
          </cell>
          <cell r="I7909">
            <v>169</v>
          </cell>
          <cell r="J7909">
            <v>127564.08</v>
          </cell>
          <cell r="K7909">
            <v>1390.77</v>
          </cell>
          <cell r="L7909" t="str">
            <v>1420  A/R</v>
          </cell>
          <cell r="M7909">
            <v>-126173.31</v>
          </cell>
          <cell r="N7909" t="str">
            <v>VA-RESIDENTIAL</v>
          </cell>
          <cell r="O7909" t="str">
            <v>RESG</v>
          </cell>
          <cell r="P7909" t="str">
            <v>RESIDENTIAL GAS SERVICE</v>
          </cell>
        </row>
        <row r="7910">
          <cell r="A7910">
            <v>37591</v>
          </cell>
          <cell r="B7910" t="str">
            <v>UCG</v>
          </cell>
          <cell r="C7910" t="str">
            <v>RESG</v>
          </cell>
          <cell r="D7910" t="str">
            <v>RV60</v>
          </cell>
          <cell r="E7910" t="str">
            <v>610A</v>
          </cell>
          <cell r="F7910">
            <v>4800</v>
          </cell>
          <cell r="G7910">
            <v>31101</v>
          </cell>
          <cell r="H7910">
            <v>96</v>
          </cell>
          <cell r="I7910">
            <v>154</v>
          </cell>
          <cell r="J7910">
            <v>399.85</v>
          </cell>
          <cell r="K7910">
            <v>49244.39</v>
          </cell>
          <cell r="L7910" t="str">
            <v>4800  Revenue</v>
          </cell>
          <cell r="M7910">
            <v>48844.54</v>
          </cell>
          <cell r="N7910" t="str">
            <v>VA-RESIDENTIAL</v>
          </cell>
          <cell r="O7910" t="str">
            <v>RESG</v>
          </cell>
          <cell r="P7910" t="str">
            <v>RESIDENTIAL GAS SERVICE</v>
          </cell>
        </row>
        <row r="7911">
          <cell r="A7911">
            <v>37591</v>
          </cell>
          <cell r="B7911" t="str">
            <v>UCG</v>
          </cell>
          <cell r="C7911" t="str">
            <v>RESG</v>
          </cell>
          <cell r="D7911" t="str">
            <v>RV60</v>
          </cell>
          <cell r="E7911" t="str">
            <v>610A</v>
          </cell>
          <cell r="F7911">
            <v>4800</v>
          </cell>
          <cell r="G7911">
            <v>31101</v>
          </cell>
          <cell r="H7911">
            <v>96</v>
          </cell>
          <cell r="I7911">
            <v>165</v>
          </cell>
          <cell r="K7911">
            <v>3125.41</v>
          </cell>
          <cell r="L7911" t="str">
            <v>4800  Revenue</v>
          </cell>
          <cell r="M7911">
            <v>3125.41</v>
          </cell>
          <cell r="N7911" t="str">
            <v>VA-RESIDENTIAL</v>
          </cell>
          <cell r="O7911" t="str">
            <v>RESG</v>
          </cell>
          <cell r="P7911" t="str">
            <v>RESIDENTIAL GAS SERVICE</v>
          </cell>
        </row>
        <row r="7912">
          <cell r="A7912">
            <v>37591</v>
          </cell>
          <cell r="B7912" t="str">
            <v>UCG</v>
          </cell>
          <cell r="C7912" t="str">
            <v>RESG</v>
          </cell>
          <cell r="D7912" t="str">
            <v>RV60</v>
          </cell>
          <cell r="E7912" t="str">
            <v>610A</v>
          </cell>
          <cell r="F7912">
            <v>4800</v>
          </cell>
          <cell r="G7912">
            <v>31101</v>
          </cell>
          <cell r="H7912">
            <v>96</v>
          </cell>
          <cell r="I7912">
            <v>169</v>
          </cell>
          <cell r="J7912">
            <v>1131.33</v>
          </cell>
          <cell r="K7912">
            <v>127357.54</v>
          </cell>
          <cell r="L7912" t="str">
            <v>4800  Revenue</v>
          </cell>
          <cell r="M7912">
            <v>126226.20999999999</v>
          </cell>
          <cell r="N7912" t="str">
            <v>VA-RESIDENTIAL</v>
          </cell>
          <cell r="O7912" t="str">
            <v>RESG</v>
          </cell>
          <cell r="P7912" t="str">
            <v>RESIDENTIAL GAS SERVICE</v>
          </cell>
        </row>
        <row r="7913">
          <cell r="A7913">
            <v>37591</v>
          </cell>
          <cell r="B7913" t="str">
            <v>UCG</v>
          </cell>
          <cell r="C7913" t="str">
            <v>RESG</v>
          </cell>
          <cell r="D7913" t="str">
            <v>RV60</v>
          </cell>
          <cell r="E7913" t="str">
            <v>610B</v>
          </cell>
          <cell r="F7913">
            <v>1420</v>
          </cell>
          <cell r="G7913">
            <v>10915</v>
          </cell>
          <cell r="H7913">
            <v>96</v>
          </cell>
          <cell r="I7913">
            <v>154</v>
          </cell>
          <cell r="J7913">
            <v>83559.22</v>
          </cell>
          <cell r="K7913">
            <v>378.73</v>
          </cell>
          <cell r="L7913" t="str">
            <v>1420  A/R</v>
          </cell>
          <cell r="M7913">
            <v>-83180.490000000005</v>
          </cell>
          <cell r="N7913" t="str">
            <v>VA-RESIDENTIAL</v>
          </cell>
          <cell r="O7913" t="str">
            <v>RESG</v>
          </cell>
          <cell r="P7913" t="str">
            <v>RESIDENTIAL GAS SERVICE</v>
          </cell>
        </row>
        <row r="7914">
          <cell r="A7914">
            <v>37591</v>
          </cell>
          <cell r="B7914" t="str">
            <v>UCG</v>
          </cell>
          <cell r="C7914" t="str">
            <v>RESG</v>
          </cell>
          <cell r="D7914" t="str">
            <v>RV60</v>
          </cell>
          <cell r="E7914" t="str">
            <v>610B</v>
          </cell>
          <cell r="F7914">
            <v>1420</v>
          </cell>
          <cell r="G7914">
            <v>10915</v>
          </cell>
          <cell r="H7914">
            <v>96</v>
          </cell>
          <cell r="I7914">
            <v>165</v>
          </cell>
          <cell r="J7914">
            <v>37448.18</v>
          </cell>
          <cell r="K7914">
            <v>130.87</v>
          </cell>
          <cell r="L7914" t="str">
            <v>1420  A/R</v>
          </cell>
          <cell r="M7914">
            <v>-37317.31</v>
          </cell>
          <cell r="N7914" t="str">
            <v>VA-RESIDENTIAL</v>
          </cell>
          <cell r="O7914" t="str">
            <v>RESG</v>
          </cell>
          <cell r="P7914" t="str">
            <v>RESIDENTIAL GAS SERVICE</v>
          </cell>
        </row>
        <row r="7915">
          <cell r="A7915">
            <v>37591</v>
          </cell>
          <cell r="B7915" t="str">
            <v>UCG</v>
          </cell>
          <cell r="C7915" t="str">
            <v>RESG</v>
          </cell>
          <cell r="D7915" t="str">
            <v>RV60</v>
          </cell>
          <cell r="E7915" t="str">
            <v>610B</v>
          </cell>
          <cell r="F7915">
            <v>1420</v>
          </cell>
          <cell r="G7915">
            <v>10915</v>
          </cell>
          <cell r="H7915">
            <v>96</v>
          </cell>
          <cell r="I7915">
            <v>169</v>
          </cell>
          <cell r="J7915">
            <v>36403.56</v>
          </cell>
          <cell r="K7915">
            <v>2211.83</v>
          </cell>
          <cell r="L7915" t="str">
            <v>1420  A/R</v>
          </cell>
          <cell r="M7915">
            <v>-34191.729999999996</v>
          </cell>
          <cell r="N7915" t="str">
            <v>VA-RESIDENTIAL</v>
          </cell>
          <cell r="O7915" t="str">
            <v>RESG</v>
          </cell>
          <cell r="P7915" t="str">
            <v>RESIDENTIAL GAS SERVICE</v>
          </cell>
        </row>
        <row r="7916">
          <cell r="A7916">
            <v>37591</v>
          </cell>
          <cell r="B7916" t="str">
            <v>UCG</v>
          </cell>
          <cell r="C7916" t="str">
            <v>RESG</v>
          </cell>
          <cell r="D7916" t="str">
            <v>RV60</v>
          </cell>
          <cell r="E7916" t="str">
            <v>610B</v>
          </cell>
          <cell r="F7916">
            <v>4800</v>
          </cell>
          <cell r="G7916">
            <v>31101</v>
          </cell>
          <cell r="H7916">
            <v>96</v>
          </cell>
          <cell r="I7916">
            <v>154</v>
          </cell>
          <cell r="J7916">
            <v>109.47</v>
          </cell>
          <cell r="K7916">
            <v>83300.759999999995</v>
          </cell>
          <cell r="L7916" t="str">
            <v>4800  Revenue</v>
          </cell>
          <cell r="M7916">
            <v>83191.289999999994</v>
          </cell>
          <cell r="N7916" t="str">
            <v>VA-RESIDENTIAL</v>
          </cell>
          <cell r="O7916" t="str">
            <v>RESG</v>
          </cell>
          <cell r="P7916" t="str">
            <v>RESIDENTIAL GAS SERVICE</v>
          </cell>
        </row>
        <row r="7917">
          <cell r="A7917">
            <v>37591</v>
          </cell>
          <cell r="B7917" t="str">
            <v>UCG</v>
          </cell>
          <cell r="C7917" t="str">
            <v>RESG</v>
          </cell>
          <cell r="D7917" t="str">
            <v>RV60</v>
          </cell>
          <cell r="E7917" t="str">
            <v>610B</v>
          </cell>
          <cell r="F7917">
            <v>4800</v>
          </cell>
          <cell r="G7917">
            <v>31101</v>
          </cell>
          <cell r="H7917">
            <v>96</v>
          </cell>
          <cell r="I7917">
            <v>165</v>
          </cell>
          <cell r="J7917">
            <v>130.87</v>
          </cell>
          <cell r="K7917">
            <v>37312.32</v>
          </cell>
          <cell r="L7917" t="str">
            <v>4800  Revenue</v>
          </cell>
          <cell r="M7917">
            <v>37181.449999999997</v>
          </cell>
          <cell r="N7917" t="str">
            <v>VA-RESIDENTIAL</v>
          </cell>
          <cell r="O7917" t="str">
            <v>RESG</v>
          </cell>
          <cell r="P7917" t="str">
            <v>RESIDENTIAL GAS SERVICE</v>
          </cell>
        </row>
        <row r="7918">
          <cell r="A7918">
            <v>37591</v>
          </cell>
          <cell r="B7918" t="str">
            <v>UCG</v>
          </cell>
          <cell r="C7918" t="str">
            <v>RESG</v>
          </cell>
          <cell r="D7918" t="str">
            <v>RV60</v>
          </cell>
          <cell r="E7918" t="str">
            <v>610B</v>
          </cell>
          <cell r="F7918">
            <v>4800</v>
          </cell>
          <cell r="G7918">
            <v>31101</v>
          </cell>
          <cell r="H7918">
            <v>96</v>
          </cell>
          <cell r="I7918">
            <v>169</v>
          </cell>
          <cell r="J7918">
            <v>2110.6999999999998</v>
          </cell>
          <cell r="K7918">
            <v>36050.050000000003</v>
          </cell>
          <cell r="L7918" t="str">
            <v>4800  Revenue</v>
          </cell>
          <cell r="M7918">
            <v>33939.350000000006</v>
          </cell>
          <cell r="N7918" t="str">
            <v>VA-RESIDENTIAL</v>
          </cell>
          <cell r="O7918" t="str">
            <v>RESG</v>
          </cell>
          <cell r="P7918" t="str">
            <v>RESIDENTIAL GAS SERVICE</v>
          </cell>
        </row>
        <row r="7919">
          <cell r="A7919">
            <v>37591</v>
          </cell>
          <cell r="B7919" t="str">
            <v>UCG</v>
          </cell>
          <cell r="C7919" t="str">
            <v>RESG</v>
          </cell>
          <cell r="D7919" t="str">
            <v>RV60</v>
          </cell>
          <cell r="E7919" t="str">
            <v>610C</v>
          </cell>
          <cell r="F7919">
            <v>1420</v>
          </cell>
          <cell r="G7919">
            <v>10915</v>
          </cell>
          <cell r="H7919">
            <v>96</v>
          </cell>
          <cell r="I7919">
            <v>169</v>
          </cell>
          <cell r="J7919">
            <v>555.9</v>
          </cell>
          <cell r="L7919" t="str">
            <v>1420  A/R</v>
          </cell>
          <cell r="M7919">
            <v>-555.9</v>
          </cell>
          <cell r="N7919" t="str">
            <v>VA-RESIDENTIAL</v>
          </cell>
          <cell r="O7919" t="str">
            <v>RESG</v>
          </cell>
          <cell r="P7919" t="str">
            <v>RESIDENTIAL GAS SERVICE</v>
          </cell>
        </row>
        <row r="7920">
          <cell r="A7920">
            <v>37591</v>
          </cell>
          <cell r="B7920" t="str">
            <v>UCG</v>
          </cell>
          <cell r="C7920" t="str">
            <v>RESG</v>
          </cell>
          <cell r="D7920" t="str">
            <v>RV60</v>
          </cell>
          <cell r="E7920" t="str">
            <v>610C</v>
          </cell>
          <cell r="F7920">
            <v>4800</v>
          </cell>
          <cell r="G7920">
            <v>31101</v>
          </cell>
          <cell r="H7920">
            <v>96</v>
          </cell>
          <cell r="I7920">
            <v>169</v>
          </cell>
          <cell r="K7920">
            <v>555.9</v>
          </cell>
          <cell r="L7920" t="str">
            <v>4800  Revenue</v>
          </cell>
          <cell r="M7920">
            <v>555.9</v>
          </cell>
          <cell r="N7920" t="str">
            <v>VA-RESIDENTIAL</v>
          </cell>
          <cell r="O7920" t="str">
            <v>RESG</v>
          </cell>
          <cell r="P7920" t="str">
            <v>RESIDENTIAL GAS SERVICE</v>
          </cell>
        </row>
        <row r="7921">
          <cell r="A7921">
            <v>37591</v>
          </cell>
          <cell r="B7921" t="str">
            <v>UCG</v>
          </cell>
          <cell r="C7921" t="str">
            <v>RESG</v>
          </cell>
          <cell r="D7921" t="str">
            <v>RV60</v>
          </cell>
          <cell r="E7921" t="str">
            <v>610D</v>
          </cell>
          <cell r="F7921">
            <v>1420</v>
          </cell>
          <cell r="G7921">
            <v>10915</v>
          </cell>
          <cell r="H7921">
            <v>96</v>
          </cell>
          <cell r="I7921">
            <v>165</v>
          </cell>
          <cell r="J7921">
            <v>34730.86</v>
          </cell>
          <cell r="K7921">
            <v>334.99</v>
          </cell>
          <cell r="L7921" t="str">
            <v>1420  A/R</v>
          </cell>
          <cell r="M7921">
            <v>-34395.870000000003</v>
          </cell>
          <cell r="N7921" t="str">
            <v>VA-RESIDENTIAL</v>
          </cell>
          <cell r="O7921" t="str">
            <v>RESG</v>
          </cell>
          <cell r="P7921" t="str">
            <v>RESIDENTIAL GAS SERVICE</v>
          </cell>
        </row>
        <row r="7922">
          <cell r="A7922">
            <v>37591</v>
          </cell>
          <cell r="B7922" t="str">
            <v>UCG</v>
          </cell>
          <cell r="C7922" t="str">
            <v>RESG</v>
          </cell>
          <cell r="D7922" t="str">
            <v>RV60</v>
          </cell>
          <cell r="E7922" t="str">
            <v>610D</v>
          </cell>
          <cell r="F7922">
            <v>1420</v>
          </cell>
          <cell r="G7922">
            <v>10915</v>
          </cell>
          <cell r="H7922">
            <v>96</v>
          </cell>
          <cell r="I7922">
            <v>169</v>
          </cell>
          <cell r="J7922">
            <v>63153.49</v>
          </cell>
          <cell r="K7922">
            <v>266.27</v>
          </cell>
          <cell r="L7922" t="str">
            <v>1420  A/R</v>
          </cell>
          <cell r="M7922">
            <v>-62887.22</v>
          </cell>
          <cell r="N7922" t="str">
            <v>VA-RESIDENTIAL</v>
          </cell>
          <cell r="O7922" t="str">
            <v>RESG</v>
          </cell>
          <cell r="P7922" t="str">
            <v>RESIDENTIAL GAS SERVICE</v>
          </cell>
        </row>
        <row r="7923">
          <cell r="A7923">
            <v>37591</v>
          </cell>
          <cell r="B7923" t="str">
            <v>UCG</v>
          </cell>
          <cell r="C7923" t="str">
            <v>RESG</v>
          </cell>
          <cell r="D7923" t="str">
            <v>RV60</v>
          </cell>
          <cell r="E7923" t="str">
            <v>610D</v>
          </cell>
          <cell r="F7923">
            <v>4800</v>
          </cell>
          <cell r="G7923">
            <v>31101</v>
          </cell>
          <cell r="H7923">
            <v>96</v>
          </cell>
          <cell r="I7923">
            <v>165</v>
          </cell>
          <cell r="J7923">
            <v>334.99</v>
          </cell>
          <cell r="K7923">
            <v>34638.589999999997</v>
          </cell>
          <cell r="L7923" t="str">
            <v>4800  Revenue</v>
          </cell>
          <cell r="M7923">
            <v>34303.599999999999</v>
          </cell>
          <cell r="N7923" t="str">
            <v>VA-RESIDENTIAL</v>
          </cell>
          <cell r="O7923" t="str">
            <v>RESG</v>
          </cell>
          <cell r="P7923" t="str">
            <v>RESIDENTIAL GAS SERVICE</v>
          </cell>
        </row>
        <row r="7924">
          <cell r="A7924">
            <v>37591</v>
          </cell>
          <cell r="B7924" t="str">
            <v>UCG</v>
          </cell>
          <cell r="C7924" t="str">
            <v>RESG</v>
          </cell>
          <cell r="D7924" t="str">
            <v>RV60</v>
          </cell>
          <cell r="E7924" t="str">
            <v>610D</v>
          </cell>
          <cell r="F7924">
            <v>4800</v>
          </cell>
          <cell r="G7924">
            <v>31101</v>
          </cell>
          <cell r="H7924">
            <v>96</v>
          </cell>
          <cell r="I7924">
            <v>169</v>
          </cell>
          <cell r="J7924">
            <v>116.26</v>
          </cell>
          <cell r="K7924">
            <v>62940.74</v>
          </cell>
          <cell r="L7924" t="str">
            <v>4800  Revenue</v>
          </cell>
          <cell r="M7924">
            <v>62824.479999999996</v>
          </cell>
          <cell r="N7924" t="str">
            <v>VA-RESIDENTIAL</v>
          </cell>
          <cell r="O7924" t="str">
            <v>RESG</v>
          </cell>
          <cell r="P7924" t="str">
            <v>RESIDENTIAL GAS SERVICE</v>
          </cell>
        </row>
        <row r="7925">
          <cell r="A7925">
            <v>37591</v>
          </cell>
          <cell r="B7925" t="str">
            <v>UCG</v>
          </cell>
          <cell r="C7925" t="str">
            <v>RESG</v>
          </cell>
          <cell r="D7925" t="str">
            <v>RV71</v>
          </cell>
          <cell r="E7925" t="str">
            <v>ABRF</v>
          </cell>
          <cell r="F7925">
            <v>1420</v>
          </cell>
          <cell r="G7925">
            <v>10915</v>
          </cell>
          <cell r="H7925">
            <v>71</v>
          </cell>
          <cell r="I7925">
            <v>315</v>
          </cell>
          <cell r="J7925">
            <v>96520.85</v>
          </cell>
          <cell r="K7925">
            <v>1922.95</v>
          </cell>
          <cell r="L7925" t="str">
            <v>1420  A/R</v>
          </cell>
          <cell r="M7925">
            <v>-94597.900000000009</v>
          </cell>
          <cell r="N7925" t="str">
            <v>MO71-RESIDENTIAL</v>
          </cell>
          <cell r="O7925" t="str">
            <v>RESG</v>
          </cell>
          <cell r="P7925" t="str">
            <v>RESIDENTIAL GAS SERVICE</v>
          </cell>
        </row>
        <row r="7926">
          <cell r="A7926">
            <v>37591</v>
          </cell>
          <cell r="B7926" t="str">
            <v>UCG</v>
          </cell>
          <cell r="C7926" t="str">
            <v>RESG</v>
          </cell>
          <cell r="D7926" t="str">
            <v>RV71</v>
          </cell>
          <cell r="E7926" t="str">
            <v>ABRF</v>
          </cell>
          <cell r="F7926">
            <v>4800</v>
          </cell>
          <cell r="G7926">
            <v>31101</v>
          </cell>
          <cell r="H7926">
            <v>71</v>
          </cell>
          <cell r="I7926">
            <v>315</v>
          </cell>
          <cell r="J7926">
            <v>1731.97</v>
          </cell>
          <cell r="K7926">
            <v>95136.55</v>
          </cell>
          <cell r="L7926" t="str">
            <v>4800  Revenue</v>
          </cell>
          <cell r="M7926">
            <v>93404.58</v>
          </cell>
          <cell r="N7926" t="str">
            <v>MO71-RESIDENTIAL</v>
          </cell>
          <cell r="O7926" t="str">
            <v>RESG</v>
          </cell>
          <cell r="P7926" t="str">
            <v>RESIDENTIAL GAS SERVICE</v>
          </cell>
        </row>
        <row r="7927">
          <cell r="A7927">
            <v>37591</v>
          </cell>
          <cell r="B7927" t="str">
            <v>UCG</v>
          </cell>
          <cell r="C7927" t="str">
            <v>RESG</v>
          </cell>
          <cell r="D7927" t="str">
            <v>RV72</v>
          </cell>
          <cell r="E7927" t="str">
            <v>ASRF</v>
          </cell>
          <cell r="F7927">
            <v>1420</v>
          </cell>
          <cell r="G7927">
            <v>10915</v>
          </cell>
          <cell r="H7927">
            <v>72</v>
          </cell>
          <cell r="I7927">
            <v>190</v>
          </cell>
          <cell r="J7927">
            <v>24.16</v>
          </cell>
          <cell r="L7927" t="str">
            <v>1420  A/R</v>
          </cell>
          <cell r="M7927">
            <v>-24.16</v>
          </cell>
          <cell r="N7927" t="str">
            <v>MO72-RESIDENTIAL</v>
          </cell>
          <cell r="O7927" t="str">
            <v>RESG</v>
          </cell>
          <cell r="P7927" t="str">
            <v>RESIDENTIAL GAS SERVICE</v>
          </cell>
        </row>
        <row r="7928">
          <cell r="A7928">
            <v>37591</v>
          </cell>
          <cell r="B7928" t="str">
            <v>UCG</v>
          </cell>
          <cell r="C7928" t="str">
            <v>RESG</v>
          </cell>
          <cell r="D7928" t="str">
            <v>RV72</v>
          </cell>
          <cell r="E7928" t="str">
            <v>ASRF</v>
          </cell>
          <cell r="F7928">
            <v>1420</v>
          </cell>
          <cell r="G7928">
            <v>10915</v>
          </cell>
          <cell r="H7928">
            <v>72</v>
          </cell>
          <cell r="I7928">
            <v>204</v>
          </cell>
          <cell r="J7928">
            <v>248874.71</v>
          </cell>
          <cell r="K7928">
            <v>1865.91</v>
          </cell>
          <cell r="L7928" t="str">
            <v>1420  A/R</v>
          </cell>
          <cell r="M7928">
            <v>-247008.8</v>
          </cell>
          <cell r="N7928" t="str">
            <v>MO72-RESIDENTIAL</v>
          </cell>
          <cell r="O7928" t="str">
            <v>RESG</v>
          </cell>
          <cell r="P7928" t="str">
            <v>RESIDENTIAL GAS SERVICE</v>
          </cell>
        </row>
        <row r="7929">
          <cell r="A7929">
            <v>37591</v>
          </cell>
          <cell r="B7929" t="str">
            <v>UCG</v>
          </cell>
          <cell r="C7929" t="str">
            <v>RESG</v>
          </cell>
          <cell r="D7929" t="str">
            <v>RV72</v>
          </cell>
          <cell r="E7929" t="str">
            <v>ASRF</v>
          </cell>
          <cell r="F7929">
            <v>1420</v>
          </cell>
          <cell r="G7929">
            <v>10915</v>
          </cell>
          <cell r="H7929">
            <v>72</v>
          </cell>
          <cell r="I7929">
            <v>221</v>
          </cell>
          <cell r="J7929">
            <v>439888.85</v>
          </cell>
          <cell r="K7929">
            <v>2140.9499999999998</v>
          </cell>
          <cell r="L7929" t="str">
            <v>1420  A/R</v>
          </cell>
          <cell r="M7929">
            <v>-437747.89999999997</v>
          </cell>
          <cell r="N7929" t="str">
            <v>MO72-RESIDENTIAL</v>
          </cell>
          <cell r="O7929" t="str">
            <v>RESG</v>
          </cell>
          <cell r="P7929" t="str">
            <v>RESIDENTIAL GAS SERVICE</v>
          </cell>
        </row>
        <row r="7930">
          <cell r="A7930">
            <v>37591</v>
          </cell>
          <cell r="B7930" t="str">
            <v>UCG</v>
          </cell>
          <cell r="C7930" t="str">
            <v>RESG</v>
          </cell>
          <cell r="D7930" t="str">
            <v>RV72</v>
          </cell>
          <cell r="E7930" t="str">
            <v>ASRF</v>
          </cell>
          <cell r="F7930">
            <v>1420</v>
          </cell>
          <cell r="G7930">
            <v>10915</v>
          </cell>
          <cell r="H7930">
            <v>72</v>
          </cell>
          <cell r="I7930">
            <v>290</v>
          </cell>
          <cell r="J7930">
            <v>74.88</v>
          </cell>
          <cell r="L7930" t="str">
            <v>1420  A/R</v>
          </cell>
          <cell r="M7930">
            <v>-74.88</v>
          </cell>
          <cell r="N7930" t="str">
            <v>MO72-RESIDENTIAL</v>
          </cell>
          <cell r="O7930" t="str">
            <v>RESG</v>
          </cell>
          <cell r="P7930" t="str">
            <v>RESIDENTIAL GAS SERVICE</v>
          </cell>
        </row>
        <row r="7931">
          <cell r="A7931">
            <v>37591</v>
          </cell>
          <cell r="B7931" t="str">
            <v>UCG</v>
          </cell>
          <cell r="C7931" t="str">
            <v>RESG</v>
          </cell>
          <cell r="D7931" t="str">
            <v>RV72</v>
          </cell>
          <cell r="E7931" t="str">
            <v>ASRF</v>
          </cell>
          <cell r="F7931">
            <v>4800</v>
          </cell>
          <cell r="G7931">
            <v>31101</v>
          </cell>
          <cell r="H7931">
            <v>72</v>
          </cell>
          <cell r="I7931">
            <v>190</v>
          </cell>
          <cell r="K7931">
            <v>24.16</v>
          </cell>
          <cell r="L7931" t="str">
            <v>4800  Revenue</v>
          </cell>
          <cell r="M7931">
            <v>24.16</v>
          </cell>
          <cell r="N7931" t="str">
            <v>MO72-RESIDENTIAL</v>
          </cell>
          <cell r="O7931" t="str">
            <v>RESG</v>
          </cell>
          <cell r="P7931" t="str">
            <v>RESIDENTIAL GAS SERVICE</v>
          </cell>
        </row>
        <row r="7932">
          <cell r="A7932">
            <v>37591</v>
          </cell>
          <cell r="B7932" t="str">
            <v>UCG</v>
          </cell>
          <cell r="C7932" t="str">
            <v>RESG</v>
          </cell>
          <cell r="D7932" t="str">
            <v>RV72</v>
          </cell>
          <cell r="E7932" t="str">
            <v>ASRF</v>
          </cell>
          <cell r="F7932">
            <v>4800</v>
          </cell>
          <cell r="G7932">
            <v>31101</v>
          </cell>
          <cell r="H7932">
            <v>72</v>
          </cell>
          <cell r="I7932">
            <v>204</v>
          </cell>
          <cell r="J7932">
            <v>566.39</v>
          </cell>
          <cell r="K7932">
            <v>246748.44</v>
          </cell>
          <cell r="L7932" t="str">
            <v>4800  Revenue</v>
          </cell>
          <cell r="M7932">
            <v>246182.05</v>
          </cell>
          <cell r="N7932" t="str">
            <v>MO72-RESIDENTIAL</v>
          </cell>
          <cell r="O7932" t="str">
            <v>RESG</v>
          </cell>
          <cell r="P7932" t="str">
            <v>RESIDENTIAL GAS SERVICE</v>
          </cell>
        </row>
        <row r="7933">
          <cell r="A7933">
            <v>37591</v>
          </cell>
          <cell r="B7933" t="str">
            <v>UCG</v>
          </cell>
          <cell r="C7933" t="str">
            <v>RESG</v>
          </cell>
          <cell r="D7933" t="str">
            <v>RV72</v>
          </cell>
          <cell r="E7933" t="str">
            <v>ASRF</v>
          </cell>
          <cell r="F7933">
            <v>4800</v>
          </cell>
          <cell r="G7933">
            <v>31101</v>
          </cell>
          <cell r="H7933">
            <v>72</v>
          </cell>
          <cell r="I7933">
            <v>221</v>
          </cell>
          <cell r="J7933">
            <v>453.38</v>
          </cell>
          <cell r="K7933">
            <v>438314.83</v>
          </cell>
          <cell r="L7933" t="str">
            <v>4800  Revenue</v>
          </cell>
          <cell r="M7933">
            <v>437861.45</v>
          </cell>
          <cell r="N7933" t="str">
            <v>MO72-RESIDENTIAL</v>
          </cell>
          <cell r="O7933" t="str">
            <v>RESG</v>
          </cell>
          <cell r="P7933" t="str">
            <v>RESIDENTIAL GAS SERVICE</v>
          </cell>
        </row>
        <row r="7934">
          <cell r="A7934">
            <v>37591</v>
          </cell>
          <cell r="B7934" t="str">
            <v>UCG</v>
          </cell>
          <cell r="C7934" t="str">
            <v>RESG</v>
          </cell>
          <cell r="D7934" t="str">
            <v>RV72</v>
          </cell>
          <cell r="E7934" t="str">
            <v>ASRF</v>
          </cell>
          <cell r="F7934">
            <v>4800</v>
          </cell>
          <cell r="G7934">
            <v>31101</v>
          </cell>
          <cell r="H7934">
            <v>72</v>
          </cell>
          <cell r="I7934">
            <v>290</v>
          </cell>
          <cell r="K7934">
            <v>74.88</v>
          </cell>
          <cell r="L7934" t="str">
            <v>4800  Revenue</v>
          </cell>
          <cell r="M7934">
            <v>74.88</v>
          </cell>
          <cell r="N7934" t="str">
            <v>MO72-RESIDENTIAL</v>
          </cell>
          <cell r="O7934" t="str">
            <v>RESG</v>
          </cell>
          <cell r="P7934" t="str">
            <v>RESIDENTIAL GAS SERVICE</v>
          </cell>
        </row>
        <row r="7935">
          <cell r="A7935">
            <v>37591</v>
          </cell>
          <cell r="B7935" t="str">
            <v>UCG</v>
          </cell>
          <cell r="C7935" t="str">
            <v>RESG</v>
          </cell>
          <cell r="D7935" t="str">
            <v>RV7K</v>
          </cell>
          <cell r="E7935" t="str">
            <v>AKRF</v>
          </cell>
          <cell r="F7935">
            <v>1420</v>
          </cell>
          <cell r="G7935">
            <v>10915</v>
          </cell>
          <cell r="H7935">
            <v>70</v>
          </cell>
          <cell r="I7935">
            <v>310</v>
          </cell>
          <cell r="J7935">
            <v>84598.62</v>
          </cell>
          <cell r="K7935">
            <v>1091.18</v>
          </cell>
          <cell r="L7935" t="str">
            <v>1420  A/R</v>
          </cell>
          <cell r="M7935">
            <v>-83507.44</v>
          </cell>
          <cell r="N7935" t="str">
            <v>MO70-RESIDENTIAL</v>
          </cell>
          <cell r="O7935" t="str">
            <v>RESG</v>
          </cell>
          <cell r="P7935" t="str">
            <v>RESIDENTIAL GAS SERVICE</v>
          </cell>
        </row>
        <row r="7936">
          <cell r="A7936">
            <v>37591</v>
          </cell>
          <cell r="B7936" t="str">
            <v>UCG</v>
          </cell>
          <cell r="C7936" t="str">
            <v>RESG</v>
          </cell>
          <cell r="D7936" t="str">
            <v>RV7K</v>
          </cell>
          <cell r="E7936" t="str">
            <v>AKRF</v>
          </cell>
          <cell r="F7936">
            <v>4800</v>
          </cell>
          <cell r="G7936">
            <v>31101</v>
          </cell>
          <cell r="H7936">
            <v>70</v>
          </cell>
          <cell r="I7936">
            <v>310</v>
          </cell>
          <cell r="J7936">
            <v>841.72</v>
          </cell>
          <cell r="K7936">
            <v>84080.47</v>
          </cell>
          <cell r="L7936" t="str">
            <v>4800  Revenue</v>
          </cell>
          <cell r="M7936">
            <v>83238.75</v>
          </cell>
          <cell r="N7936" t="str">
            <v>MO70-RESIDENTIAL</v>
          </cell>
          <cell r="O7936" t="str">
            <v>RESG</v>
          </cell>
          <cell r="P7936" t="str">
            <v>RESIDENTIAL GAS SERVICE</v>
          </cell>
        </row>
        <row r="7937">
          <cell r="A7937">
            <v>37591</v>
          </cell>
          <cell r="B7937" t="str">
            <v>UCG</v>
          </cell>
          <cell r="C7937" t="str">
            <v>RESG</v>
          </cell>
          <cell r="D7937" t="str">
            <v>RV80</v>
          </cell>
          <cell r="E7937" t="str">
            <v>BD80</v>
          </cell>
          <cell r="F7937">
            <v>1420</v>
          </cell>
          <cell r="G7937">
            <v>10915</v>
          </cell>
          <cell r="H7937">
            <v>95</v>
          </cell>
          <cell r="I7937">
            <v>180</v>
          </cell>
          <cell r="J7937">
            <v>262.3</v>
          </cell>
          <cell r="L7937" t="str">
            <v>1420  A/R</v>
          </cell>
          <cell r="M7937">
            <v>-262.3</v>
          </cell>
          <cell r="N7937" t="str">
            <v>BAD DEBT CONV - GA</v>
          </cell>
          <cell r="O7937" t="str">
            <v>RESG</v>
          </cell>
          <cell r="P7937" t="str">
            <v>RESIDENTIAL GAS SERVICE</v>
          </cell>
        </row>
        <row r="7938">
          <cell r="A7938">
            <v>37591</v>
          </cell>
          <cell r="B7938" t="str">
            <v>UCG</v>
          </cell>
          <cell r="C7938" t="str">
            <v>RESG</v>
          </cell>
          <cell r="D7938" t="str">
            <v>RV80</v>
          </cell>
          <cell r="E7938" t="str">
            <v>810D</v>
          </cell>
          <cell r="F7938">
            <v>1420</v>
          </cell>
          <cell r="G7938">
            <v>10915</v>
          </cell>
          <cell r="H7938">
            <v>95</v>
          </cell>
          <cell r="I7938">
            <v>175</v>
          </cell>
          <cell r="J7938">
            <v>81.91</v>
          </cell>
          <cell r="L7938" t="str">
            <v>1420  A/R</v>
          </cell>
          <cell r="M7938">
            <v>-81.91</v>
          </cell>
          <cell r="N7938" t="str">
            <v>GA-RES (COLUMBUS PGA)</v>
          </cell>
          <cell r="O7938" t="str">
            <v>RESG</v>
          </cell>
          <cell r="P7938" t="str">
            <v>RESIDENTIAL GAS SERVICE</v>
          </cell>
        </row>
        <row r="7939">
          <cell r="A7939">
            <v>37591</v>
          </cell>
          <cell r="B7939" t="str">
            <v>UCG</v>
          </cell>
          <cell r="C7939" t="str">
            <v>RESG</v>
          </cell>
          <cell r="D7939" t="str">
            <v>RV80</v>
          </cell>
          <cell r="E7939" t="str">
            <v>810D</v>
          </cell>
          <cell r="F7939">
            <v>1420</v>
          </cell>
          <cell r="G7939">
            <v>10915</v>
          </cell>
          <cell r="H7939">
            <v>95</v>
          </cell>
          <cell r="I7939">
            <v>180</v>
          </cell>
          <cell r="J7939">
            <v>1557914.09</v>
          </cell>
          <cell r="K7939">
            <v>25960.51</v>
          </cell>
          <cell r="L7939" t="str">
            <v>1420  A/R</v>
          </cell>
          <cell r="M7939">
            <v>-1531953.58</v>
          </cell>
          <cell r="N7939" t="str">
            <v>GA-RES (COLUMBUS PGA)</v>
          </cell>
          <cell r="O7939" t="str">
            <v>RESG</v>
          </cell>
          <cell r="P7939" t="str">
            <v>RESIDENTIAL GAS SERVICE</v>
          </cell>
        </row>
        <row r="7940">
          <cell r="A7940">
            <v>37591</v>
          </cell>
          <cell r="B7940" t="str">
            <v>UCG</v>
          </cell>
          <cell r="C7940" t="str">
            <v>RESG</v>
          </cell>
          <cell r="D7940" t="str">
            <v>RV80</v>
          </cell>
          <cell r="E7940" t="str">
            <v>810D</v>
          </cell>
          <cell r="F7940">
            <v>4800</v>
          </cell>
          <cell r="G7940">
            <v>31101</v>
          </cell>
          <cell r="H7940">
            <v>95</v>
          </cell>
          <cell r="I7940">
            <v>175</v>
          </cell>
          <cell r="K7940">
            <v>81.91</v>
          </cell>
          <cell r="L7940" t="str">
            <v>4800  Revenue</v>
          </cell>
          <cell r="M7940">
            <v>81.91</v>
          </cell>
          <cell r="N7940" t="str">
            <v>GA-RES (COLUMBUS PGA)</v>
          </cell>
          <cell r="O7940" t="str">
            <v>RESG</v>
          </cell>
          <cell r="P7940" t="str">
            <v>RESIDENTIAL GAS SERVICE</v>
          </cell>
        </row>
        <row r="7941">
          <cell r="A7941">
            <v>37591</v>
          </cell>
          <cell r="B7941" t="str">
            <v>UCG</v>
          </cell>
          <cell r="C7941" t="str">
            <v>RESG</v>
          </cell>
          <cell r="D7941" t="str">
            <v>RV80</v>
          </cell>
          <cell r="E7941" t="str">
            <v>810D</v>
          </cell>
          <cell r="F7941">
            <v>4800</v>
          </cell>
          <cell r="G7941">
            <v>31101</v>
          </cell>
          <cell r="H7941">
            <v>95</v>
          </cell>
          <cell r="I7941">
            <v>180</v>
          </cell>
          <cell r="J7941">
            <v>17023.77</v>
          </cell>
          <cell r="K7941">
            <v>1543827.16</v>
          </cell>
          <cell r="L7941" t="str">
            <v>4800  Revenue</v>
          </cell>
          <cell r="M7941">
            <v>1526803.39</v>
          </cell>
          <cell r="N7941" t="str">
            <v>GA-RES (COLUMBUS PGA)</v>
          </cell>
          <cell r="O7941" t="str">
            <v>RESG</v>
          </cell>
          <cell r="P7941" t="str">
            <v>RESIDENTIAL GAS SERVICE</v>
          </cell>
        </row>
        <row r="7942">
          <cell r="A7942">
            <v>37591</v>
          </cell>
          <cell r="B7942" t="str">
            <v>UCG</v>
          </cell>
          <cell r="C7942" t="str">
            <v>RESG</v>
          </cell>
          <cell r="D7942" t="str">
            <v>RV80</v>
          </cell>
          <cell r="E7942" t="str">
            <v>810A</v>
          </cell>
          <cell r="F7942">
            <v>1420</v>
          </cell>
          <cell r="G7942">
            <v>10915</v>
          </cell>
          <cell r="H7942">
            <v>95</v>
          </cell>
          <cell r="I7942">
            <v>175</v>
          </cell>
          <cell r="J7942">
            <v>2691.24</v>
          </cell>
          <cell r="K7942">
            <v>17.579999999999998</v>
          </cell>
          <cell r="L7942" t="str">
            <v>1420  A/R</v>
          </cell>
          <cell r="M7942">
            <v>-2673.66</v>
          </cell>
          <cell r="N7942" t="str">
            <v>GA-RES (GAINESVILLE PGA)</v>
          </cell>
          <cell r="O7942" t="str">
            <v>RESG</v>
          </cell>
          <cell r="P7942" t="str">
            <v>RESIDENTIAL GAS SERVICE</v>
          </cell>
        </row>
        <row r="7943">
          <cell r="A7943">
            <v>37591</v>
          </cell>
          <cell r="B7943" t="str">
            <v>UCG</v>
          </cell>
          <cell r="C7943" t="str">
            <v>RESG</v>
          </cell>
          <cell r="D7943" t="str">
            <v>RV80</v>
          </cell>
          <cell r="E7943" t="str">
            <v>810A</v>
          </cell>
          <cell r="F7943">
            <v>4800</v>
          </cell>
          <cell r="G7943">
            <v>31101</v>
          </cell>
          <cell r="H7943">
            <v>95</v>
          </cell>
          <cell r="I7943">
            <v>175</v>
          </cell>
          <cell r="J7943">
            <v>17.579999999999998</v>
          </cell>
          <cell r="K7943">
            <v>2691.24</v>
          </cell>
          <cell r="L7943" t="str">
            <v>4800  Revenue</v>
          </cell>
          <cell r="M7943">
            <v>2673.66</v>
          </cell>
          <cell r="N7943" t="str">
            <v>GA-RES (GAINESVILLE PGA)</v>
          </cell>
          <cell r="O7943" t="str">
            <v>RESG</v>
          </cell>
          <cell r="P7943" t="str">
            <v>RESIDENTIAL GAS SERVICE</v>
          </cell>
        </row>
        <row r="7944">
          <cell r="A7944">
            <v>37591</v>
          </cell>
          <cell r="B7944" t="str">
            <v>UCG</v>
          </cell>
          <cell r="C7944" t="str">
            <v>RESG</v>
          </cell>
          <cell r="D7944" t="str">
            <v>RV80</v>
          </cell>
          <cell r="E7944" t="str">
            <v>810C</v>
          </cell>
          <cell r="F7944">
            <v>1420</v>
          </cell>
          <cell r="G7944">
            <v>10915</v>
          </cell>
          <cell r="H7944">
            <v>95</v>
          </cell>
          <cell r="I7944">
            <v>175</v>
          </cell>
          <cell r="J7944">
            <v>278958.94</v>
          </cell>
          <cell r="K7944">
            <v>4014.61</v>
          </cell>
          <cell r="L7944" t="str">
            <v>1420  A/R</v>
          </cell>
          <cell r="M7944">
            <v>-274944.33</v>
          </cell>
          <cell r="N7944" t="str">
            <v>GA-RES (GAINESVILLE PGA)</v>
          </cell>
          <cell r="O7944" t="str">
            <v>RESG</v>
          </cell>
          <cell r="P7944" t="str">
            <v>RESIDENTIAL GAS SERVICE</v>
          </cell>
        </row>
        <row r="7945">
          <cell r="A7945">
            <v>37591</v>
          </cell>
          <cell r="B7945" t="str">
            <v>UCG</v>
          </cell>
          <cell r="C7945" t="str">
            <v>RESG</v>
          </cell>
          <cell r="D7945" t="str">
            <v>RV80</v>
          </cell>
          <cell r="E7945" t="str">
            <v>810C</v>
          </cell>
          <cell r="F7945">
            <v>1420</v>
          </cell>
          <cell r="G7945">
            <v>10915</v>
          </cell>
          <cell r="H7945">
            <v>95</v>
          </cell>
          <cell r="I7945">
            <v>180</v>
          </cell>
          <cell r="J7945">
            <v>77.19</v>
          </cell>
          <cell r="L7945" t="str">
            <v>1420  A/R</v>
          </cell>
          <cell r="M7945">
            <v>-77.19</v>
          </cell>
          <cell r="N7945" t="str">
            <v>GA-RES (GAINESVILLE PGA)</v>
          </cell>
          <cell r="O7945" t="str">
            <v>RESG</v>
          </cell>
          <cell r="P7945" t="str">
            <v>RESIDENTIAL GAS SERVICE</v>
          </cell>
        </row>
        <row r="7946">
          <cell r="A7946">
            <v>37591</v>
          </cell>
          <cell r="B7946" t="str">
            <v>UCG</v>
          </cell>
          <cell r="C7946" t="str">
            <v>RESG</v>
          </cell>
          <cell r="D7946" t="str">
            <v>RV80</v>
          </cell>
          <cell r="E7946" t="str">
            <v>810C</v>
          </cell>
          <cell r="F7946">
            <v>4800</v>
          </cell>
          <cell r="G7946">
            <v>31101</v>
          </cell>
          <cell r="H7946">
            <v>95</v>
          </cell>
          <cell r="I7946">
            <v>175</v>
          </cell>
          <cell r="J7946">
            <v>3527.06</v>
          </cell>
          <cell r="K7946">
            <v>277252.02</v>
          </cell>
          <cell r="L7946" t="str">
            <v>4800  Revenue</v>
          </cell>
          <cell r="M7946">
            <v>273724.96000000002</v>
          </cell>
          <cell r="N7946" t="str">
            <v>GA-RES (GAINESVILLE PGA)</v>
          </cell>
          <cell r="O7946" t="str">
            <v>RESG</v>
          </cell>
          <cell r="P7946" t="str">
            <v>RESIDENTIAL GAS SERVICE</v>
          </cell>
        </row>
        <row r="7947">
          <cell r="A7947">
            <v>37591</v>
          </cell>
          <cell r="B7947" t="str">
            <v>UCG</v>
          </cell>
          <cell r="C7947" t="str">
            <v>RESG</v>
          </cell>
          <cell r="D7947" t="str">
            <v>RV80</v>
          </cell>
          <cell r="E7947" t="str">
            <v>810C</v>
          </cell>
          <cell r="F7947">
            <v>4800</v>
          </cell>
          <cell r="G7947">
            <v>31101</v>
          </cell>
          <cell r="H7947">
            <v>95</v>
          </cell>
          <cell r="I7947">
            <v>180</v>
          </cell>
          <cell r="K7947">
            <v>77.19</v>
          </cell>
          <cell r="L7947" t="str">
            <v>4800  Revenue</v>
          </cell>
          <cell r="M7947">
            <v>77.19</v>
          </cell>
          <cell r="N7947" t="str">
            <v>GA-RES (GAINESVILLE PGA)</v>
          </cell>
          <cell r="O7947" t="str">
            <v>RESG</v>
          </cell>
          <cell r="P7947" t="str">
            <v>RESIDENTIAL GAS SERVICE</v>
          </cell>
        </row>
        <row r="7948">
          <cell r="A7948">
            <v>37591</v>
          </cell>
          <cell r="B7948" t="str">
            <v>UCG</v>
          </cell>
          <cell r="C7948" t="str">
            <v>RESG</v>
          </cell>
          <cell r="D7948" t="str">
            <v>RV80</v>
          </cell>
          <cell r="E7948" t="str">
            <v>822E</v>
          </cell>
          <cell r="F7948">
            <v>1420</v>
          </cell>
          <cell r="G7948">
            <v>10915</v>
          </cell>
          <cell r="H7948">
            <v>95</v>
          </cell>
          <cell r="I7948">
            <v>175</v>
          </cell>
          <cell r="J7948">
            <v>13.73</v>
          </cell>
          <cell r="L7948" t="str">
            <v>1420  A/R</v>
          </cell>
          <cell r="M7948">
            <v>-13.73</v>
          </cell>
          <cell r="N7948" t="str">
            <v>GA-RES HEAT &amp; COOL (GAINSVILLE PGA)</v>
          </cell>
          <cell r="O7948" t="str">
            <v>RESG</v>
          </cell>
          <cell r="P7948" t="str">
            <v>RESIDENTIAL GAS SERVICE</v>
          </cell>
        </row>
        <row r="7949">
          <cell r="A7949">
            <v>37591</v>
          </cell>
          <cell r="B7949" t="str">
            <v>UCG</v>
          </cell>
          <cell r="C7949" t="str">
            <v>RESG</v>
          </cell>
          <cell r="D7949" t="str">
            <v>RV80</v>
          </cell>
          <cell r="E7949" t="str">
            <v>822E</v>
          </cell>
          <cell r="F7949">
            <v>4800</v>
          </cell>
          <cell r="G7949">
            <v>31101</v>
          </cell>
          <cell r="H7949">
            <v>95</v>
          </cell>
          <cell r="I7949">
            <v>175</v>
          </cell>
          <cell r="K7949">
            <v>13.73</v>
          </cell>
          <cell r="L7949" t="str">
            <v>4800  Revenue</v>
          </cell>
          <cell r="M7949">
            <v>13.73</v>
          </cell>
          <cell r="N7949" t="str">
            <v>GA-RES HEAT &amp; COOL (GAINSVILLE PGA)</v>
          </cell>
          <cell r="O7949" t="str">
            <v>RESG</v>
          </cell>
          <cell r="P7949" t="str">
            <v>RESIDENTIAL GAS SERVICE</v>
          </cell>
        </row>
        <row r="7950">
          <cell r="A7950">
            <v>37591</v>
          </cell>
          <cell r="B7950" t="str">
            <v>UCG</v>
          </cell>
          <cell r="C7950" t="str">
            <v>RESG</v>
          </cell>
          <cell r="D7950" t="str">
            <v>RV80</v>
          </cell>
          <cell r="E7950" t="str">
            <v>810Q</v>
          </cell>
          <cell r="F7950">
            <v>1420</v>
          </cell>
          <cell r="G7950">
            <v>10915</v>
          </cell>
          <cell r="H7950">
            <v>95</v>
          </cell>
          <cell r="I7950">
            <v>180</v>
          </cell>
          <cell r="J7950">
            <v>27889.19</v>
          </cell>
          <cell r="L7950" t="str">
            <v>1420  A/R</v>
          </cell>
          <cell r="M7950">
            <v>-27889.19</v>
          </cell>
          <cell r="N7950" t="str">
            <v>GA-RES P/A (COLUMBUS PGA)</v>
          </cell>
          <cell r="O7950" t="str">
            <v>RESG</v>
          </cell>
          <cell r="P7950" t="str">
            <v>RESIDENTIAL GAS SERVICE</v>
          </cell>
        </row>
        <row r="7951">
          <cell r="A7951">
            <v>37591</v>
          </cell>
          <cell r="B7951" t="str">
            <v>UCG</v>
          </cell>
          <cell r="C7951" t="str">
            <v>RESG</v>
          </cell>
          <cell r="D7951" t="str">
            <v>RV80</v>
          </cell>
          <cell r="E7951" t="str">
            <v>810Q</v>
          </cell>
          <cell r="F7951">
            <v>4800</v>
          </cell>
          <cell r="G7951">
            <v>31101</v>
          </cell>
          <cell r="H7951">
            <v>95</v>
          </cell>
          <cell r="I7951">
            <v>180</v>
          </cell>
          <cell r="K7951">
            <v>27889.19</v>
          </cell>
          <cell r="L7951" t="str">
            <v>4800  Revenue</v>
          </cell>
          <cell r="M7951">
            <v>27889.19</v>
          </cell>
          <cell r="N7951" t="str">
            <v>GA-RES P/A (COLUMBUS PGA)</v>
          </cell>
          <cell r="O7951" t="str">
            <v>RESG</v>
          </cell>
          <cell r="P7951" t="str">
            <v>RESIDENTIAL GAS SERVICE</v>
          </cell>
        </row>
        <row r="7952">
          <cell r="A7952">
            <v>37591</v>
          </cell>
          <cell r="B7952" t="str">
            <v>UCG</v>
          </cell>
          <cell r="C7952" t="str">
            <v>RESG</v>
          </cell>
          <cell r="D7952" t="str">
            <v>RV80</v>
          </cell>
          <cell r="E7952" t="str">
            <v>810E</v>
          </cell>
          <cell r="F7952">
            <v>1420</v>
          </cell>
          <cell r="G7952">
            <v>10915</v>
          </cell>
          <cell r="H7952">
            <v>95</v>
          </cell>
          <cell r="I7952">
            <v>175</v>
          </cell>
          <cell r="J7952">
            <v>850.29</v>
          </cell>
          <cell r="L7952" t="str">
            <v>1420  A/R</v>
          </cell>
          <cell r="M7952">
            <v>-850.29</v>
          </cell>
          <cell r="N7952" t="str">
            <v>GA-RES P/A (GAINESVILLE PGA)</v>
          </cell>
          <cell r="O7952" t="str">
            <v>RESG</v>
          </cell>
          <cell r="P7952" t="str">
            <v>RESIDENTIAL GAS SERVICE</v>
          </cell>
        </row>
        <row r="7953">
          <cell r="A7953">
            <v>37591</v>
          </cell>
          <cell r="B7953" t="str">
            <v>UCG</v>
          </cell>
          <cell r="C7953" t="str">
            <v>RESG</v>
          </cell>
          <cell r="D7953" t="str">
            <v>RV80</v>
          </cell>
          <cell r="E7953" t="str">
            <v>810E</v>
          </cell>
          <cell r="F7953">
            <v>4800</v>
          </cell>
          <cell r="G7953">
            <v>31101</v>
          </cell>
          <cell r="H7953">
            <v>95</v>
          </cell>
          <cell r="I7953">
            <v>175</v>
          </cell>
          <cell r="K7953">
            <v>850.29</v>
          </cell>
          <cell r="L7953" t="str">
            <v>4800  Revenue</v>
          </cell>
          <cell r="M7953">
            <v>850.29</v>
          </cell>
          <cell r="N7953" t="str">
            <v>GA-RES P/A (GAINESVILLE PGA)</v>
          </cell>
          <cell r="O7953" t="str">
            <v>RESG</v>
          </cell>
          <cell r="P7953" t="str">
            <v>RESIDENTIAL GAS SERVICE</v>
          </cell>
        </row>
        <row r="7954">
          <cell r="A7954">
            <v>37591</v>
          </cell>
          <cell r="B7954" t="str">
            <v>UCG</v>
          </cell>
          <cell r="C7954" t="str">
            <v>RESG</v>
          </cell>
          <cell r="D7954" t="str">
            <v>RV80</v>
          </cell>
          <cell r="E7954" t="str">
            <v>810S</v>
          </cell>
          <cell r="F7954">
            <v>1420</v>
          </cell>
          <cell r="G7954">
            <v>10915</v>
          </cell>
          <cell r="H7954">
            <v>95</v>
          </cell>
          <cell r="I7954">
            <v>180</v>
          </cell>
          <cell r="J7954">
            <v>34751.82</v>
          </cell>
          <cell r="K7954">
            <v>86.99</v>
          </cell>
          <cell r="L7954" t="str">
            <v>1420  A/R</v>
          </cell>
          <cell r="M7954">
            <v>-34664.83</v>
          </cell>
          <cell r="N7954" t="str">
            <v>GA-RES SR CIT DISC (COLUMBUS PGA)</v>
          </cell>
          <cell r="O7954" t="str">
            <v>RESG</v>
          </cell>
          <cell r="P7954" t="str">
            <v>RESIDENTIAL GAS SERVICE</v>
          </cell>
        </row>
        <row r="7955">
          <cell r="A7955">
            <v>37591</v>
          </cell>
          <cell r="B7955" t="str">
            <v>UCG</v>
          </cell>
          <cell r="C7955" t="str">
            <v>RESG</v>
          </cell>
          <cell r="D7955" t="str">
            <v>RV80</v>
          </cell>
          <cell r="E7955" t="str">
            <v>810S</v>
          </cell>
          <cell r="F7955">
            <v>4800</v>
          </cell>
          <cell r="G7955">
            <v>31101</v>
          </cell>
          <cell r="H7955">
            <v>95</v>
          </cell>
          <cell r="I7955">
            <v>180</v>
          </cell>
          <cell r="J7955">
            <v>69.02</v>
          </cell>
          <cell r="K7955">
            <v>34744.53</v>
          </cell>
          <cell r="L7955" t="str">
            <v>4800  Revenue</v>
          </cell>
          <cell r="M7955">
            <v>34675.51</v>
          </cell>
          <cell r="N7955" t="str">
            <v>GA-RES SR CIT DISC (COLUMBUS PGA)</v>
          </cell>
          <cell r="O7955" t="str">
            <v>RESG</v>
          </cell>
          <cell r="P7955" t="str">
            <v>RESIDENTIAL GAS SERVICE</v>
          </cell>
        </row>
        <row r="7956">
          <cell r="A7956">
            <v>37591</v>
          </cell>
          <cell r="B7956" t="str">
            <v>UCG</v>
          </cell>
          <cell r="C7956" t="str">
            <v>RESG</v>
          </cell>
          <cell r="D7956" t="str">
            <v>RV80</v>
          </cell>
          <cell r="E7956" t="str">
            <v>810R</v>
          </cell>
          <cell r="F7956">
            <v>1420</v>
          </cell>
          <cell r="G7956">
            <v>10915</v>
          </cell>
          <cell r="H7956">
            <v>95</v>
          </cell>
          <cell r="I7956">
            <v>175</v>
          </cell>
          <cell r="J7956">
            <v>6513.36</v>
          </cell>
          <cell r="K7956">
            <v>2.73</v>
          </cell>
          <cell r="L7956" t="str">
            <v>1420  A/R</v>
          </cell>
          <cell r="M7956">
            <v>-6510.63</v>
          </cell>
          <cell r="N7956" t="str">
            <v>GA-RES SR CIT DISC(GAINESVILLE PGA)</v>
          </cell>
          <cell r="O7956" t="str">
            <v>RESG</v>
          </cell>
          <cell r="P7956" t="str">
            <v>RESIDENTIAL GAS SERVICE</v>
          </cell>
        </row>
        <row r="7957">
          <cell r="A7957">
            <v>37591</v>
          </cell>
          <cell r="B7957" t="str">
            <v>UCG</v>
          </cell>
          <cell r="C7957" t="str">
            <v>RESG</v>
          </cell>
          <cell r="D7957" t="str">
            <v>RV80</v>
          </cell>
          <cell r="E7957" t="str">
            <v>810R</v>
          </cell>
          <cell r="F7957">
            <v>4800</v>
          </cell>
          <cell r="G7957">
            <v>31101</v>
          </cell>
          <cell r="H7957">
            <v>95</v>
          </cell>
          <cell r="I7957">
            <v>175</v>
          </cell>
          <cell r="J7957">
            <v>2.73</v>
          </cell>
          <cell r="K7957">
            <v>6513.36</v>
          </cell>
          <cell r="L7957" t="str">
            <v>4800  Revenue</v>
          </cell>
          <cell r="M7957">
            <v>6510.63</v>
          </cell>
          <cell r="N7957" t="str">
            <v>GA-RES SR CIT DISC(GAINESVILLE PGA)</v>
          </cell>
          <cell r="O7957" t="str">
            <v>RESG</v>
          </cell>
          <cell r="P7957" t="str">
            <v>RESIDENTIAL GAS SERVICE</v>
          </cell>
        </row>
        <row r="7958">
          <cell r="A7958">
            <v>37591</v>
          </cell>
          <cell r="B7958" t="str">
            <v>UCG</v>
          </cell>
          <cell r="C7958" t="str">
            <v>RESG</v>
          </cell>
          <cell r="D7958" t="str">
            <v>RV80</v>
          </cell>
          <cell r="E7958" t="str">
            <v>8SDA</v>
          </cell>
          <cell r="F7958">
            <v>1420</v>
          </cell>
          <cell r="G7958">
            <v>10915</v>
          </cell>
          <cell r="H7958">
            <v>95</v>
          </cell>
          <cell r="I7958">
            <v>180</v>
          </cell>
          <cell r="J7958">
            <v>14</v>
          </cell>
          <cell r="K7958">
            <v>8267</v>
          </cell>
          <cell r="L7958" t="str">
            <v>1420  A/R</v>
          </cell>
          <cell r="M7958">
            <v>8253</v>
          </cell>
          <cell r="N7958" t="str">
            <v>GA-SR CITIZEN LOW INCOME DISCOUNT</v>
          </cell>
          <cell r="O7958" t="str">
            <v>RESG</v>
          </cell>
          <cell r="P7958" t="str">
            <v>RESIDENTIAL GAS SERVICE</v>
          </cell>
        </row>
        <row r="7959">
          <cell r="A7959">
            <v>37591</v>
          </cell>
          <cell r="B7959" t="str">
            <v>UCG</v>
          </cell>
          <cell r="C7959" t="str">
            <v>RESG</v>
          </cell>
          <cell r="D7959" t="str">
            <v>RV80</v>
          </cell>
          <cell r="E7959" t="str">
            <v>8SDA</v>
          </cell>
          <cell r="F7959">
            <v>4800</v>
          </cell>
          <cell r="G7959">
            <v>31101</v>
          </cell>
          <cell r="H7959">
            <v>95</v>
          </cell>
          <cell r="I7959">
            <v>180</v>
          </cell>
          <cell r="J7959">
            <v>8267</v>
          </cell>
          <cell r="K7959">
            <v>14</v>
          </cell>
          <cell r="L7959" t="str">
            <v>4800  Revenue</v>
          </cell>
          <cell r="M7959">
            <v>-8253</v>
          </cell>
          <cell r="N7959" t="str">
            <v>GA-SR CITIZEN LOW INCOME DISCOUNT</v>
          </cell>
          <cell r="O7959" t="str">
            <v>RESG</v>
          </cell>
          <cell r="P7959" t="str">
            <v>RESIDENTIAL GAS SERVICE</v>
          </cell>
        </row>
        <row r="7960">
          <cell r="A7960">
            <v>37591</v>
          </cell>
          <cell r="B7960" t="str">
            <v>UCG</v>
          </cell>
          <cell r="C7960" t="str">
            <v>RESG</v>
          </cell>
          <cell r="D7960" t="str">
            <v>RV80</v>
          </cell>
          <cell r="E7960" t="str">
            <v>8SDB</v>
          </cell>
          <cell r="F7960">
            <v>1420</v>
          </cell>
          <cell r="G7960">
            <v>10915</v>
          </cell>
          <cell r="H7960">
            <v>95</v>
          </cell>
          <cell r="I7960">
            <v>175</v>
          </cell>
          <cell r="K7960">
            <v>1526</v>
          </cell>
          <cell r="L7960" t="str">
            <v>1420  A/R</v>
          </cell>
          <cell r="M7960">
            <v>1526</v>
          </cell>
          <cell r="N7960" t="str">
            <v>GA-SR CITIZEN LOW INCOME DISCOUNT</v>
          </cell>
          <cell r="O7960" t="str">
            <v>RESG</v>
          </cell>
          <cell r="P7960" t="str">
            <v>RESIDENTIAL GAS SERVICE</v>
          </cell>
        </row>
        <row r="7961">
          <cell r="A7961">
            <v>37591</v>
          </cell>
          <cell r="B7961" t="str">
            <v>UCG</v>
          </cell>
          <cell r="C7961" t="str">
            <v>RESG</v>
          </cell>
          <cell r="D7961" t="str">
            <v>RV80</v>
          </cell>
          <cell r="E7961" t="str">
            <v>8SDB</v>
          </cell>
          <cell r="F7961">
            <v>4800</v>
          </cell>
          <cell r="G7961">
            <v>31101</v>
          </cell>
          <cell r="H7961">
            <v>95</v>
          </cell>
          <cell r="I7961">
            <v>175</v>
          </cell>
          <cell r="J7961">
            <v>1526</v>
          </cell>
          <cell r="L7961" t="str">
            <v>4800  Revenue</v>
          </cell>
          <cell r="M7961">
            <v>-1526</v>
          </cell>
          <cell r="N7961" t="str">
            <v>GA-SR CITIZEN LOW INCOME DISCOUNT</v>
          </cell>
          <cell r="O7961" t="str">
            <v>RESG</v>
          </cell>
          <cell r="P7961" t="str">
            <v>RESIDENTIAL GAS SERVICE</v>
          </cell>
        </row>
        <row r="7962">
          <cell r="A7962">
            <v>37591</v>
          </cell>
          <cell r="B7962" t="str">
            <v>UCG</v>
          </cell>
          <cell r="C7962" t="str">
            <v>RESG</v>
          </cell>
          <cell r="D7962" t="str">
            <v>RV80</v>
          </cell>
          <cell r="E7962" t="str">
            <v>810B</v>
          </cell>
          <cell r="F7962">
            <v>1420</v>
          </cell>
          <cell r="G7962">
            <v>10915</v>
          </cell>
          <cell r="H7962">
            <v>95</v>
          </cell>
          <cell r="I7962">
            <v>180</v>
          </cell>
          <cell r="J7962">
            <v>118.14</v>
          </cell>
          <cell r="L7962" t="str">
            <v>1420  A/R</v>
          </cell>
          <cell r="M7962">
            <v>-118.14</v>
          </cell>
          <cell r="N7962" t="str">
            <v>RES - GA</v>
          </cell>
          <cell r="O7962" t="str">
            <v>RESG</v>
          </cell>
          <cell r="P7962" t="str">
            <v>RESIDENTIAL GAS SERVICE</v>
          </cell>
        </row>
        <row r="7963">
          <cell r="A7963">
            <v>37591</v>
          </cell>
          <cell r="B7963" t="str">
            <v>UCG</v>
          </cell>
          <cell r="C7963" t="str">
            <v>RESG</v>
          </cell>
          <cell r="D7963" t="str">
            <v>RV80</v>
          </cell>
          <cell r="E7963" t="str">
            <v>810B</v>
          </cell>
          <cell r="F7963">
            <v>4800</v>
          </cell>
          <cell r="G7963">
            <v>31101</v>
          </cell>
          <cell r="H7963">
            <v>95</v>
          </cell>
          <cell r="I7963">
            <v>180</v>
          </cell>
          <cell r="K7963">
            <v>118.14</v>
          </cell>
          <cell r="L7963" t="str">
            <v>4800  Revenue</v>
          </cell>
          <cell r="M7963">
            <v>118.14</v>
          </cell>
          <cell r="N7963" t="str">
            <v>RES - GA</v>
          </cell>
          <cell r="O7963" t="str">
            <v>RESG</v>
          </cell>
          <cell r="P7963" t="str">
            <v>RESIDENTIAL GAS SERVICE</v>
          </cell>
        </row>
        <row r="7964">
          <cell r="A7964">
            <v>37591</v>
          </cell>
          <cell r="B7964" t="str">
            <v>UCG</v>
          </cell>
          <cell r="C7964" t="str">
            <v>RESG</v>
          </cell>
          <cell r="D7964" t="str">
            <v>RV80</v>
          </cell>
          <cell r="E7964" t="str">
            <v>81WA</v>
          </cell>
          <cell r="F7964">
            <v>1420</v>
          </cell>
          <cell r="G7964">
            <v>10915</v>
          </cell>
          <cell r="H7964">
            <v>95</v>
          </cell>
          <cell r="I7964">
            <v>175</v>
          </cell>
          <cell r="J7964">
            <v>2.25</v>
          </cell>
          <cell r="K7964">
            <v>965.54</v>
          </cell>
          <cell r="L7964" t="str">
            <v>1420  A/R</v>
          </cell>
          <cell r="M7964">
            <v>963.29</v>
          </cell>
          <cell r="N7964" t="str">
            <v>RES - WNA GA</v>
          </cell>
          <cell r="O7964" t="str">
            <v>RESG</v>
          </cell>
          <cell r="P7964" t="str">
            <v>RESIDENTIAL GAS SERVICE</v>
          </cell>
        </row>
        <row r="7965">
          <cell r="A7965">
            <v>37591</v>
          </cell>
          <cell r="B7965" t="str">
            <v>UCG</v>
          </cell>
          <cell r="C7965" t="str">
            <v>RESG</v>
          </cell>
          <cell r="D7965" t="str">
            <v>RV80</v>
          </cell>
          <cell r="E7965" t="str">
            <v>81WA</v>
          </cell>
          <cell r="F7965">
            <v>1420</v>
          </cell>
          <cell r="G7965">
            <v>10915</v>
          </cell>
          <cell r="H7965">
            <v>95</v>
          </cell>
          <cell r="I7965">
            <v>180</v>
          </cell>
          <cell r="J7965">
            <v>3.01</v>
          </cell>
          <cell r="K7965">
            <v>5059.1499999999996</v>
          </cell>
          <cell r="L7965" t="str">
            <v>1420  A/R</v>
          </cell>
          <cell r="M7965">
            <v>5056.1399999999994</v>
          </cell>
          <cell r="N7965" t="str">
            <v>RES - WNA GA</v>
          </cell>
          <cell r="O7965" t="str">
            <v>RESG</v>
          </cell>
          <cell r="P7965" t="str">
            <v>RESIDENTIAL GAS SERVICE</v>
          </cell>
        </row>
        <row r="7966">
          <cell r="A7966">
            <v>37591</v>
          </cell>
          <cell r="B7966" t="str">
            <v>UCG</v>
          </cell>
          <cell r="C7966" t="str">
            <v>RESG</v>
          </cell>
          <cell r="D7966" t="str">
            <v>RV80</v>
          </cell>
          <cell r="E7966" t="str">
            <v>81WA</v>
          </cell>
          <cell r="F7966">
            <v>4800</v>
          </cell>
          <cell r="G7966">
            <v>31101</v>
          </cell>
          <cell r="H7966">
            <v>95</v>
          </cell>
          <cell r="I7966">
            <v>175</v>
          </cell>
          <cell r="J7966">
            <v>965.54</v>
          </cell>
          <cell r="K7966">
            <v>2.25</v>
          </cell>
          <cell r="L7966" t="str">
            <v>4800  Revenue</v>
          </cell>
          <cell r="M7966">
            <v>-963.29</v>
          </cell>
          <cell r="N7966" t="str">
            <v>RES - WNA GA</v>
          </cell>
          <cell r="O7966" t="str">
            <v>RESG</v>
          </cell>
          <cell r="P7966" t="str">
            <v>RESIDENTIAL GAS SERVICE</v>
          </cell>
        </row>
        <row r="7967">
          <cell r="A7967">
            <v>37591</v>
          </cell>
          <cell r="B7967" t="str">
            <v>UCG</v>
          </cell>
          <cell r="C7967" t="str">
            <v>RESG</v>
          </cell>
          <cell r="D7967" t="str">
            <v>RV80</v>
          </cell>
          <cell r="E7967" t="str">
            <v>81WA</v>
          </cell>
          <cell r="F7967">
            <v>4800</v>
          </cell>
          <cell r="G7967">
            <v>31101</v>
          </cell>
          <cell r="H7967">
            <v>95</v>
          </cell>
          <cell r="I7967">
            <v>180</v>
          </cell>
          <cell r="J7967">
            <v>5059.1499999999996</v>
          </cell>
          <cell r="K7967">
            <v>3.01</v>
          </cell>
          <cell r="L7967" t="str">
            <v>4800  Revenue</v>
          </cell>
          <cell r="M7967">
            <v>-5056.1399999999994</v>
          </cell>
          <cell r="N7967" t="str">
            <v>RES - WNA GA</v>
          </cell>
          <cell r="O7967" t="str">
            <v>RESG</v>
          </cell>
          <cell r="P7967" t="str">
            <v>RESIDENTIAL GAS SERVICE</v>
          </cell>
        </row>
        <row r="7968">
          <cell r="A7968">
            <v>37591</v>
          </cell>
          <cell r="B7968" t="str">
            <v>UCG</v>
          </cell>
          <cell r="C7968" t="str">
            <v>RESG</v>
          </cell>
          <cell r="D7968" t="str">
            <v>RV80</v>
          </cell>
          <cell r="E7968" t="str">
            <v>81WB</v>
          </cell>
          <cell r="F7968">
            <v>1420</v>
          </cell>
          <cell r="G7968">
            <v>10915</v>
          </cell>
          <cell r="H7968">
            <v>95</v>
          </cell>
          <cell r="I7968">
            <v>180</v>
          </cell>
          <cell r="K7968">
            <v>14.2</v>
          </cell>
          <cell r="L7968" t="str">
            <v>1420  A/R</v>
          </cell>
          <cell r="M7968">
            <v>14.2</v>
          </cell>
          <cell r="N7968" t="str">
            <v>RES - WNA GA</v>
          </cell>
          <cell r="O7968" t="str">
            <v>RESG</v>
          </cell>
          <cell r="P7968" t="str">
            <v>RESIDENTIAL GAS SERVICE</v>
          </cell>
        </row>
        <row r="7969">
          <cell r="A7969">
            <v>37591</v>
          </cell>
          <cell r="B7969" t="str">
            <v>UCG</v>
          </cell>
          <cell r="C7969" t="str">
            <v>RESG</v>
          </cell>
          <cell r="D7969" t="str">
            <v>RV80</v>
          </cell>
          <cell r="E7969" t="str">
            <v>81WB</v>
          </cell>
          <cell r="F7969">
            <v>4800</v>
          </cell>
          <cell r="G7969">
            <v>31101</v>
          </cell>
          <cell r="H7969">
            <v>95</v>
          </cell>
          <cell r="I7969">
            <v>180</v>
          </cell>
          <cell r="J7969">
            <v>14.2</v>
          </cell>
          <cell r="L7969" t="str">
            <v>4800  Revenue</v>
          </cell>
          <cell r="M7969">
            <v>-14.2</v>
          </cell>
          <cell r="N7969" t="str">
            <v>RES - WNA GA</v>
          </cell>
          <cell r="O7969" t="str">
            <v>RESG</v>
          </cell>
          <cell r="P7969" t="str">
            <v>RESIDENTIAL GAS SERVICE</v>
          </cell>
        </row>
        <row r="7970">
          <cell r="A7970">
            <v>37591</v>
          </cell>
          <cell r="B7970" t="str">
            <v>UCG</v>
          </cell>
          <cell r="C7970" t="str">
            <v>RESG</v>
          </cell>
          <cell r="D7970" t="str">
            <v>RV80</v>
          </cell>
          <cell r="E7970" t="str">
            <v>81WC</v>
          </cell>
          <cell r="F7970">
            <v>1420</v>
          </cell>
          <cell r="G7970">
            <v>10915</v>
          </cell>
          <cell r="H7970">
            <v>95</v>
          </cell>
          <cell r="I7970">
            <v>175</v>
          </cell>
          <cell r="J7970">
            <v>475.22</v>
          </cell>
          <cell r="K7970">
            <v>27610.65</v>
          </cell>
          <cell r="L7970" t="str">
            <v>1420  A/R</v>
          </cell>
          <cell r="M7970">
            <v>27135.43</v>
          </cell>
          <cell r="N7970" t="str">
            <v>RES-GA</v>
          </cell>
          <cell r="O7970" t="str">
            <v>RESG</v>
          </cell>
          <cell r="P7970" t="str">
            <v>RESIDENTIAL GAS SERVICE</v>
          </cell>
        </row>
        <row r="7971">
          <cell r="A7971">
            <v>37591</v>
          </cell>
          <cell r="B7971" t="str">
            <v>UCG</v>
          </cell>
          <cell r="C7971" t="str">
            <v>RESG</v>
          </cell>
          <cell r="D7971" t="str">
            <v>RV80</v>
          </cell>
          <cell r="E7971" t="str">
            <v>81WC</v>
          </cell>
          <cell r="F7971">
            <v>1420</v>
          </cell>
          <cell r="G7971">
            <v>10915</v>
          </cell>
          <cell r="H7971">
            <v>95</v>
          </cell>
          <cell r="I7971">
            <v>180</v>
          </cell>
          <cell r="K7971">
            <v>11.79</v>
          </cell>
          <cell r="L7971" t="str">
            <v>1420  A/R</v>
          </cell>
          <cell r="M7971">
            <v>11.79</v>
          </cell>
          <cell r="N7971" t="str">
            <v>RES-GA</v>
          </cell>
          <cell r="O7971" t="str">
            <v>RESG</v>
          </cell>
          <cell r="P7971" t="str">
            <v>RESIDENTIAL GAS SERVICE</v>
          </cell>
        </row>
        <row r="7972">
          <cell r="A7972">
            <v>37591</v>
          </cell>
          <cell r="B7972" t="str">
            <v>UCG</v>
          </cell>
          <cell r="C7972" t="str">
            <v>RESG</v>
          </cell>
          <cell r="D7972" t="str">
            <v>RV80</v>
          </cell>
          <cell r="E7972" t="str">
            <v>81WC</v>
          </cell>
          <cell r="F7972">
            <v>4800</v>
          </cell>
          <cell r="G7972">
            <v>31101</v>
          </cell>
          <cell r="H7972">
            <v>95</v>
          </cell>
          <cell r="I7972">
            <v>175</v>
          </cell>
          <cell r="J7972">
            <v>27610.17</v>
          </cell>
          <cell r="K7972">
            <v>344.08</v>
          </cell>
          <cell r="L7972" t="str">
            <v>4800  Revenue</v>
          </cell>
          <cell r="M7972">
            <v>-27266.089999999997</v>
          </cell>
          <cell r="N7972" t="str">
            <v>RES-GA</v>
          </cell>
          <cell r="O7972" t="str">
            <v>RESG</v>
          </cell>
          <cell r="P7972" t="str">
            <v>RESIDENTIAL GAS SERVICE</v>
          </cell>
        </row>
        <row r="7973">
          <cell r="A7973">
            <v>37591</v>
          </cell>
          <cell r="B7973" t="str">
            <v>UCG</v>
          </cell>
          <cell r="C7973" t="str">
            <v>RESG</v>
          </cell>
          <cell r="D7973" t="str">
            <v>RV80</v>
          </cell>
          <cell r="E7973" t="str">
            <v>81WC</v>
          </cell>
          <cell r="F7973">
            <v>4800</v>
          </cell>
          <cell r="G7973">
            <v>31101</v>
          </cell>
          <cell r="H7973">
            <v>95</v>
          </cell>
          <cell r="I7973">
            <v>180</v>
          </cell>
          <cell r="J7973">
            <v>11.79</v>
          </cell>
          <cell r="L7973" t="str">
            <v>4800  Revenue</v>
          </cell>
          <cell r="M7973">
            <v>-11.79</v>
          </cell>
          <cell r="N7973" t="str">
            <v>RES-GA</v>
          </cell>
          <cell r="O7973" t="str">
            <v>RESG</v>
          </cell>
          <cell r="P7973" t="str">
            <v>RESIDENTIAL GAS SERVICE</v>
          </cell>
        </row>
        <row r="7974">
          <cell r="A7974">
            <v>37591</v>
          </cell>
          <cell r="B7974" t="str">
            <v>UCG</v>
          </cell>
          <cell r="C7974" t="str">
            <v>RESG</v>
          </cell>
          <cell r="D7974" t="str">
            <v>RV80</v>
          </cell>
          <cell r="E7974" t="str">
            <v>81WD</v>
          </cell>
          <cell r="F7974">
            <v>1420</v>
          </cell>
          <cell r="G7974">
            <v>10915</v>
          </cell>
          <cell r="H7974">
            <v>95</v>
          </cell>
          <cell r="I7974">
            <v>135</v>
          </cell>
          <cell r="J7974">
            <v>8.9700000000000006</v>
          </cell>
          <cell r="K7974">
            <v>17.920000000000002</v>
          </cell>
          <cell r="L7974" t="str">
            <v>1420  A/R</v>
          </cell>
          <cell r="M7974">
            <v>8.9500000000000011</v>
          </cell>
          <cell r="N7974" t="str">
            <v>RES-GA</v>
          </cell>
          <cell r="O7974" t="str">
            <v>RESG</v>
          </cell>
          <cell r="P7974" t="str">
            <v>RESIDENTIAL GAS SERVICE</v>
          </cell>
        </row>
        <row r="7975">
          <cell r="A7975">
            <v>37591</v>
          </cell>
          <cell r="B7975" t="str">
            <v>UCG</v>
          </cell>
          <cell r="C7975" t="str">
            <v>RESG</v>
          </cell>
          <cell r="D7975" t="str">
            <v>RV80</v>
          </cell>
          <cell r="E7975" t="str">
            <v>81WD</v>
          </cell>
          <cell r="F7975">
            <v>1420</v>
          </cell>
          <cell r="G7975">
            <v>10915</v>
          </cell>
          <cell r="H7975">
            <v>95</v>
          </cell>
          <cell r="I7975">
            <v>175</v>
          </cell>
          <cell r="K7975">
            <v>9.57</v>
          </cell>
          <cell r="L7975" t="str">
            <v>1420  A/R</v>
          </cell>
          <cell r="M7975">
            <v>9.57</v>
          </cell>
          <cell r="N7975" t="str">
            <v>RES-GA</v>
          </cell>
          <cell r="O7975" t="str">
            <v>RESG</v>
          </cell>
          <cell r="P7975" t="str">
            <v>RESIDENTIAL GAS SERVICE</v>
          </cell>
        </row>
        <row r="7976">
          <cell r="A7976">
            <v>37591</v>
          </cell>
          <cell r="B7976" t="str">
            <v>UCG</v>
          </cell>
          <cell r="C7976" t="str">
            <v>RESG</v>
          </cell>
          <cell r="D7976" t="str">
            <v>RV80</v>
          </cell>
          <cell r="E7976" t="str">
            <v>81WD</v>
          </cell>
          <cell r="F7976">
            <v>1420</v>
          </cell>
          <cell r="G7976">
            <v>10915</v>
          </cell>
          <cell r="H7976">
            <v>95</v>
          </cell>
          <cell r="I7976">
            <v>180</v>
          </cell>
          <cell r="J7976">
            <v>2638.64</v>
          </cell>
          <cell r="K7976">
            <v>228644.19</v>
          </cell>
          <cell r="L7976" t="str">
            <v>1420  A/R</v>
          </cell>
          <cell r="M7976">
            <v>226005.55</v>
          </cell>
          <cell r="N7976" t="str">
            <v>RES-GA</v>
          </cell>
          <cell r="O7976" t="str">
            <v>RESG</v>
          </cell>
          <cell r="P7976" t="str">
            <v>RESIDENTIAL GAS SERVICE</v>
          </cell>
        </row>
        <row r="7977">
          <cell r="A7977">
            <v>37591</v>
          </cell>
          <cell r="B7977" t="str">
            <v>UCG</v>
          </cell>
          <cell r="C7977" t="str">
            <v>RESG</v>
          </cell>
          <cell r="D7977" t="str">
            <v>RV80</v>
          </cell>
          <cell r="E7977" t="str">
            <v>81WD</v>
          </cell>
          <cell r="F7977">
            <v>4800</v>
          </cell>
          <cell r="G7977">
            <v>31101</v>
          </cell>
          <cell r="H7977">
            <v>95</v>
          </cell>
          <cell r="I7977">
            <v>135</v>
          </cell>
          <cell r="J7977">
            <v>17.920000000000002</v>
          </cell>
          <cell r="K7977">
            <v>8.9700000000000006</v>
          </cell>
          <cell r="L7977" t="str">
            <v>4800  Revenue</v>
          </cell>
          <cell r="M7977">
            <v>-8.9500000000000011</v>
          </cell>
          <cell r="N7977" t="str">
            <v>RES-GA</v>
          </cell>
          <cell r="O7977" t="str">
            <v>RESG</v>
          </cell>
          <cell r="P7977" t="str">
            <v>RESIDENTIAL GAS SERVICE</v>
          </cell>
        </row>
        <row r="7978">
          <cell r="A7978">
            <v>37591</v>
          </cell>
          <cell r="B7978" t="str">
            <v>UCG</v>
          </cell>
          <cell r="C7978" t="str">
            <v>RESG</v>
          </cell>
          <cell r="D7978" t="str">
            <v>RV80</v>
          </cell>
          <cell r="E7978" t="str">
            <v>81WD</v>
          </cell>
          <cell r="F7978">
            <v>4800</v>
          </cell>
          <cell r="G7978">
            <v>31101</v>
          </cell>
          <cell r="H7978">
            <v>95</v>
          </cell>
          <cell r="I7978">
            <v>175</v>
          </cell>
          <cell r="J7978">
            <v>9.57</v>
          </cell>
          <cell r="L7978" t="str">
            <v>4800  Revenue</v>
          </cell>
          <cell r="M7978">
            <v>-9.57</v>
          </cell>
          <cell r="N7978" t="str">
            <v>RES-GA</v>
          </cell>
          <cell r="O7978" t="str">
            <v>RESG</v>
          </cell>
          <cell r="P7978" t="str">
            <v>RESIDENTIAL GAS SERVICE</v>
          </cell>
        </row>
        <row r="7979">
          <cell r="A7979">
            <v>37591</v>
          </cell>
          <cell r="B7979" t="str">
            <v>UCG</v>
          </cell>
          <cell r="C7979" t="str">
            <v>RESG</v>
          </cell>
          <cell r="D7979" t="str">
            <v>RV80</v>
          </cell>
          <cell r="E7979" t="str">
            <v>81WD</v>
          </cell>
          <cell r="F7979">
            <v>4800</v>
          </cell>
          <cell r="G7979">
            <v>31101</v>
          </cell>
          <cell r="H7979">
            <v>95</v>
          </cell>
          <cell r="I7979">
            <v>180</v>
          </cell>
          <cell r="J7979">
            <v>228278.89</v>
          </cell>
          <cell r="K7979">
            <v>1954.14</v>
          </cell>
          <cell r="L7979" t="str">
            <v>4800  Revenue</v>
          </cell>
          <cell r="M7979">
            <v>-226324.75</v>
          </cell>
          <cell r="N7979" t="str">
            <v>RES-GA</v>
          </cell>
          <cell r="O7979" t="str">
            <v>RESG</v>
          </cell>
          <cell r="P7979" t="str">
            <v>RESIDENTIAL GAS SERVICE</v>
          </cell>
        </row>
        <row r="7980">
          <cell r="A7980">
            <v>37591</v>
          </cell>
          <cell r="B7980" t="str">
            <v>UCG</v>
          </cell>
          <cell r="C7980" t="str">
            <v>RESG</v>
          </cell>
          <cell r="D7980" t="str">
            <v>RV80</v>
          </cell>
          <cell r="E7980" t="str">
            <v>8UGL</v>
          </cell>
          <cell r="F7980">
            <v>1420</v>
          </cell>
          <cell r="G7980">
            <v>10915</v>
          </cell>
          <cell r="H7980">
            <v>95</v>
          </cell>
          <cell r="I7980">
            <v>180</v>
          </cell>
          <cell r="J7980">
            <v>18.2</v>
          </cell>
          <cell r="L7980" t="str">
            <v>1420  A/R</v>
          </cell>
          <cell r="M7980">
            <v>-18.2</v>
          </cell>
          <cell r="N7980" t="str">
            <v>UNMTRED GAS LIGHT-GA</v>
          </cell>
          <cell r="O7980" t="str">
            <v>RESG</v>
          </cell>
          <cell r="P7980" t="str">
            <v>RESIDENTIAL GAS SERVICE</v>
          </cell>
        </row>
        <row r="7981">
          <cell r="A7981">
            <v>37591</v>
          </cell>
          <cell r="B7981" t="str">
            <v>UCG</v>
          </cell>
          <cell r="C7981" t="str">
            <v>RESG</v>
          </cell>
          <cell r="D7981" t="str">
            <v>RV80</v>
          </cell>
          <cell r="E7981" t="str">
            <v>8UGL</v>
          </cell>
          <cell r="F7981">
            <v>4800</v>
          </cell>
          <cell r="G7981">
            <v>31101</v>
          </cell>
          <cell r="H7981">
            <v>95</v>
          </cell>
          <cell r="I7981">
            <v>180</v>
          </cell>
          <cell r="K7981">
            <v>18.2</v>
          </cell>
          <cell r="L7981" t="str">
            <v>4800  Revenue</v>
          </cell>
          <cell r="M7981">
            <v>18.2</v>
          </cell>
          <cell r="N7981" t="str">
            <v>UNMTRED GAS LIGHT-GA</v>
          </cell>
          <cell r="O7981" t="str">
            <v>RESG</v>
          </cell>
          <cell r="P7981" t="str">
            <v>RESIDENTIAL GAS SERVICE</v>
          </cell>
        </row>
        <row r="7982">
          <cell r="A7982">
            <v>37591</v>
          </cell>
          <cell r="B7982" t="str">
            <v>UCG</v>
          </cell>
          <cell r="C7982" t="str">
            <v>SOF</v>
          </cell>
          <cell r="D7982" t="str">
            <v>SC10</v>
          </cell>
          <cell r="E7982" t="str">
            <v>1SRE</v>
          </cell>
          <cell r="F7982">
            <v>1420</v>
          </cell>
          <cell r="G7982">
            <v>10915</v>
          </cell>
          <cell r="H7982">
            <v>92</v>
          </cell>
          <cell r="I7982">
            <v>181</v>
          </cell>
          <cell r="J7982">
            <v>120</v>
          </cell>
          <cell r="L7982" t="str">
            <v>1420  A/R</v>
          </cell>
          <cell r="M7982">
            <v>-120</v>
          </cell>
          <cell r="N7982" t="str">
            <v>IL-RECONNECT CHARGE</v>
          </cell>
          <cell r="O7982" t="str">
            <v>SOF</v>
          </cell>
          <cell r="P7982" t="str">
            <v>SERVICE ORDER FEE</v>
          </cell>
        </row>
        <row r="7983">
          <cell r="A7983">
            <v>37591</v>
          </cell>
          <cell r="B7983" t="str">
            <v>UCG</v>
          </cell>
          <cell r="C7983" t="str">
            <v>SOF</v>
          </cell>
          <cell r="D7983" t="str">
            <v>SC10</v>
          </cell>
          <cell r="E7983" t="str">
            <v>1SRE</v>
          </cell>
          <cell r="F7983">
            <v>1420</v>
          </cell>
          <cell r="G7983">
            <v>10915</v>
          </cell>
          <cell r="H7983">
            <v>92</v>
          </cell>
          <cell r="I7983">
            <v>182</v>
          </cell>
          <cell r="J7983">
            <v>30</v>
          </cell>
          <cell r="L7983" t="str">
            <v>1420  A/R</v>
          </cell>
          <cell r="M7983">
            <v>-30</v>
          </cell>
          <cell r="N7983" t="str">
            <v>IL-RECONNECT CHARGE</v>
          </cell>
          <cell r="O7983" t="str">
            <v>SOF</v>
          </cell>
          <cell r="P7983" t="str">
            <v>SERVICE ORDER FEE</v>
          </cell>
        </row>
        <row r="7984">
          <cell r="A7984">
            <v>37591</v>
          </cell>
          <cell r="B7984" t="str">
            <v>UCG</v>
          </cell>
          <cell r="C7984" t="str">
            <v>SOF</v>
          </cell>
          <cell r="D7984" t="str">
            <v>SC10</v>
          </cell>
          <cell r="E7984" t="str">
            <v>1SRE</v>
          </cell>
          <cell r="F7984">
            <v>1420</v>
          </cell>
          <cell r="G7984">
            <v>10915</v>
          </cell>
          <cell r="H7984">
            <v>92</v>
          </cell>
          <cell r="I7984">
            <v>185</v>
          </cell>
          <cell r="J7984">
            <v>30</v>
          </cell>
          <cell r="K7984">
            <v>30</v>
          </cell>
          <cell r="L7984" t="str">
            <v>1420  A/R</v>
          </cell>
          <cell r="M7984">
            <v>0</v>
          </cell>
          <cell r="N7984" t="str">
            <v>IL-RECONNECT CHARGE</v>
          </cell>
          <cell r="O7984" t="str">
            <v>SOF</v>
          </cell>
          <cell r="P7984" t="str">
            <v>SERVICE ORDER FEE</v>
          </cell>
        </row>
        <row r="7985">
          <cell r="A7985">
            <v>37591</v>
          </cell>
          <cell r="B7985" t="str">
            <v>UCG</v>
          </cell>
          <cell r="C7985" t="str">
            <v>SOF</v>
          </cell>
          <cell r="D7985" t="str">
            <v>SC10</v>
          </cell>
          <cell r="E7985" t="str">
            <v>1SRE</v>
          </cell>
          <cell r="F7985">
            <v>1420</v>
          </cell>
          <cell r="G7985">
            <v>10915</v>
          </cell>
          <cell r="H7985">
            <v>92</v>
          </cell>
          <cell r="I7985">
            <v>186</v>
          </cell>
          <cell r="J7985">
            <v>60</v>
          </cell>
          <cell r="L7985" t="str">
            <v>1420  A/R</v>
          </cell>
          <cell r="M7985">
            <v>-60</v>
          </cell>
          <cell r="N7985" t="str">
            <v>IL-RECONNECT CHARGE</v>
          </cell>
          <cell r="O7985" t="str">
            <v>SOF</v>
          </cell>
          <cell r="P7985" t="str">
            <v>SERVICE ORDER FEE</v>
          </cell>
        </row>
        <row r="7986">
          <cell r="A7986">
            <v>37591</v>
          </cell>
          <cell r="B7986" t="str">
            <v>UCG</v>
          </cell>
          <cell r="C7986" t="str">
            <v>SOF</v>
          </cell>
          <cell r="D7986" t="str">
            <v>SC10</v>
          </cell>
          <cell r="E7986" t="str">
            <v>1SRE</v>
          </cell>
          <cell r="F7986">
            <v>4880</v>
          </cell>
          <cell r="G7986">
            <v>31301</v>
          </cell>
          <cell r="H7986">
            <v>92</v>
          </cell>
          <cell r="I7986">
            <v>181</v>
          </cell>
          <cell r="K7986">
            <v>120</v>
          </cell>
          <cell r="L7986" t="str">
            <v>4880  ONG Revenue</v>
          </cell>
          <cell r="M7986">
            <v>120</v>
          </cell>
          <cell r="N7986" t="str">
            <v>IL-RECONNECT CHARGE</v>
          </cell>
          <cell r="O7986" t="str">
            <v>SOF</v>
          </cell>
          <cell r="P7986" t="str">
            <v>SERVICE ORDER FEE</v>
          </cell>
        </row>
        <row r="7987">
          <cell r="A7987">
            <v>37591</v>
          </cell>
          <cell r="B7987" t="str">
            <v>UCG</v>
          </cell>
          <cell r="C7987" t="str">
            <v>SOF</v>
          </cell>
          <cell r="D7987" t="str">
            <v>SC10</v>
          </cell>
          <cell r="E7987" t="str">
            <v>1SRE</v>
          </cell>
          <cell r="F7987">
            <v>4880</v>
          </cell>
          <cell r="G7987">
            <v>31301</v>
          </cell>
          <cell r="H7987">
            <v>92</v>
          </cell>
          <cell r="I7987">
            <v>182</v>
          </cell>
          <cell r="K7987">
            <v>30</v>
          </cell>
          <cell r="L7987" t="str">
            <v>4880  ONG Revenue</v>
          </cell>
          <cell r="M7987">
            <v>30</v>
          </cell>
          <cell r="N7987" t="str">
            <v>IL-RECONNECT CHARGE</v>
          </cell>
          <cell r="O7987" t="str">
            <v>SOF</v>
          </cell>
          <cell r="P7987" t="str">
            <v>SERVICE ORDER FEE</v>
          </cell>
        </row>
        <row r="7988">
          <cell r="A7988">
            <v>37591</v>
          </cell>
          <cell r="B7988" t="str">
            <v>UCG</v>
          </cell>
          <cell r="C7988" t="str">
            <v>SOF</v>
          </cell>
          <cell r="D7988" t="str">
            <v>SC10</v>
          </cell>
          <cell r="E7988" t="str">
            <v>1SRE</v>
          </cell>
          <cell r="F7988">
            <v>4880</v>
          </cell>
          <cell r="G7988">
            <v>31301</v>
          </cell>
          <cell r="H7988">
            <v>92</v>
          </cell>
          <cell r="I7988">
            <v>185</v>
          </cell>
          <cell r="K7988">
            <v>30</v>
          </cell>
          <cell r="L7988" t="str">
            <v>4880  ONG Revenue</v>
          </cell>
          <cell r="M7988">
            <v>30</v>
          </cell>
          <cell r="N7988" t="str">
            <v>IL-RECONNECT CHARGE</v>
          </cell>
          <cell r="O7988" t="str">
            <v>SOF</v>
          </cell>
          <cell r="P7988" t="str">
            <v>SERVICE ORDER FEE</v>
          </cell>
        </row>
        <row r="7989">
          <cell r="A7989">
            <v>37591</v>
          </cell>
          <cell r="B7989" t="str">
            <v>UCG</v>
          </cell>
          <cell r="C7989" t="str">
            <v>SOF</v>
          </cell>
          <cell r="D7989" t="str">
            <v>SC10</v>
          </cell>
          <cell r="E7989" t="str">
            <v>1SRE</v>
          </cell>
          <cell r="F7989">
            <v>4880</v>
          </cell>
          <cell r="G7989">
            <v>31301</v>
          </cell>
          <cell r="H7989">
            <v>92</v>
          </cell>
          <cell r="I7989">
            <v>186</v>
          </cell>
          <cell r="K7989">
            <v>60</v>
          </cell>
          <cell r="L7989" t="str">
            <v>4880  ONG Revenue</v>
          </cell>
          <cell r="M7989">
            <v>60</v>
          </cell>
          <cell r="N7989" t="str">
            <v>IL-RECONNECT CHARGE</v>
          </cell>
          <cell r="O7989" t="str">
            <v>SOF</v>
          </cell>
          <cell r="P7989" t="str">
            <v>SERVICE ORDER FEE</v>
          </cell>
        </row>
        <row r="7990">
          <cell r="A7990">
            <v>37591</v>
          </cell>
          <cell r="B7990" t="str">
            <v>UCG</v>
          </cell>
          <cell r="C7990" t="str">
            <v>SOF</v>
          </cell>
          <cell r="D7990" t="str">
            <v>SC20</v>
          </cell>
          <cell r="E7990" t="str">
            <v>2SRE</v>
          </cell>
          <cell r="F7990">
            <v>1420</v>
          </cell>
          <cell r="G7990">
            <v>10915</v>
          </cell>
          <cell r="H7990">
            <v>93</v>
          </cell>
          <cell r="I7990">
            <v>130</v>
          </cell>
          <cell r="J7990">
            <v>70</v>
          </cell>
          <cell r="L7990" t="str">
            <v>1420  A/R</v>
          </cell>
          <cell r="M7990">
            <v>-70</v>
          </cell>
          <cell r="N7990" t="str">
            <v>TN-RECONNECT CHARGE</v>
          </cell>
          <cell r="O7990" t="str">
            <v>SOF</v>
          </cell>
          <cell r="P7990" t="str">
            <v>SERVICE ORDER FEE</v>
          </cell>
        </row>
        <row r="7991">
          <cell r="A7991">
            <v>37591</v>
          </cell>
          <cell r="B7991" t="str">
            <v>UCG</v>
          </cell>
          <cell r="C7991" t="str">
            <v>SOF</v>
          </cell>
          <cell r="D7991" t="str">
            <v>SC20</v>
          </cell>
          <cell r="E7991" t="str">
            <v>2SRE</v>
          </cell>
          <cell r="F7991">
            <v>1420</v>
          </cell>
          <cell r="G7991">
            <v>10915</v>
          </cell>
          <cell r="H7991">
            <v>93</v>
          </cell>
          <cell r="I7991">
            <v>135</v>
          </cell>
          <cell r="J7991">
            <v>735</v>
          </cell>
          <cell r="K7991">
            <v>105</v>
          </cell>
          <cell r="L7991" t="str">
            <v>1420  A/R</v>
          </cell>
          <cell r="M7991">
            <v>-630</v>
          </cell>
          <cell r="N7991" t="str">
            <v>TN-RECONNECT CHARGE</v>
          </cell>
          <cell r="O7991" t="str">
            <v>SOF</v>
          </cell>
          <cell r="P7991" t="str">
            <v>SERVICE ORDER FEE</v>
          </cell>
        </row>
        <row r="7992">
          <cell r="A7992">
            <v>37591</v>
          </cell>
          <cell r="B7992" t="str">
            <v>UCG</v>
          </cell>
          <cell r="C7992" t="str">
            <v>SOF</v>
          </cell>
          <cell r="D7992" t="str">
            <v>SC20</v>
          </cell>
          <cell r="E7992" t="str">
            <v>2SRE</v>
          </cell>
          <cell r="F7992">
            <v>1420</v>
          </cell>
          <cell r="G7992">
            <v>10915</v>
          </cell>
          <cell r="H7992">
            <v>93</v>
          </cell>
          <cell r="I7992">
            <v>140</v>
          </cell>
          <cell r="J7992">
            <v>35</v>
          </cell>
          <cell r="L7992" t="str">
            <v>1420  A/R</v>
          </cell>
          <cell r="M7992">
            <v>-35</v>
          </cell>
          <cell r="N7992" t="str">
            <v>TN-RECONNECT CHARGE</v>
          </cell>
          <cell r="O7992" t="str">
            <v>SOF</v>
          </cell>
          <cell r="P7992" t="str">
            <v>SERVICE ORDER FEE</v>
          </cell>
        </row>
        <row r="7993">
          <cell r="A7993">
            <v>37591</v>
          </cell>
          <cell r="B7993" t="str">
            <v>UCG</v>
          </cell>
          <cell r="C7993" t="str">
            <v>SOF</v>
          </cell>
          <cell r="D7993" t="str">
            <v>SC20</v>
          </cell>
          <cell r="E7993" t="str">
            <v>2SRE</v>
          </cell>
          <cell r="F7993">
            <v>1420</v>
          </cell>
          <cell r="G7993">
            <v>10915</v>
          </cell>
          <cell r="H7993">
            <v>93</v>
          </cell>
          <cell r="I7993">
            <v>145</v>
          </cell>
          <cell r="J7993">
            <v>388.97</v>
          </cell>
          <cell r="K7993">
            <v>70</v>
          </cell>
          <cell r="L7993" t="str">
            <v>1420  A/R</v>
          </cell>
          <cell r="M7993">
            <v>-318.97000000000003</v>
          </cell>
          <cell r="N7993" t="str">
            <v>TN-RECONNECT CHARGE</v>
          </cell>
          <cell r="O7993" t="str">
            <v>SOF</v>
          </cell>
          <cell r="P7993" t="str">
            <v>SERVICE ORDER FEE</v>
          </cell>
        </row>
        <row r="7994">
          <cell r="A7994">
            <v>37591</v>
          </cell>
          <cell r="B7994" t="str">
            <v>UCG</v>
          </cell>
          <cell r="C7994" t="str">
            <v>SOF</v>
          </cell>
          <cell r="D7994" t="str">
            <v>SC20</v>
          </cell>
          <cell r="E7994" t="str">
            <v>2SRE</v>
          </cell>
          <cell r="F7994">
            <v>1420</v>
          </cell>
          <cell r="G7994">
            <v>10915</v>
          </cell>
          <cell r="H7994">
            <v>93</v>
          </cell>
          <cell r="I7994">
            <v>151</v>
          </cell>
          <cell r="J7994">
            <v>1295</v>
          </cell>
          <cell r="L7994" t="str">
            <v>1420  A/R</v>
          </cell>
          <cell r="M7994">
            <v>-1295</v>
          </cell>
          <cell r="N7994" t="str">
            <v>TN-RECONNECT CHARGE</v>
          </cell>
          <cell r="O7994" t="str">
            <v>SOF</v>
          </cell>
          <cell r="P7994" t="str">
            <v>SERVICE ORDER FEE</v>
          </cell>
        </row>
        <row r="7995">
          <cell r="A7995">
            <v>37591</v>
          </cell>
          <cell r="B7995" t="str">
            <v>UCG</v>
          </cell>
          <cell r="C7995" t="str">
            <v>SOF</v>
          </cell>
          <cell r="D7995" t="str">
            <v>SC20</v>
          </cell>
          <cell r="E7995" t="str">
            <v>2SRE</v>
          </cell>
          <cell r="F7995">
            <v>1420</v>
          </cell>
          <cell r="G7995">
            <v>10915</v>
          </cell>
          <cell r="H7995">
            <v>93</v>
          </cell>
          <cell r="I7995">
            <v>154</v>
          </cell>
          <cell r="J7995">
            <v>1470</v>
          </cell>
          <cell r="L7995" t="str">
            <v>1420  A/R</v>
          </cell>
          <cell r="M7995">
            <v>-1470</v>
          </cell>
          <cell r="N7995" t="str">
            <v>TN-RECONNECT CHARGE</v>
          </cell>
          <cell r="O7995" t="str">
            <v>SOF</v>
          </cell>
          <cell r="P7995" t="str">
            <v>SERVICE ORDER FEE</v>
          </cell>
        </row>
        <row r="7996">
          <cell r="A7996">
            <v>37591</v>
          </cell>
          <cell r="B7996" t="str">
            <v>UCG</v>
          </cell>
          <cell r="C7996" t="str">
            <v>SOF</v>
          </cell>
          <cell r="D7996" t="str">
            <v>SC20</v>
          </cell>
          <cell r="E7996" t="str">
            <v>2SRE</v>
          </cell>
          <cell r="F7996">
            <v>1420</v>
          </cell>
          <cell r="G7996">
            <v>10915</v>
          </cell>
          <cell r="H7996">
            <v>93</v>
          </cell>
          <cell r="I7996">
            <v>155</v>
          </cell>
          <cell r="J7996">
            <v>945</v>
          </cell>
          <cell r="L7996" t="str">
            <v>1420  A/R</v>
          </cell>
          <cell r="M7996">
            <v>-945</v>
          </cell>
          <cell r="N7996" t="str">
            <v>TN-RECONNECT CHARGE</v>
          </cell>
          <cell r="O7996" t="str">
            <v>SOF</v>
          </cell>
          <cell r="P7996" t="str">
            <v>SERVICE ORDER FEE</v>
          </cell>
        </row>
        <row r="7997">
          <cell r="A7997">
            <v>37591</v>
          </cell>
          <cell r="B7997" t="str">
            <v>UCG</v>
          </cell>
          <cell r="C7997" t="str">
            <v>SOF</v>
          </cell>
          <cell r="D7997" t="str">
            <v>SC20</v>
          </cell>
          <cell r="E7997" t="str">
            <v>2SRE</v>
          </cell>
          <cell r="F7997">
            <v>4880</v>
          </cell>
          <cell r="G7997">
            <v>31301</v>
          </cell>
          <cell r="H7997">
            <v>93</v>
          </cell>
          <cell r="I7997">
            <v>130</v>
          </cell>
          <cell r="K7997">
            <v>70</v>
          </cell>
          <cell r="L7997" t="str">
            <v>4880  ONG Revenue</v>
          </cell>
          <cell r="M7997">
            <v>70</v>
          </cell>
          <cell r="N7997" t="str">
            <v>TN-RECONNECT CHARGE</v>
          </cell>
          <cell r="O7997" t="str">
            <v>SOF</v>
          </cell>
          <cell r="P7997" t="str">
            <v>SERVICE ORDER FEE</v>
          </cell>
        </row>
        <row r="7998">
          <cell r="A7998">
            <v>37591</v>
          </cell>
          <cell r="B7998" t="str">
            <v>UCG</v>
          </cell>
          <cell r="C7998" t="str">
            <v>SOF</v>
          </cell>
          <cell r="D7998" t="str">
            <v>SC20</v>
          </cell>
          <cell r="E7998" t="str">
            <v>2SRE</v>
          </cell>
          <cell r="F7998">
            <v>4880</v>
          </cell>
          <cell r="G7998">
            <v>31301</v>
          </cell>
          <cell r="H7998">
            <v>93</v>
          </cell>
          <cell r="I7998">
            <v>135</v>
          </cell>
          <cell r="J7998">
            <v>105</v>
          </cell>
          <cell r="K7998">
            <v>700</v>
          </cell>
          <cell r="L7998" t="str">
            <v>4880  ONG Revenue</v>
          </cell>
          <cell r="M7998">
            <v>595</v>
          </cell>
          <cell r="N7998" t="str">
            <v>TN-RECONNECT CHARGE</v>
          </cell>
          <cell r="O7998" t="str">
            <v>SOF</v>
          </cell>
          <cell r="P7998" t="str">
            <v>SERVICE ORDER FEE</v>
          </cell>
        </row>
        <row r="7999">
          <cell r="A7999">
            <v>37591</v>
          </cell>
          <cell r="B7999" t="str">
            <v>UCG</v>
          </cell>
          <cell r="C7999" t="str">
            <v>SOF</v>
          </cell>
          <cell r="D7999" t="str">
            <v>SC20</v>
          </cell>
          <cell r="E7999" t="str">
            <v>2SRE</v>
          </cell>
          <cell r="F7999">
            <v>4880</v>
          </cell>
          <cell r="G7999">
            <v>31301</v>
          </cell>
          <cell r="H7999">
            <v>93</v>
          </cell>
          <cell r="I7999">
            <v>140</v>
          </cell>
          <cell r="K7999">
            <v>35</v>
          </cell>
          <cell r="L7999" t="str">
            <v>4880  ONG Revenue</v>
          </cell>
          <cell r="M7999">
            <v>35</v>
          </cell>
          <cell r="N7999" t="str">
            <v>TN-RECONNECT CHARGE</v>
          </cell>
          <cell r="O7999" t="str">
            <v>SOF</v>
          </cell>
          <cell r="P7999" t="str">
            <v>SERVICE ORDER FEE</v>
          </cell>
        </row>
        <row r="8000">
          <cell r="A8000">
            <v>37591</v>
          </cell>
          <cell r="B8000" t="str">
            <v>UCG</v>
          </cell>
          <cell r="C8000" t="str">
            <v>SOF</v>
          </cell>
          <cell r="D8000" t="str">
            <v>SC20</v>
          </cell>
          <cell r="E8000" t="str">
            <v>2SRE</v>
          </cell>
          <cell r="F8000">
            <v>4880</v>
          </cell>
          <cell r="G8000">
            <v>31301</v>
          </cell>
          <cell r="H8000">
            <v>93</v>
          </cell>
          <cell r="I8000">
            <v>145</v>
          </cell>
          <cell r="J8000">
            <v>70</v>
          </cell>
          <cell r="K8000">
            <v>350</v>
          </cell>
          <cell r="L8000" t="str">
            <v>4880  ONG Revenue</v>
          </cell>
          <cell r="M8000">
            <v>280</v>
          </cell>
          <cell r="N8000" t="str">
            <v>TN-RECONNECT CHARGE</v>
          </cell>
          <cell r="O8000" t="str">
            <v>SOF</v>
          </cell>
          <cell r="P8000" t="str">
            <v>SERVICE ORDER FEE</v>
          </cell>
        </row>
        <row r="8001">
          <cell r="A8001">
            <v>37591</v>
          </cell>
          <cell r="B8001" t="str">
            <v>UCG</v>
          </cell>
          <cell r="C8001" t="str">
            <v>SOF</v>
          </cell>
          <cell r="D8001" t="str">
            <v>SC20</v>
          </cell>
          <cell r="E8001" t="str">
            <v>2SRE</v>
          </cell>
          <cell r="F8001">
            <v>4880</v>
          </cell>
          <cell r="G8001">
            <v>31301</v>
          </cell>
          <cell r="H8001">
            <v>93</v>
          </cell>
          <cell r="I8001">
            <v>151</v>
          </cell>
          <cell r="K8001">
            <v>1295</v>
          </cell>
          <cell r="L8001" t="str">
            <v>4880  ONG Revenue</v>
          </cell>
          <cell r="M8001">
            <v>1295</v>
          </cell>
          <cell r="N8001" t="str">
            <v>TN-RECONNECT CHARGE</v>
          </cell>
          <cell r="O8001" t="str">
            <v>SOF</v>
          </cell>
          <cell r="P8001" t="str">
            <v>SERVICE ORDER FEE</v>
          </cell>
        </row>
        <row r="8002">
          <cell r="A8002">
            <v>37591</v>
          </cell>
          <cell r="B8002" t="str">
            <v>UCG</v>
          </cell>
          <cell r="C8002" t="str">
            <v>SOF</v>
          </cell>
          <cell r="D8002" t="str">
            <v>SC20</v>
          </cell>
          <cell r="E8002" t="str">
            <v>2SRE</v>
          </cell>
          <cell r="F8002">
            <v>4880</v>
          </cell>
          <cell r="G8002">
            <v>31301</v>
          </cell>
          <cell r="H8002">
            <v>93</v>
          </cell>
          <cell r="I8002">
            <v>154</v>
          </cell>
          <cell r="K8002">
            <v>1470</v>
          </cell>
          <cell r="L8002" t="str">
            <v>4880  ONG Revenue</v>
          </cell>
          <cell r="M8002">
            <v>1470</v>
          </cell>
          <cell r="N8002" t="str">
            <v>TN-RECONNECT CHARGE</v>
          </cell>
          <cell r="O8002" t="str">
            <v>SOF</v>
          </cell>
          <cell r="P8002" t="str">
            <v>SERVICE ORDER FEE</v>
          </cell>
        </row>
        <row r="8003">
          <cell r="A8003">
            <v>37591</v>
          </cell>
          <cell r="B8003" t="str">
            <v>UCG</v>
          </cell>
          <cell r="C8003" t="str">
            <v>SOF</v>
          </cell>
          <cell r="D8003" t="str">
            <v>SC20</v>
          </cell>
          <cell r="E8003" t="str">
            <v>2SRE</v>
          </cell>
          <cell r="F8003">
            <v>4880</v>
          </cell>
          <cell r="G8003">
            <v>31301</v>
          </cell>
          <cell r="H8003">
            <v>93</v>
          </cell>
          <cell r="I8003">
            <v>155</v>
          </cell>
          <cell r="K8003">
            <v>945</v>
          </cell>
          <cell r="L8003" t="str">
            <v>4880  ONG Revenue</v>
          </cell>
          <cell r="M8003">
            <v>945</v>
          </cell>
          <cell r="N8003" t="str">
            <v>TN-RECONNECT CHARGE</v>
          </cell>
          <cell r="O8003" t="str">
            <v>SOF</v>
          </cell>
          <cell r="P8003" t="str">
            <v>SERVICE ORDER FEE</v>
          </cell>
        </row>
        <row r="8004">
          <cell r="A8004">
            <v>37591</v>
          </cell>
          <cell r="B8004" t="str">
            <v>UCG</v>
          </cell>
          <cell r="C8004" t="str">
            <v>SOF</v>
          </cell>
          <cell r="D8004" t="str">
            <v>SC30</v>
          </cell>
          <cell r="E8004" t="str">
            <v>3SRE</v>
          </cell>
          <cell r="F8004">
            <v>1420</v>
          </cell>
          <cell r="G8004">
            <v>10915</v>
          </cell>
          <cell r="H8004">
            <v>98</v>
          </cell>
          <cell r="I8004">
            <v>189</v>
          </cell>
          <cell r="J8004">
            <v>160</v>
          </cell>
          <cell r="L8004" t="str">
            <v>1420  A/R</v>
          </cell>
          <cell r="M8004">
            <v>-160</v>
          </cell>
          <cell r="N8004" t="str">
            <v>IA-RECONNECT CHARGE</v>
          </cell>
          <cell r="O8004" t="str">
            <v>SOF</v>
          </cell>
          <cell r="P8004" t="str">
            <v>SERVICE ORDER FEE</v>
          </cell>
        </row>
        <row r="8005">
          <cell r="A8005">
            <v>37591</v>
          </cell>
          <cell r="B8005" t="str">
            <v>UCG</v>
          </cell>
          <cell r="C8005" t="str">
            <v>SOF</v>
          </cell>
          <cell r="D8005" t="str">
            <v>SC30</v>
          </cell>
          <cell r="E8005" t="str">
            <v>3SRE</v>
          </cell>
          <cell r="F8005">
            <v>4880</v>
          </cell>
          <cell r="G8005">
            <v>31301</v>
          </cell>
          <cell r="H8005">
            <v>98</v>
          </cell>
          <cell r="I8005">
            <v>189</v>
          </cell>
          <cell r="K8005">
            <v>160</v>
          </cell>
          <cell r="L8005" t="str">
            <v>4880  ONG Revenue</v>
          </cell>
          <cell r="M8005">
            <v>160</v>
          </cell>
          <cell r="N8005" t="str">
            <v>IA-RECONNECT CHARGE</v>
          </cell>
          <cell r="O8005" t="str">
            <v>SOF</v>
          </cell>
          <cell r="P8005" t="str">
            <v>SERVICE ORDER FEE</v>
          </cell>
        </row>
        <row r="8006">
          <cell r="A8006">
            <v>37591</v>
          </cell>
          <cell r="B8006" t="str">
            <v>UCG</v>
          </cell>
          <cell r="C8006" t="str">
            <v>SOF</v>
          </cell>
          <cell r="D8006" t="str">
            <v>SC50</v>
          </cell>
          <cell r="E8006" t="str">
            <v>5SCC</v>
          </cell>
          <cell r="F8006">
            <v>1420</v>
          </cell>
          <cell r="G8006">
            <v>10915</v>
          </cell>
          <cell r="H8006">
            <v>97</v>
          </cell>
          <cell r="I8006">
            <v>192</v>
          </cell>
          <cell r="J8006">
            <v>8</v>
          </cell>
          <cell r="K8006">
            <v>8</v>
          </cell>
          <cell r="L8006" t="str">
            <v>1420  A/R</v>
          </cell>
          <cell r="M8006">
            <v>0</v>
          </cell>
          <cell r="N8006" t="str">
            <v>MO-COLLECTION CHARGE</v>
          </cell>
          <cell r="O8006" t="str">
            <v>SOF</v>
          </cell>
          <cell r="P8006" t="str">
            <v>SERVICE ORDER FEE</v>
          </cell>
        </row>
        <row r="8007">
          <cell r="A8007">
            <v>37591</v>
          </cell>
          <cell r="B8007" t="str">
            <v>UCG</v>
          </cell>
          <cell r="C8007" t="str">
            <v>SOF</v>
          </cell>
          <cell r="D8007" t="str">
            <v>SC50</v>
          </cell>
          <cell r="E8007" t="str">
            <v>5SRE</v>
          </cell>
          <cell r="F8007">
            <v>1420</v>
          </cell>
          <cell r="G8007">
            <v>10915</v>
          </cell>
          <cell r="H8007">
            <v>97</v>
          </cell>
          <cell r="I8007">
            <v>191</v>
          </cell>
          <cell r="J8007">
            <v>890</v>
          </cell>
          <cell r="K8007">
            <v>30</v>
          </cell>
          <cell r="L8007" t="str">
            <v>1420  A/R</v>
          </cell>
          <cell r="M8007">
            <v>-860</v>
          </cell>
          <cell r="N8007" t="str">
            <v>MO-RECONNECT CHARGE</v>
          </cell>
          <cell r="O8007" t="str">
            <v>SOF</v>
          </cell>
          <cell r="P8007" t="str">
            <v>SERVICE ORDER FEE</v>
          </cell>
        </row>
        <row r="8008">
          <cell r="A8008">
            <v>37591</v>
          </cell>
          <cell r="B8008" t="str">
            <v>UCG</v>
          </cell>
          <cell r="C8008" t="str">
            <v>SOF</v>
          </cell>
          <cell r="D8008" t="str">
            <v>SC50</v>
          </cell>
          <cell r="E8008" t="str">
            <v>5SRE</v>
          </cell>
          <cell r="F8008">
            <v>4880</v>
          </cell>
          <cell r="G8008">
            <v>31301</v>
          </cell>
          <cell r="H8008">
            <v>97</v>
          </cell>
          <cell r="I8008">
            <v>191</v>
          </cell>
          <cell r="J8008">
            <v>30</v>
          </cell>
          <cell r="K8008">
            <v>810</v>
          </cell>
          <cell r="L8008" t="str">
            <v>4880  ONG Revenue</v>
          </cell>
          <cell r="M8008">
            <v>780</v>
          </cell>
          <cell r="N8008" t="str">
            <v>MO-RECONNECT CHARGE</v>
          </cell>
          <cell r="O8008" t="str">
            <v>SOF</v>
          </cell>
          <cell r="P8008" t="str">
            <v>SERVICE ORDER FEE</v>
          </cell>
        </row>
        <row r="8009">
          <cell r="A8009">
            <v>37591</v>
          </cell>
          <cell r="B8009" t="str">
            <v>UCG</v>
          </cell>
          <cell r="C8009" t="str">
            <v>SOF</v>
          </cell>
          <cell r="D8009" t="str">
            <v>SC60</v>
          </cell>
          <cell r="E8009" t="str">
            <v>6SRE</v>
          </cell>
          <cell r="F8009">
            <v>1420</v>
          </cell>
          <cell r="G8009">
            <v>10915</v>
          </cell>
          <cell r="H8009">
            <v>96</v>
          </cell>
          <cell r="I8009">
            <v>154</v>
          </cell>
          <cell r="J8009">
            <v>270</v>
          </cell>
          <cell r="L8009" t="str">
            <v>1420  A/R</v>
          </cell>
          <cell r="M8009">
            <v>-270</v>
          </cell>
          <cell r="N8009" t="str">
            <v>VA-RECONNECT CHARGE</v>
          </cell>
          <cell r="O8009" t="str">
            <v>SOF</v>
          </cell>
          <cell r="P8009" t="str">
            <v>SERVICE ORDER FEE</v>
          </cell>
        </row>
        <row r="8010">
          <cell r="A8010">
            <v>37591</v>
          </cell>
          <cell r="B8010" t="str">
            <v>UCG</v>
          </cell>
          <cell r="C8010" t="str">
            <v>SOF</v>
          </cell>
          <cell r="D8010" t="str">
            <v>SC60</v>
          </cell>
          <cell r="E8010" t="str">
            <v>6SRE</v>
          </cell>
          <cell r="F8010">
            <v>1420</v>
          </cell>
          <cell r="G8010">
            <v>10915</v>
          </cell>
          <cell r="H8010">
            <v>96</v>
          </cell>
          <cell r="I8010">
            <v>165</v>
          </cell>
          <cell r="J8010">
            <v>480</v>
          </cell>
          <cell r="K8010">
            <v>30</v>
          </cell>
          <cell r="L8010" t="str">
            <v>1420  A/R</v>
          </cell>
          <cell r="M8010">
            <v>-450</v>
          </cell>
          <cell r="N8010" t="str">
            <v>VA-RECONNECT CHARGE</v>
          </cell>
          <cell r="O8010" t="str">
            <v>SOF</v>
          </cell>
          <cell r="P8010" t="str">
            <v>SERVICE ORDER FEE</v>
          </cell>
        </row>
        <row r="8011">
          <cell r="A8011">
            <v>37591</v>
          </cell>
          <cell r="B8011" t="str">
            <v>UCG</v>
          </cell>
          <cell r="C8011" t="str">
            <v>SOF</v>
          </cell>
          <cell r="D8011" t="str">
            <v>SC60</v>
          </cell>
          <cell r="E8011" t="str">
            <v>6SRE</v>
          </cell>
          <cell r="F8011">
            <v>1420</v>
          </cell>
          <cell r="G8011">
            <v>10915</v>
          </cell>
          <cell r="H8011">
            <v>96</v>
          </cell>
          <cell r="I8011">
            <v>169</v>
          </cell>
          <cell r="J8011">
            <v>480</v>
          </cell>
          <cell r="K8011">
            <v>120</v>
          </cell>
          <cell r="L8011" t="str">
            <v>1420  A/R</v>
          </cell>
          <cell r="M8011">
            <v>-360</v>
          </cell>
          <cell r="N8011" t="str">
            <v>VA-RECONNECT CHARGE</v>
          </cell>
          <cell r="O8011" t="str">
            <v>SOF</v>
          </cell>
          <cell r="P8011" t="str">
            <v>SERVICE ORDER FEE</v>
          </cell>
        </row>
        <row r="8012">
          <cell r="A8012">
            <v>37591</v>
          </cell>
          <cell r="B8012" t="str">
            <v>UCG</v>
          </cell>
          <cell r="C8012" t="str">
            <v>SOF</v>
          </cell>
          <cell r="D8012" t="str">
            <v>SC60</v>
          </cell>
          <cell r="E8012" t="str">
            <v>6SRE</v>
          </cell>
          <cell r="F8012">
            <v>4880</v>
          </cell>
          <cell r="G8012">
            <v>31301</v>
          </cell>
          <cell r="H8012">
            <v>96</v>
          </cell>
          <cell r="I8012">
            <v>154</v>
          </cell>
          <cell r="K8012">
            <v>270</v>
          </cell>
          <cell r="L8012" t="str">
            <v>4880  ONG Revenue</v>
          </cell>
          <cell r="M8012">
            <v>270</v>
          </cell>
          <cell r="N8012" t="str">
            <v>VA-RECONNECT CHARGE</v>
          </cell>
          <cell r="O8012" t="str">
            <v>SOF</v>
          </cell>
          <cell r="P8012" t="str">
            <v>SERVICE ORDER FEE</v>
          </cell>
        </row>
        <row r="8013">
          <cell r="A8013">
            <v>37591</v>
          </cell>
          <cell r="B8013" t="str">
            <v>UCG</v>
          </cell>
          <cell r="C8013" t="str">
            <v>SOF</v>
          </cell>
          <cell r="D8013" t="str">
            <v>SC60</v>
          </cell>
          <cell r="E8013" t="str">
            <v>6SRE</v>
          </cell>
          <cell r="F8013">
            <v>4880</v>
          </cell>
          <cell r="G8013">
            <v>31301</v>
          </cell>
          <cell r="H8013">
            <v>96</v>
          </cell>
          <cell r="I8013">
            <v>165</v>
          </cell>
          <cell r="J8013">
            <v>30</v>
          </cell>
          <cell r="K8013">
            <v>480</v>
          </cell>
          <cell r="L8013" t="str">
            <v>4880  ONG Revenue</v>
          </cell>
          <cell r="M8013">
            <v>450</v>
          </cell>
          <cell r="N8013" t="str">
            <v>VA-RECONNECT CHARGE</v>
          </cell>
          <cell r="O8013" t="str">
            <v>SOF</v>
          </cell>
          <cell r="P8013" t="str">
            <v>SERVICE ORDER FEE</v>
          </cell>
        </row>
        <row r="8014">
          <cell r="A8014">
            <v>37591</v>
          </cell>
          <cell r="B8014" t="str">
            <v>UCG</v>
          </cell>
          <cell r="C8014" t="str">
            <v>SOF</v>
          </cell>
          <cell r="D8014" t="str">
            <v>SC60</v>
          </cell>
          <cell r="E8014" t="str">
            <v>6SRE</v>
          </cell>
          <cell r="F8014">
            <v>4880</v>
          </cell>
          <cell r="G8014">
            <v>31301</v>
          </cell>
          <cell r="H8014">
            <v>96</v>
          </cell>
          <cell r="I8014">
            <v>169</v>
          </cell>
          <cell r="J8014">
            <v>120</v>
          </cell>
          <cell r="K8014">
            <v>480</v>
          </cell>
          <cell r="L8014" t="str">
            <v>4880  ONG Revenue</v>
          </cell>
          <cell r="M8014">
            <v>360</v>
          </cell>
          <cell r="N8014" t="str">
            <v>VA-RECONNECT CHARGE</v>
          </cell>
          <cell r="O8014" t="str">
            <v>SOF</v>
          </cell>
          <cell r="P8014" t="str">
            <v>SERVICE ORDER FEE</v>
          </cell>
        </row>
        <row r="8015">
          <cell r="A8015">
            <v>37591</v>
          </cell>
          <cell r="B8015" t="str">
            <v>UCG</v>
          </cell>
          <cell r="C8015" t="str">
            <v>SOF</v>
          </cell>
          <cell r="D8015" t="str">
            <v>SC71</v>
          </cell>
          <cell r="E8015" t="str">
            <v>ABRA</v>
          </cell>
          <cell r="F8015">
            <v>1420</v>
          </cell>
          <cell r="G8015">
            <v>10915</v>
          </cell>
          <cell r="H8015">
            <v>71</v>
          </cell>
          <cell r="I8015">
            <v>315</v>
          </cell>
          <cell r="J8015">
            <v>0.01</v>
          </cell>
          <cell r="K8015">
            <v>0.01</v>
          </cell>
          <cell r="L8015" t="str">
            <v>1420  A/R</v>
          </cell>
          <cell r="M8015">
            <v>0</v>
          </cell>
          <cell r="N8015" t="str">
            <v>RECONNECT DELQ - AFT HRS-BUTLER</v>
          </cell>
          <cell r="O8015" t="str">
            <v>SOF</v>
          </cell>
          <cell r="P8015" t="str">
            <v>SERVICE ORDER FEE</v>
          </cell>
        </row>
        <row r="8016">
          <cell r="A8016">
            <v>37591</v>
          </cell>
          <cell r="B8016" t="str">
            <v>UCG</v>
          </cell>
          <cell r="C8016" t="str">
            <v>SOF</v>
          </cell>
          <cell r="D8016" t="str">
            <v>SC71</v>
          </cell>
          <cell r="E8016" t="str">
            <v>ABRA</v>
          </cell>
          <cell r="F8016">
            <v>4880</v>
          </cell>
          <cell r="G8016">
            <v>31301</v>
          </cell>
          <cell r="H8016">
            <v>71</v>
          </cell>
          <cell r="I8016">
            <v>315</v>
          </cell>
          <cell r="J8016">
            <v>0.01</v>
          </cell>
          <cell r="K8016">
            <v>0.01</v>
          </cell>
          <cell r="L8016" t="str">
            <v>4880  ONG Revenue</v>
          </cell>
          <cell r="M8016">
            <v>0</v>
          </cell>
          <cell r="N8016" t="str">
            <v>RECONNECT DELQ - AFT HRS-BUTLER</v>
          </cell>
          <cell r="O8016" t="str">
            <v>SOF</v>
          </cell>
          <cell r="P8016" t="str">
            <v>SERVICE ORDER FEE</v>
          </cell>
        </row>
        <row r="8017">
          <cell r="A8017">
            <v>37591</v>
          </cell>
          <cell r="B8017" t="str">
            <v>UCG</v>
          </cell>
          <cell r="C8017" t="str">
            <v>SOF</v>
          </cell>
          <cell r="D8017" t="str">
            <v>SC71</v>
          </cell>
          <cell r="E8017" t="str">
            <v>ABRR</v>
          </cell>
          <cell r="F8017">
            <v>1420</v>
          </cell>
          <cell r="G8017">
            <v>10915</v>
          </cell>
          <cell r="H8017">
            <v>71</v>
          </cell>
          <cell r="I8017">
            <v>315</v>
          </cell>
          <cell r="J8017">
            <v>420</v>
          </cell>
          <cell r="L8017" t="str">
            <v>1420  A/R</v>
          </cell>
          <cell r="M8017">
            <v>-420</v>
          </cell>
          <cell r="N8017" t="str">
            <v>RECONNECT DELQ- REG HRS-BUTLER</v>
          </cell>
          <cell r="O8017" t="str">
            <v>SOF</v>
          </cell>
          <cell r="P8017" t="str">
            <v>SERVICE ORDER FEE</v>
          </cell>
        </row>
        <row r="8018">
          <cell r="A8018">
            <v>37591</v>
          </cell>
          <cell r="B8018" t="str">
            <v>UCG</v>
          </cell>
          <cell r="C8018" t="str">
            <v>SOF</v>
          </cell>
          <cell r="D8018" t="str">
            <v>SC71</v>
          </cell>
          <cell r="E8018" t="str">
            <v>ABRR</v>
          </cell>
          <cell r="F8018">
            <v>4880</v>
          </cell>
          <cell r="G8018">
            <v>31301</v>
          </cell>
          <cell r="H8018">
            <v>71</v>
          </cell>
          <cell r="I8018">
            <v>315</v>
          </cell>
          <cell r="K8018">
            <v>420</v>
          </cell>
          <cell r="L8018" t="str">
            <v>4880  ONG Revenue</v>
          </cell>
          <cell r="M8018">
            <v>420</v>
          </cell>
          <cell r="N8018" t="str">
            <v>RECONNECT DELQ- REG HRS-BUTLER</v>
          </cell>
          <cell r="O8018" t="str">
            <v>SOF</v>
          </cell>
          <cell r="P8018" t="str">
            <v>SERVICE ORDER FEE</v>
          </cell>
        </row>
        <row r="8019">
          <cell r="A8019">
            <v>37591</v>
          </cell>
          <cell r="B8019" t="str">
            <v>UCG</v>
          </cell>
          <cell r="C8019" t="str">
            <v>SOF</v>
          </cell>
          <cell r="D8019" t="str">
            <v>SC72</v>
          </cell>
          <cell r="E8019" t="str">
            <v>RSGA</v>
          </cell>
          <cell r="F8019">
            <v>1420</v>
          </cell>
          <cell r="G8019">
            <v>10915</v>
          </cell>
          <cell r="H8019">
            <v>72</v>
          </cell>
          <cell r="I8019">
            <v>175</v>
          </cell>
          <cell r="J8019">
            <v>75</v>
          </cell>
          <cell r="L8019" t="str">
            <v>1420  A/R</v>
          </cell>
          <cell r="M8019">
            <v>-75</v>
          </cell>
          <cell r="N8019" t="str">
            <v>CONNECT FEE -  GA</v>
          </cell>
          <cell r="O8019" t="str">
            <v>SOF</v>
          </cell>
          <cell r="P8019" t="str">
            <v>SERVICE ORDER FEE</v>
          </cell>
        </row>
        <row r="8020">
          <cell r="A8020">
            <v>37591</v>
          </cell>
          <cell r="B8020" t="str">
            <v>UCG</v>
          </cell>
          <cell r="C8020" t="str">
            <v>SOF</v>
          </cell>
          <cell r="D8020" t="str">
            <v>SC72</v>
          </cell>
          <cell r="E8020" t="str">
            <v>RSGA</v>
          </cell>
          <cell r="F8020">
            <v>1420</v>
          </cell>
          <cell r="G8020">
            <v>10915</v>
          </cell>
          <cell r="H8020">
            <v>72</v>
          </cell>
          <cell r="I8020">
            <v>180</v>
          </cell>
          <cell r="J8020">
            <v>225</v>
          </cell>
          <cell r="K8020">
            <v>50</v>
          </cell>
          <cell r="L8020" t="str">
            <v>1420  A/R</v>
          </cell>
          <cell r="M8020">
            <v>-175</v>
          </cell>
          <cell r="N8020" t="str">
            <v>CONNECT FEE -  GA</v>
          </cell>
          <cell r="O8020" t="str">
            <v>SOF</v>
          </cell>
          <cell r="P8020" t="str">
            <v>SERVICE ORDER FEE</v>
          </cell>
        </row>
        <row r="8021">
          <cell r="A8021">
            <v>37591</v>
          </cell>
          <cell r="B8021" t="str">
            <v>UCG</v>
          </cell>
          <cell r="C8021" t="str">
            <v>SOF</v>
          </cell>
          <cell r="D8021" t="str">
            <v>SC72</v>
          </cell>
          <cell r="E8021" t="str">
            <v>RSGA</v>
          </cell>
          <cell r="F8021">
            <v>4880</v>
          </cell>
          <cell r="G8021">
            <v>31301</v>
          </cell>
          <cell r="H8021">
            <v>72</v>
          </cell>
          <cell r="I8021">
            <v>175</v>
          </cell>
          <cell r="K8021">
            <v>75</v>
          </cell>
          <cell r="L8021" t="str">
            <v>4880  ONG Revenue</v>
          </cell>
          <cell r="M8021">
            <v>75</v>
          </cell>
          <cell r="N8021" t="str">
            <v>CONNECT FEE -  GA</v>
          </cell>
          <cell r="O8021" t="str">
            <v>SOF</v>
          </cell>
          <cell r="P8021" t="str">
            <v>SERVICE ORDER FEE</v>
          </cell>
        </row>
        <row r="8022">
          <cell r="A8022">
            <v>37591</v>
          </cell>
          <cell r="B8022" t="str">
            <v>UCG</v>
          </cell>
          <cell r="C8022" t="str">
            <v>SOF</v>
          </cell>
          <cell r="D8022" t="str">
            <v>SC72</v>
          </cell>
          <cell r="E8022" t="str">
            <v>RSGA</v>
          </cell>
          <cell r="F8022">
            <v>4880</v>
          </cell>
          <cell r="G8022">
            <v>31301</v>
          </cell>
          <cell r="H8022">
            <v>72</v>
          </cell>
          <cell r="I8022">
            <v>180</v>
          </cell>
          <cell r="J8022">
            <v>50</v>
          </cell>
          <cell r="K8022">
            <v>225</v>
          </cell>
          <cell r="L8022" t="str">
            <v>4880  ONG Revenue</v>
          </cell>
          <cell r="M8022">
            <v>175</v>
          </cell>
          <cell r="N8022" t="str">
            <v>CONNECT FEE -  GA</v>
          </cell>
          <cell r="O8022" t="str">
            <v>SOF</v>
          </cell>
          <cell r="P8022" t="str">
            <v>SERVICE ORDER FEE</v>
          </cell>
        </row>
        <row r="8023">
          <cell r="A8023">
            <v>37591</v>
          </cell>
          <cell r="B8023" t="str">
            <v>UCG</v>
          </cell>
          <cell r="C8023" t="str">
            <v>SOF</v>
          </cell>
          <cell r="D8023" t="str">
            <v>SC72</v>
          </cell>
          <cell r="E8023" t="str">
            <v>RSIL</v>
          </cell>
          <cell r="F8023">
            <v>1420</v>
          </cell>
          <cell r="G8023">
            <v>10915</v>
          </cell>
          <cell r="H8023">
            <v>72</v>
          </cell>
          <cell r="I8023">
            <v>182</v>
          </cell>
          <cell r="J8023">
            <v>90</v>
          </cell>
          <cell r="L8023" t="str">
            <v>1420  A/R</v>
          </cell>
          <cell r="M8023">
            <v>-90</v>
          </cell>
          <cell r="N8023" t="str">
            <v>CONNECT FEE -  IL</v>
          </cell>
          <cell r="O8023" t="str">
            <v>SOF</v>
          </cell>
          <cell r="P8023" t="str">
            <v>SERVICE ORDER FEE</v>
          </cell>
        </row>
        <row r="8024">
          <cell r="A8024">
            <v>37591</v>
          </cell>
          <cell r="B8024" t="str">
            <v>UCG</v>
          </cell>
          <cell r="C8024" t="str">
            <v>SOF</v>
          </cell>
          <cell r="D8024" t="str">
            <v>SC72</v>
          </cell>
          <cell r="E8024" t="str">
            <v>RSIL</v>
          </cell>
          <cell r="F8024">
            <v>4880</v>
          </cell>
          <cell r="G8024">
            <v>31301</v>
          </cell>
          <cell r="H8024">
            <v>72</v>
          </cell>
          <cell r="I8024">
            <v>182</v>
          </cell>
          <cell r="K8024">
            <v>90</v>
          </cell>
          <cell r="L8024" t="str">
            <v>4880  ONG Revenue</v>
          </cell>
          <cell r="M8024">
            <v>90</v>
          </cell>
          <cell r="N8024" t="str">
            <v>CONNECT FEE -  IL</v>
          </cell>
          <cell r="O8024" t="str">
            <v>SOF</v>
          </cell>
          <cell r="P8024" t="str">
            <v>SERVICE ORDER FEE</v>
          </cell>
        </row>
        <row r="8025">
          <cell r="A8025">
            <v>37591</v>
          </cell>
          <cell r="B8025" t="str">
            <v>UCG</v>
          </cell>
          <cell r="C8025" t="str">
            <v>SOF</v>
          </cell>
          <cell r="D8025" t="str">
            <v>SC72</v>
          </cell>
          <cell r="E8025" t="str">
            <v>RSVA</v>
          </cell>
          <cell r="F8025">
            <v>1420</v>
          </cell>
          <cell r="G8025">
            <v>10915</v>
          </cell>
          <cell r="H8025">
            <v>72</v>
          </cell>
          <cell r="I8025">
            <v>154</v>
          </cell>
          <cell r="K8025">
            <v>30</v>
          </cell>
          <cell r="L8025" t="str">
            <v>1420  A/R</v>
          </cell>
          <cell r="M8025">
            <v>30</v>
          </cell>
          <cell r="N8025" t="str">
            <v>CONNECT FEE -  VA</v>
          </cell>
          <cell r="O8025" t="str">
            <v>SOF</v>
          </cell>
          <cell r="P8025" t="str">
            <v>SERVICE ORDER FEE</v>
          </cell>
        </row>
        <row r="8026">
          <cell r="A8026">
            <v>37591</v>
          </cell>
          <cell r="B8026" t="str">
            <v>UCG</v>
          </cell>
          <cell r="C8026" t="str">
            <v>SOF</v>
          </cell>
          <cell r="D8026" t="str">
            <v>SC72</v>
          </cell>
          <cell r="E8026" t="str">
            <v>RSVA</v>
          </cell>
          <cell r="F8026">
            <v>1420</v>
          </cell>
          <cell r="G8026">
            <v>10915</v>
          </cell>
          <cell r="H8026">
            <v>72</v>
          </cell>
          <cell r="I8026">
            <v>165</v>
          </cell>
          <cell r="J8026">
            <v>60</v>
          </cell>
          <cell r="L8026" t="str">
            <v>1420  A/R</v>
          </cell>
          <cell r="M8026">
            <v>-60</v>
          </cell>
          <cell r="N8026" t="str">
            <v>CONNECT FEE -  VA</v>
          </cell>
          <cell r="O8026" t="str">
            <v>SOF</v>
          </cell>
          <cell r="P8026" t="str">
            <v>SERVICE ORDER FEE</v>
          </cell>
        </row>
        <row r="8027">
          <cell r="A8027">
            <v>37591</v>
          </cell>
          <cell r="B8027" t="str">
            <v>UCG</v>
          </cell>
          <cell r="C8027" t="str">
            <v>SOF</v>
          </cell>
          <cell r="D8027" t="str">
            <v>SC72</v>
          </cell>
          <cell r="E8027" t="str">
            <v>RSVA</v>
          </cell>
          <cell r="F8027">
            <v>1420</v>
          </cell>
          <cell r="G8027">
            <v>10915</v>
          </cell>
          <cell r="H8027">
            <v>72</v>
          </cell>
          <cell r="I8027">
            <v>169</v>
          </cell>
          <cell r="J8027">
            <v>85</v>
          </cell>
          <cell r="K8027">
            <v>122</v>
          </cell>
          <cell r="L8027" t="str">
            <v>1420  A/R</v>
          </cell>
          <cell r="M8027">
            <v>37</v>
          </cell>
          <cell r="N8027" t="str">
            <v>CONNECT FEE -  VA</v>
          </cell>
          <cell r="O8027" t="str">
            <v>SOF</v>
          </cell>
          <cell r="P8027" t="str">
            <v>SERVICE ORDER FEE</v>
          </cell>
        </row>
        <row r="8028">
          <cell r="A8028">
            <v>37591</v>
          </cell>
          <cell r="B8028" t="str">
            <v>UCG</v>
          </cell>
          <cell r="C8028" t="str">
            <v>SOF</v>
          </cell>
          <cell r="D8028" t="str">
            <v>SC72</v>
          </cell>
          <cell r="E8028" t="str">
            <v>RSVA</v>
          </cell>
          <cell r="F8028">
            <v>4880</v>
          </cell>
          <cell r="G8028">
            <v>31301</v>
          </cell>
          <cell r="H8028">
            <v>72</v>
          </cell>
          <cell r="I8028">
            <v>154</v>
          </cell>
          <cell r="J8028">
            <v>30</v>
          </cell>
          <cell r="L8028" t="str">
            <v>4880  ONG Revenue</v>
          </cell>
          <cell r="M8028">
            <v>-30</v>
          </cell>
          <cell r="N8028" t="str">
            <v>CONNECT FEE -  VA</v>
          </cell>
          <cell r="O8028" t="str">
            <v>SOF</v>
          </cell>
          <cell r="P8028" t="str">
            <v>SERVICE ORDER FEE</v>
          </cell>
        </row>
        <row r="8029">
          <cell r="A8029">
            <v>37591</v>
          </cell>
          <cell r="B8029" t="str">
            <v>UCG</v>
          </cell>
          <cell r="C8029" t="str">
            <v>SOF</v>
          </cell>
          <cell r="D8029" t="str">
            <v>SC72</v>
          </cell>
          <cell r="E8029" t="str">
            <v>RSVA</v>
          </cell>
          <cell r="F8029">
            <v>4880</v>
          </cell>
          <cell r="G8029">
            <v>31301</v>
          </cell>
          <cell r="H8029">
            <v>72</v>
          </cell>
          <cell r="I8029">
            <v>165</v>
          </cell>
          <cell r="K8029">
            <v>60</v>
          </cell>
          <cell r="L8029" t="str">
            <v>4880  ONG Revenue</v>
          </cell>
          <cell r="M8029">
            <v>60</v>
          </cell>
          <cell r="N8029" t="str">
            <v>CONNECT FEE -  VA</v>
          </cell>
          <cell r="O8029" t="str">
            <v>SOF</v>
          </cell>
          <cell r="P8029" t="str">
            <v>SERVICE ORDER FEE</v>
          </cell>
        </row>
        <row r="8030">
          <cell r="A8030">
            <v>37591</v>
          </cell>
          <cell r="B8030" t="str">
            <v>UCG</v>
          </cell>
          <cell r="C8030" t="str">
            <v>SOF</v>
          </cell>
          <cell r="D8030" t="str">
            <v>SC72</v>
          </cell>
          <cell r="E8030" t="str">
            <v>RSVA</v>
          </cell>
          <cell r="F8030">
            <v>4880</v>
          </cell>
          <cell r="G8030">
            <v>31301</v>
          </cell>
          <cell r="H8030">
            <v>72</v>
          </cell>
          <cell r="I8030">
            <v>169</v>
          </cell>
          <cell r="J8030">
            <v>122</v>
          </cell>
          <cell r="K8030">
            <v>85</v>
          </cell>
          <cell r="L8030" t="str">
            <v>4880  ONG Revenue</v>
          </cell>
          <cell r="M8030">
            <v>-37</v>
          </cell>
          <cell r="N8030" t="str">
            <v>CONNECT FEE -  VA</v>
          </cell>
          <cell r="O8030" t="str">
            <v>SOF</v>
          </cell>
          <cell r="P8030" t="str">
            <v>SERVICE ORDER FEE</v>
          </cell>
        </row>
        <row r="8031">
          <cell r="A8031">
            <v>37591</v>
          </cell>
          <cell r="B8031" t="str">
            <v>UCG</v>
          </cell>
          <cell r="C8031" t="str">
            <v>SOF</v>
          </cell>
          <cell r="D8031" t="str">
            <v>SC72</v>
          </cell>
          <cell r="E8031" t="str">
            <v>RSTN</v>
          </cell>
          <cell r="F8031">
            <v>1420</v>
          </cell>
          <cell r="G8031">
            <v>10915</v>
          </cell>
          <cell r="H8031">
            <v>72</v>
          </cell>
          <cell r="I8031">
            <v>130</v>
          </cell>
          <cell r="J8031">
            <v>35</v>
          </cell>
          <cell r="L8031" t="str">
            <v>1420  A/R</v>
          </cell>
          <cell r="M8031">
            <v>-35</v>
          </cell>
          <cell r="N8031" t="str">
            <v>CONNECT FEE - TN</v>
          </cell>
          <cell r="O8031" t="str">
            <v>SOF</v>
          </cell>
          <cell r="P8031" t="str">
            <v>SERVICE ORDER FEE</v>
          </cell>
        </row>
        <row r="8032">
          <cell r="A8032">
            <v>37591</v>
          </cell>
          <cell r="B8032" t="str">
            <v>UCG</v>
          </cell>
          <cell r="C8032" t="str">
            <v>SOF</v>
          </cell>
          <cell r="D8032" t="str">
            <v>SC72</v>
          </cell>
          <cell r="E8032" t="str">
            <v>RSTN</v>
          </cell>
          <cell r="F8032">
            <v>1420</v>
          </cell>
          <cell r="G8032">
            <v>10915</v>
          </cell>
          <cell r="H8032">
            <v>72</v>
          </cell>
          <cell r="I8032">
            <v>135</v>
          </cell>
          <cell r="J8032">
            <v>105</v>
          </cell>
          <cell r="K8032">
            <v>35</v>
          </cell>
          <cell r="L8032" t="str">
            <v>1420  A/R</v>
          </cell>
          <cell r="M8032">
            <v>-70</v>
          </cell>
          <cell r="N8032" t="str">
            <v>CONNECT FEE - TN</v>
          </cell>
          <cell r="O8032" t="str">
            <v>SOF</v>
          </cell>
          <cell r="P8032" t="str">
            <v>SERVICE ORDER FEE</v>
          </cell>
        </row>
        <row r="8033">
          <cell r="A8033">
            <v>37591</v>
          </cell>
          <cell r="B8033" t="str">
            <v>UCG</v>
          </cell>
          <cell r="C8033" t="str">
            <v>SOF</v>
          </cell>
          <cell r="D8033" t="str">
            <v>SC72</v>
          </cell>
          <cell r="E8033" t="str">
            <v>RSTN</v>
          </cell>
          <cell r="F8033">
            <v>1420</v>
          </cell>
          <cell r="G8033">
            <v>10915</v>
          </cell>
          <cell r="H8033">
            <v>72</v>
          </cell>
          <cell r="I8033">
            <v>144</v>
          </cell>
          <cell r="J8033">
            <v>875</v>
          </cell>
          <cell r="K8033">
            <v>70</v>
          </cell>
          <cell r="L8033" t="str">
            <v>1420  A/R</v>
          </cell>
          <cell r="M8033">
            <v>-805</v>
          </cell>
          <cell r="N8033" t="str">
            <v>CONNECT FEE - TN</v>
          </cell>
          <cell r="O8033" t="str">
            <v>SOF</v>
          </cell>
          <cell r="P8033" t="str">
            <v>SERVICE ORDER FEE</v>
          </cell>
        </row>
        <row r="8034">
          <cell r="A8034">
            <v>37591</v>
          </cell>
          <cell r="B8034" t="str">
            <v>UCG</v>
          </cell>
          <cell r="C8034" t="str">
            <v>SOF</v>
          </cell>
          <cell r="D8034" t="str">
            <v>SC72</v>
          </cell>
          <cell r="E8034" t="str">
            <v>RSTN</v>
          </cell>
          <cell r="F8034">
            <v>1420</v>
          </cell>
          <cell r="G8034">
            <v>10915</v>
          </cell>
          <cell r="H8034">
            <v>72</v>
          </cell>
          <cell r="I8034">
            <v>145</v>
          </cell>
          <cell r="J8034">
            <v>70</v>
          </cell>
          <cell r="K8034">
            <v>35</v>
          </cell>
          <cell r="L8034" t="str">
            <v>1420  A/R</v>
          </cell>
          <cell r="M8034">
            <v>-35</v>
          </cell>
          <cell r="N8034" t="str">
            <v>CONNECT FEE - TN</v>
          </cell>
          <cell r="O8034" t="str">
            <v>SOF</v>
          </cell>
          <cell r="P8034" t="str">
            <v>SERVICE ORDER FEE</v>
          </cell>
        </row>
        <row r="8035">
          <cell r="A8035">
            <v>37591</v>
          </cell>
          <cell r="B8035" t="str">
            <v>UCG</v>
          </cell>
          <cell r="C8035" t="str">
            <v>SOF</v>
          </cell>
          <cell r="D8035" t="str">
            <v>SC72</v>
          </cell>
          <cell r="E8035" t="str">
            <v>RSTN</v>
          </cell>
          <cell r="F8035">
            <v>1420</v>
          </cell>
          <cell r="G8035">
            <v>10915</v>
          </cell>
          <cell r="H8035">
            <v>72</v>
          </cell>
          <cell r="I8035">
            <v>154</v>
          </cell>
          <cell r="J8035">
            <v>105</v>
          </cell>
          <cell r="L8035" t="str">
            <v>1420  A/R</v>
          </cell>
          <cell r="M8035">
            <v>-105</v>
          </cell>
          <cell r="N8035" t="str">
            <v>CONNECT FEE - TN</v>
          </cell>
          <cell r="O8035" t="str">
            <v>SOF</v>
          </cell>
          <cell r="P8035" t="str">
            <v>SERVICE ORDER FEE</v>
          </cell>
        </row>
        <row r="8036">
          <cell r="A8036">
            <v>37591</v>
          </cell>
          <cell r="B8036" t="str">
            <v>UCG</v>
          </cell>
          <cell r="C8036" t="str">
            <v>SOF</v>
          </cell>
          <cell r="D8036" t="str">
            <v>SC72</v>
          </cell>
          <cell r="E8036" t="str">
            <v>RSTN</v>
          </cell>
          <cell r="F8036">
            <v>1420</v>
          </cell>
          <cell r="G8036">
            <v>10915</v>
          </cell>
          <cell r="H8036">
            <v>72</v>
          </cell>
          <cell r="I8036">
            <v>155</v>
          </cell>
          <cell r="J8036">
            <v>105</v>
          </cell>
          <cell r="L8036" t="str">
            <v>1420  A/R</v>
          </cell>
          <cell r="M8036">
            <v>-105</v>
          </cell>
          <cell r="N8036" t="str">
            <v>CONNECT FEE - TN</v>
          </cell>
          <cell r="O8036" t="str">
            <v>SOF</v>
          </cell>
          <cell r="P8036" t="str">
            <v>SERVICE ORDER FEE</v>
          </cell>
        </row>
        <row r="8037">
          <cell r="A8037">
            <v>37591</v>
          </cell>
          <cell r="B8037" t="str">
            <v>UCG</v>
          </cell>
          <cell r="C8037" t="str">
            <v>SOF</v>
          </cell>
          <cell r="D8037" t="str">
            <v>SC72</v>
          </cell>
          <cell r="E8037" t="str">
            <v>RSTN</v>
          </cell>
          <cell r="F8037">
            <v>4880</v>
          </cell>
          <cell r="G8037">
            <v>31301</v>
          </cell>
          <cell r="H8037">
            <v>72</v>
          </cell>
          <cell r="I8037">
            <v>130</v>
          </cell>
          <cell r="K8037">
            <v>35</v>
          </cell>
          <cell r="L8037" t="str">
            <v>4880  ONG Revenue</v>
          </cell>
          <cell r="M8037">
            <v>35</v>
          </cell>
          <cell r="N8037" t="str">
            <v>CONNECT FEE - TN</v>
          </cell>
          <cell r="O8037" t="str">
            <v>SOF</v>
          </cell>
          <cell r="P8037" t="str">
            <v>SERVICE ORDER FEE</v>
          </cell>
        </row>
        <row r="8038">
          <cell r="A8038">
            <v>37591</v>
          </cell>
          <cell r="B8038" t="str">
            <v>UCG</v>
          </cell>
          <cell r="C8038" t="str">
            <v>SOF</v>
          </cell>
          <cell r="D8038" t="str">
            <v>SC72</v>
          </cell>
          <cell r="E8038" t="str">
            <v>RSTN</v>
          </cell>
          <cell r="F8038">
            <v>4880</v>
          </cell>
          <cell r="G8038">
            <v>31301</v>
          </cell>
          <cell r="H8038">
            <v>72</v>
          </cell>
          <cell r="I8038">
            <v>135</v>
          </cell>
          <cell r="J8038">
            <v>35</v>
          </cell>
          <cell r="K8038">
            <v>105</v>
          </cell>
          <cell r="L8038" t="str">
            <v>4880  ONG Revenue</v>
          </cell>
          <cell r="M8038">
            <v>70</v>
          </cell>
          <cell r="N8038" t="str">
            <v>CONNECT FEE - TN</v>
          </cell>
          <cell r="O8038" t="str">
            <v>SOF</v>
          </cell>
          <cell r="P8038" t="str">
            <v>SERVICE ORDER FEE</v>
          </cell>
        </row>
        <row r="8039">
          <cell r="A8039">
            <v>37591</v>
          </cell>
          <cell r="B8039" t="str">
            <v>UCG</v>
          </cell>
          <cell r="C8039" t="str">
            <v>SOF</v>
          </cell>
          <cell r="D8039" t="str">
            <v>SC72</v>
          </cell>
          <cell r="E8039" t="str">
            <v>RSTN</v>
          </cell>
          <cell r="F8039">
            <v>4880</v>
          </cell>
          <cell r="G8039">
            <v>31301</v>
          </cell>
          <cell r="H8039">
            <v>72</v>
          </cell>
          <cell r="I8039">
            <v>144</v>
          </cell>
          <cell r="J8039">
            <v>70</v>
          </cell>
          <cell r="K8039">
            <v>875</v>
          </cell>
          <cell r="L8039" t="str">
            <v>4880  ONG Revenue</v>
          </cell>
          <cell r="M8039">
            <v>805</v>
          </cell>
          <cell r="N8039" t="str">
            <v>CONNECT FEE - TN</v>
          </cell>
          <cell r="O8039" t="str">
            <v>SOF</v>
          </cell>
          <cell r="P8039" t="str">
            <v>SERVICE ORDER FEE</v>
          </cell>
        </row>
        <row r="8040">
          <cell r="A8040">
            <v>37591</v>
          </cell>
          <cell r="B8040" t="str">
            <v>UCG</v>
          </cell>
          <cell r="C8040" t="str">
            <v>SOF</v>
          </cell>
          <cell r="D8040" t="str">
            <v>SC72</v>
          </cell>
          <cell r="E8040" t="str">
            <v>RSTN</v>
          </cell>
          <cell r="F8040">
            <v>4880</v>
          </cell>
          <cell r="G8040">
            <v>31301</v>
          </cell>
          <cell r="H8040">
            <v>72</v>
          </cell>
          <cell r="I8040">
            <v>145</v>
          </cell>
          <cell r="J8040">
            <v>35</v>
          </cell>
          <cell r="K8040">
            <v>70</v>
          </cell>
          <cell r="L8040" t="str">
            <v>4880  ONG Revenue</v>
          </cell>
          <cell r="M8040">
            <v>35</v>
          </cell>
          <cell r="N8040" t="str">
            <v>CONNECT FEE - TN</v>
          </cell>
          <cell r="O8040" t="str">
            <v>SOF</v>
          </cell>
          <cell r="P8040" t="str">
            <v>SERVICE ORDER FEE</v>
          </cell>
        </row>
        <row r="8041">
          <cell r="A8041">
            <v>37591</v>
          </cell>
          <cell r="B8041" t="str">
            <v>UCG</v>
          </cell>
          <cell r="C8041" t="str">
            <v>SOF</v>
          </cell>
          <cell r="D8041" t="str">
            <v>SC72</v>
          </cell>
          <cell r="E8041" t="str">
            <v>RSTN</v>
          </cell>
          <cell r="F8041">
            <v>4880</v>
          </cell>
          <cell r="G8041">
            <v>31301</v>
          </cell>
          <cell r="H8041">
            <v>72</v>
          </cell>
          <cell r="I8041">
            <v>154</v>
          </cell>
          <cell r="K8041">
            <v>105</v>
          </cell>
          <cell r="L8041" t="str">
            <v>4880  ONG Revenue</v>
          </cell>
          <cell r="M8041">
            <v>105</v>
          </cell>
          <cell r="N8041" t="str">
            <v>CONNECT FEE - TN</v>
          </cell>
          <cell r="O8041" t="str">
            <v>SOF</v>
          </cell>
          <cell r="P8041" t="str">
            <v>SERVICE ORDER FEE</v>
          </cell>
        </row>
        <row r="8042">
          <cell r="A8042">
            <v>37591</v>
          </cell>
          <cell r="B8042" t="str">
            <v>UCG</v>
          </cell>
          <cell r="C8042" t="str">
            <v>SOF</v>
          </cell>
          <cell r="D8042" t="str">
            <v>SC72</v>
          </cell>
          <cell r="E8042" t="str">
            <v>RSTN</v>
          </cell>
          <cell r="F8042">
            <v>4880</v>
          </cell>
          <cell r="G8042">
            <v>31301</v>
          </cell>
          <cell r="H8042">
            <v>72</v>
          </cell>
          <cell r="I8042">
            <v>155</v>
          </cell>
          <cell r="K8042">
            <v>105</v>
          </cell>
          <cell r="L8042" t="str">
            <v>4880  ONG Revenue</v>
          </cell>
          <cell r="M8042">
            <v>105</v>
          </cell>
          <cell r="N8042" t="str">
            <v>CONNECT FEE - TN</v>
          </cell>
          <cell r="O8042" t="str">
            <v>SOF</v>
          </cell>
          <cell r="P8042" t="str">
            <v>SERVICE ORDER FEE</v>
          </cell>
        </row>
        <row r="8043">
          <cell r="A8043">
            <v>37591</v>
          </cell>
          <cell r="B8043" t="str">
            <v>UCG</v>
          </cell>
          <cell r="C8043" t="str">
            <v>SOF</v>
          </cell>
          <cell r="D8043" t="str">
            <v>SC72</v>
          </cell>
          <cell r="E8043" t="str">
            <v>ASMR</v>
          </cell>
          <cell r="F8043">
            <v>1420</v>
          </cell>
          <cell r="G8043">
            <v>10915</v>
          </cell>
          <cell r="H8043">
            <v>72</v>
          </cell>
          <cell r="I8043">
            <v>221</v>
          </cell>
          <cell r="J8043">
            <v>170</v>
          </cell>
          <cell r="K8043">
            <v>34</v>
          </cell>
          <cell r="L8043" t="str">
            <v>1420  A/R</v>
          </cell>
          <cell r="M8043">
            <v>-136</v>
          </cell>
          <cell r="N8043" t="str">
            <v>MISCELLANEOUS - REG HRS-SEMO</v>
          </cell>
          <cell r="O8043" t="str">
            <v>SOF</v>
          </cell>
          <cell r="P8043" t="str">
            <v>SERVICE ORDER FEE</v>
          </cell>
        </row>
        <row r="8044">
          <cell r="A8044">
            <v>37591</v>
          </cell>
          <cell r="B8044" t="str">
            <v>UCG</v>
          </cell>
          <cell r="C8044" t="str">
            <v>SOF</v>
          </cell>
          <cell r="D8044" t="str">
            <v>SC72</v>
          </cell>
          <cell r="E8044" t="str">
            <v>ASMR</v>
          </cell>
          <cell r="F8044">
            <v>4880</v>
          </cell>
          <cell r="G8044">
            <v>31301</v>
          </cell>
          <cell r="H8044">
            <v>72</v>
          </cell>
          <cell r="I8044">
            <v>221</v>
          </cell>
          <cell r="J8044">
            <v>34</v>
          </cell>
          <cell r="K8044">
            <v>170</v>
          </cell>
          <cell r="L8044" t="str">
            <v>4880  ONG Revenue</v>
          </cell>
          <cell r="M8044">
            <v>136</v>
          </cell>
          <cell r="N8044" t="str">
            <v>MISCELLANEOUS - REG HRS-SEMO</v>
          </cell>
          <cell r="O8044" t="str">
            <v>SOF</v>
          </cell>
          <cell r="P8044" t="str">
            <v>SERVICE ORDER FEE</v>
          </cell>
        </row>
        <row r="8045">
          <cell r="A8045">
            <v>37591</v>
          </cell>
          <cell r="B8045" t="str">
            <v>UCG</v>
          </cell>
          <cell r="C8045" t="str">
            <v>SOF</v>
          </cell>
          <cell r="D8045" t="str">
            <v>SC72</v>
          </cell>
          <cell r="E8045" t="str">
            <v>ASRR</v>
          </cell>
          <cell r="F8045">
            <v>1420</v>
          </cell>
          <cell r="G8045">
            <v>10915</v>
          </cell>
          <cell r="H8045">
            <v>72</v>
          </cell>
          <cell r="I8045">
            <v>204</v>
          </cell>
          <cell r="J8045">
            <v>1200.04</v>
          </cell>
          <cell r="K8045">
            <v>30.04</v>
          </cell>
          <cell r="L8045" t="str">
            <v>1420  A/R</v>
          </cell>
          <cell r="M8045">
            <v>-1170</v>
          </cell>
          <cell r="N8045" t="str">
            <v>RECONNECT DELQ - REG HRS-SEMO</v>
          </cell>
          <cell r="O8045" t="str">
            <v>SOF</v>
          </cell>
          <cell r="P8045" t="str">
            <v>SERVICE ORDER FEE</v>
          </cell>
        </row>
        <row r="8046">
          <cell r="A8046">
            <v>37591</v>
          </cell>
          <cell r="B8046" t="str">
            <v>UCG</v>
          </cell>
          <cell r="C8046" t="str">
            <v>SOF</v>
          </cell>
          <cell r="D8046" t="str">
            <v>SC72</v>
          </cell>
          <cell r="E8046" t="str">
            <v>ASRR</v>
          </cell>
          <cell r="F8046">
            <v>1420</v>
          </cell>
          <cell r="G8046">
            <v>10915</v>
          </cell>
          <cell r="H8046">
            <v>72</v>
          </cell>
          <cell r="I8046">
            <v>221</v>
          </cell>
          <cell r="J8046">
            <v>1680.01</v>
          </cell>
          <cell r="K8046">
            <v>61.86</v>
          </cell>
          <cell r="L8046" t="str">
            <v>1420  A/R</v>
          </cell>
          <cell r="M8046">
            <v>-1618.15</v>
          </cell>
          <cell r="N8046" t="str">
            <v>RECONNECT DELQ - REG HRS-SEMO</v>
          </cell>
          <cell r="O8046" t="str">
            <v>SOF</v>
          </cell>
          <cell r="P8046" t="str">
            <v>SERVICE ORDER FEE</v>
          </cell>
        </row>
        <row r="8047">
          <cell r="A8047">
            <v>37591</v>
          </cell>
          <cell r="B8047" t="str">
            <v>UCG</v>
          </cell>
          <cell r="C8047" t="str">
            <v>SOF</v>
          </cell>
          <cell r="D8047" t="str">
            <v>SC72</v>
          </cell>
          <cell r="E8047" t="str">
            <v>ASRR</v>
          </cell>
          <cell r="F8047">
            <v>4880</v>
          </cell>
          <cell r="G8047">
            <v>31301</v>
          </cell>
          <cell r="H8047">
            <v>72</v>
          </cell>
          <cell r="I8047">
            <v>204</v>
          </cell>
          <cell r="J8047">
            <v>0.04</v>
          </cell>
          <cell r="K8047">
            <v>1170.04</v>
          </cell>
          <cell r="L8047" t="str">
            <v>4880  ONG Revenue</v>
          </cell>
          <cell r="M8047">
            <v>1170</v>
          </cell>
          <cell r="N8047" t="str">
            <v>RECONNECT DELQ - REG HRS-SEMO</v>
          </cell>
          <cell r="O8047" t="str">
            <v>SOF</v>
          </cell>
          <cell r="P8047" t="str">
            <v>SERVICE ORDER FEE</v>
          </cell>
        </row>
        <row r="8048">
          <cell r="A8048">
            <v>37591</v>
          </cell>
          <cell r="B8048" t="str">
            <v>UCG</v>
          </cell>
          <cell r="C8048" t="str">
            <v>SOF</v>
          </cell>
          <cell r="D8048" t="str">
            <v>SC72</v>
          </cell>
          <cell r="E8048" t="str">
            <v>ASRR</v>
          </cell>
          <cell r="F8048">
            <v>4880</v>
          </cell>
          <cell r="G8048">
            <v>31301</v>
          </cell>
          <cell r="H8048">
            <v>72</v>
          </cell>
          <cell r="I8048">
            <v>221</v>
          </cell>
          <cell r="J8048">
            <v>60.01</v>
          </cell>
          <cell r="K8048">
            <v>1680.01</v>
          </cell>
          <cell r="L8048" t="str">
            <v>4880  ONG Revenue</v>
          </cell>
          <cell r="M8048">
            <v>1620</v>
          </cell>
          <cell r="N8048" t="str">
            <v>RECONNECT DELQ - REG HRS-SEMO</v>
          </cell>
          <cell r="O8048" t="str">
            <v>SOF</v>
          </cell>
          <cell r="P8048" t="str">
            <v>SERVICE ORDER FEE</v>
          </cell>
        </row>
        <row r="8049">
          <cell r="A8049">
            <v>37591</v>
          </cell>
          <cell r="B8049" t="str">
            <v>UCG</v>
          </cell>
          <cell r="C8049" t="str">
            <v>SOF</v>
          </cell>
          <cell r="D8049" t="str">
            <v>SC7K</v>
          </cell>
          <cell r="E8049" t="str">
            <v>AKRR</v>
          </cell>
          <cell r="F8049">
            <v>1420</v>
          </cell>
          <cell r="G8049">
            <v>10915</v>
          </cell>
          <cell r="H8049">
            <v>70</v>
          </cell>
          <cell r="I8049">
            <v>310</v>
          </cell>
          <cell r="J8049">
            <v>600</v>
          </cell>
          <cell r="L8049" t="str">
            <v>1420  A/R</v>
          </cell>
          <cell r="M8049">
            <v>-600</v>
          </cell>
          <cell r="N8049" t="str">
            <v>RECONNECT DELQ - REG HRS-KIRKS</v>
          </cell>
          <cell r="O8049" t="str">
            <v>SOF</v>
          </cell>
          <cell r="P8049" t="str">
            <v>SERVICE ORDER FEE</v>
          </cell>
        </row>
        <row r="8050">
          <cell r="A8050">
            <v>37591</v>
          </cell>
          <cell r="B8050" t="str">
            <v>UCG</v>
          </cell>
          <cell r="C8050" t="str">
            <v>SOF</v>
          </cell>
          <cell r="D8050" t="str">
            <v>SC7K</v>
          </cell>
          <cell r="E8050" t="str">
            <v>AKRR</v>
          </cell>
          <cell r="F8050">
            <v>4880</v>
          </cell>
          <cell r="G8050">
            <v>31301</v>
          </cell>
          <cell r="H8050">
            <v>70</v>
          </cell>
          <cell r="I8050">
            <v>310</v>
          </cell>
          <cell r="K8050">
            <v>570</v>
          </cell>
          <cell r="L8050" t="str">
            <v>4880  ONG Revenue</v>
          </cell>
          <cell r="M8050">
            <v>570</v>
          </cell>
          <cell r="N8050" t="str">
            <v>RECONNECT DELQ - REG HRS-KIRKS</v>
          </cell>
          <cell r="O8050" t="str">
            <v>SOF</v>
          </cell>
          <cell r="P8050" t="str">
            <v>SERVICE ORDER FEE</v>
          </cell>
        </row>
        <row r="8051">
          <cell r="A8051">
            <v>37591</v>
          </cell>
          <cell r="B8051" t="str">
            <v>UCG</v>
          </cell>
          <cell r="C8051" t="str">
            <v>SOF</v>
          </cell>
          <cell r="D8051" t="str">
            <v>SC80</v>
          </cell>
          <cell r="E8051" t="str">
            <v>8SRE</v>
          </cell>
          <cell r="F8051">
            <v>1420</v>
          </cell>
          <cell r="G8051">
            <v>10915</v>
          </cell>
          <cell r="H8051">
            <v>95</v>
          </cell>
          <cell r="I8051">
            <v>175</v>
          </cell>
          <cell r="J8051">
            <v>1700</v>
          </cell>
          <cell r="K8051">
            <v>175</v>
          </cell>
          <cell r="L8051" t="str">
            <v>1420  A/R</v>
          </cell>
          <cell r="M8051">
            <v>-1525</v>
          </cell>
          <cell r="N8051" t="str">
            <v>GA-RECONNECT CHARGE</v>
          </cell>
          <cell r="O8051" t="str">
            <v>SOF</v>
          </cell>
          <cell r="P8051" t="str">
            <v>SERVICE ORDER FEE</v>
          </cell>
        </row>
        <row r="8052">
          <cell r="A8052">
            <v>37591</v>
          </cell>
          <cell r="B8052" t="str">
            <v>UCG</v>
          </cell>
          <cell r="C8052" t="str">
            <v>SOF</v>
          </cell>
          <cell r="D8052" t="str">
            <v>SC80</v>
          </cell>
          <cell r="E8052" t="str">
            <v>8SRE</v>
          </cell>
          <cell r="F8052">
            <v>1420</v>
          </cell>
          <cell r="G8052">
            <v>10915</v>
          </cell>
          <cell r="H8052">
            <v>95</v>
          </cell>
          <cell r="I8052">
            <v>180</v>
          </cell>
          <cell r="J8052">
            <v>3768.64</v>
          </cell>
          <cell r="K8052">
            <v>286.69</v>
          </cell>
          <cell r="L8052" t="str">
            <v>1420  A/R</v>
          </cell>
          <cell r="M8052">
            <v>-3481.95</v>
          </cell>
          <cell r="N8052" t="str">
            <v>GA-RECONNECT CHARGE</v>
          </cell>
          <cell r="O8052" t="str">
            <v>SOF</v>
          </cell>
          <cell r="P8052" t="str">
            <v>SERVICE ORDER FEE</v>
          </cell>
        </row>
        <row r="8053">
          <cell r="A8053">
            <v>37591</v>
          </cell>
          <cell r="B8053" t="str">
            <v>UCG</v>
          </cell>
          <cell r="C8053" t="str">
            <v>SOF</v>
          </cell>
          <cell r="D8053" t="str">
            <v>SC80</v>
          </cell>
          <cell r="E8053" t="str">
            <v>8SRE</v>
          </cell>
          <cell r="F8053">
            <v>4880</v>
          </cell>
          <cell r="G8053">
            <v>31301</v>
          </cell>
          <cell r="H8053">
            <v>95</v>
          </cell>
          <cell r="I8053">
            <v>175</v>
          </cell>
          <cell r="J8053">
            <v>125</v>
          </cell>
          <cell r="K8053">
            <v>1700</v>
          </cell>
          <cell r="L8053" t="str">
            <v>4880  ONG Revenue</v>
          </cell>
          <cell r="M8053">
            <v>1575</v>
          </cell>
          <cell r="N8053" t="str">
            <v>GA-RECONNECT CHARGE</v>
          </cell>
          <cell r="O8053" t="str">
            <v>SOF</v>
          </cell>
          <cell r="P8053" t="str">
            <v>SERVICE ORDER FEE</v>
          </cell>
        </row>
        <row r="8054">
          <cell r="A8054">
            <v>37591</v>
          </cell>
          <cell r="B8054" t="str">
            <v>UCG</v>
          </cell>
          <cell r="C8054" t="str">
            <v>SOF</v>
          </cell>
          <cell r="D8054" t="str">
            <v>SC80</v>
          </cell>
          <cell r="E8054" t="str">
            <v>8SRE</v>
          </cell>
          <cell r="F8054">
            <v>4880</v>
          </cell>
          <cell r="G8054">
            <v>31301</v>
          </cell>
          <cell r="H8054">
            <v>95</v>
          </cell>
          <cell r="I8054">
            <v>180</v>
          </cell>
          <cell r="J8054">
            <v>50</v>
          </cell>
          <cell r="K8054">
            <v>3700</v>
          </cell>
          <cell r="L8054" t="str">
            <v>4880  ONG Revenue</v>
          </cell>
          <cell r="M8054">
            <v>3650</v>
          </cell>
          <cell r="N8054" t="str">
            <v>GA-RECONNECT CHARGE</v>
          </cell>
          <cell r="O8054" t="str">
            <v>SOF</v>
          </cell>
          <cell r="P8054" t="str">
            <v>SERVICE ORDER FEE</v>
          </cell>
        </row>
        <row r="8055">
          <cell r="A8055">
            <v>37591</v>
          </cell>
          <cell r="B8055" t="str">
            <v>UCG</v>
          </cell>
          <cell r="C8055" t="str">
            <v>SOF</v>
          </cell>
          <cell r="D8055" t="str">
            <v>SCR1</v>
          </cell>
          <cell r="E8055" t="str">
            <v>1SMS</v>
          </cell>
          <cell r="F8055">
            <v>1420</v>
          </cell>
          <cell r="G8055">
            <v>10915</v>
          </cell>
          <cell r="H8055">
            <v>92</v>
          </cell>
          <cell r="I8055">
            <v>185</v>
          </cell>
          <cell r="J8055">
            <v>42</v>
          </cell>
          <cell r="L8055" t="str">
            <v>1420  A/R</v>
          </cell>
          <cell r="M8055">
            <v>-42</v>
          </cell>
          <cell r="N8055" t="str">
            <v>IL-METER SET FEE</v>
          </cell>
          <cell r="O8055" t="str">
            <v>SOF</v>
          </cell>
          <cell r="P8055" t="str">
            <v>SERVICE ORDER FEE</v>
          </cell>
        </row>
        <row r="8056">
          <cell r="A8056">
            <v>37591</v>
          </cell>
          <cell r="B8056" t="str">
            <v>UCG</v>
          </cell>
          <cell r="C8056" t="str">
            <v>SOF</v>
          </cell>
          <cell r="D8056" t="str">
            <v>SCR1</v>
          </cell>
          <cell r="E8056" t="str">
            <v>1SMS</v>
          </cell>
          <cell r="F8056">
            <v>4880</v>
          </cell>
          <cell r="G8056">
            <v>31301</v>
          </cell>
          <cell r="H8056">
            <v>92</v>
          </cell>
          <cell r="I8056">
            <v>185</v>
          </cell>
          <cell r="K8056">
            <v>42</v>
          </cell>
          <cell r="L8056" t="str">
            <v>4880  ONG Revenue</v>
          </cell>
          <cell r="M8056">
            <v>42</v>
          </cell>
          <cell r="N8056" t="str">
            <v>IL-METER SET FEE</v>
          </cell>
          <cell r="O8056" t="str">
            <v>SOF</v>
          </cell>
          <cell r="P8056" t="str">
            <v>SERVICE ORDER FEE</v>
          </cell>
        </row>
        <row r="8057">
          <cell r="A8057">
            <v>37591</v>
          </cell>
          <cell r="B8057" t="str">
            <v>UCG</v>
          </cell>
          <cell r="C8057" t="str">
            <v>SOF</v>
          </cell>
          <cell r="D8057" t="str">
            <v>SCR1</v>
          </cell>
          <cell r="E8057" t="str">
            <v>1SMI</v>
          </cell>
          <cell r="F8057">
            <v>1420</v>
          </cell>
          <cell r="G8057">
            <v>10915</v>
          </cell>
          <cell r="H8057">
            <v>92</v>
          </cell>
          <cell r="I8057">
            <v>181</v>
          </cell>
          <cell r="J8057">
            <v>126</v>
          </cell>
          <cell r="K8057">
            <v>84</v>
          </cell>
          <cell r="L8057" t="str">
            <v>1420  A/R</v>
          </cell>
          <cell r="M8057">
            <v>-42</v>
          </cell>
          <cell r="N8057" t="str">
            <v>IL-MISC SERVICE FEE</v>
          </cell>
          <cell r="O8057" t="str">
            <v>SOF</v>
          </cell>
          <cell r="P8057" t="str">
            <v>SERVICE ORDER FEE</v>
          </cell>
        </row>
        <row r="8058">
          <cell r="A8058">
            <v>37591</v>
          </cell>
          <cell r="B8058" t="str">
            <v>UCG</v>
          </cell>
          <cell r="C8058" t="str">
            <v>SOF</v>
          </cell>
          <cell r="D8058" t="str">
            <v>SCR1</v>
          </cell>
          <cell r="E8058" t="str">
            <v>1SMI</v>
          </cell>
          <cell r="F8058">
            <v>1420</v>
          </cell>
          <cell r="G8058">
            <v>10915</v>
          </cell>
          <cell r="H8058">
            <v>92</v>
          </cell>
          <cell r="I8058">
            <v>182</v>
          </cell>
          <cell r="K8058">
            <v>42</v>
          </cell>
          <cell r="L8058" t="str">
            <v>1420  A/R</v>
          </cell>
          <cell r="M8058">
            <v>42</v>
          </cell>
          <cell r="N8058" t="str">
            <v>IL-MISC SERVICE FEE</v>
          </cell>
          <cell r="O8058" t="str">
            <v>SOF</v>
          </cell>
          <cell r="P8058" t="str">
            <v>SERVICE ORDER FEE</v>
          </cell>
        </row>
        <row r="8059">
          <cell r="A8059">
            <v>37591</v>
          </cell>
          <cell r="B8059" t="str">
            <v>UCG</v>
          </cell>
          <cell r="C8059" t="str">
            <v>SOF</v>
          </cell>
          <cell r="D8059" t="str">
            <v>SCR1</v>
          </cell>
          <cell r="E8059" t="str">
            <v>1SMI</v>
          </cell>
          <cell r="F8059">
            <v>1420</v>
          </cell>
          <cell r="G8059">
            <v>10915</v>
          </cell>
          <cell r="H8059">
            <v>92</v>
          </cell>
          <cell r="I8059">
            <v>185</v>
          </cell>
          <cell r="J8059">
            <v>42</v>
          </cell>
          <cell r="L8059" t="str">
            <v>1420  A/R</v>
          </cell>
          <cell r="M8059">
            <v>-42</v>
          </cell>
          <cell r="N8059" t="str">
            <v>IL-MISC SERVICE FEE</v>
          </cell>
          <cell r="O8059" t="str">
            <v>SOF</v>
          </cell>
          <cell r="P8059" t="str">
            <v>SERVICE ORDER FEE</v>
          </cell>
        </row>
        <row r="8060">
          <cell r="A8060">
            <v>37591</v>
          </cell>
          <cell r="B8060" t="str">
            <v>UCG</v>
          </cell>
          <cell r="C8060" t="str">
            <v>SOF</v>
          </cell>
          <cell r="D8060" t="str">
            <v>SCR1</v>
          </cell>
          <cell r="E8060" t="str">
            <v>1SMI</v>
          </cell>
          <cell r="F8060">
            <v>4880</v>
          </cell>
          <cell r="G8060">
            <v>31301</v>
          </cell>
          <cell r="H8060">
            <v>92</v>
          </cell>
          <cell r="I8060">
            <v>181</v>
          </cell>
          <cell r="J8060">
            <v>84</v>
          </cell>
          <cell r="K8060">
            <v>126</v>
          </cell>
          <cell r="L8060" t="str">
            <v>4880  ONG Revenue</v>
          </cell>
          <cell r="M8060">
            <v>42</v>
          </cell>
          <cell r="N8060" t="str">
            <v>IL-MISC SERVICE FEE</v>
          </cell>
          <cell r="O8060" t="str">
            <v>SOF</v>
          </cell>
          <cell r="P8060" t="str">
            <v>SERVICE ORDER FEE</v>
          </cell>
        </row>
        <row r="8061">
          <cell r="A8061">
            <v>37591</v>
          </cell>
          <cell r="B8061" t="str">
            <v>UCG</v>
          </cell>
          <cell r="C8061" t="str">
            <v>SOF</v>
          </cell>
          <cell r="D8061" t="str">
            <v>SCR1</v>
          </cell>
          <cell r="E8061" t="str">
            <v>1SMI</v>
          </cell>
          <cell r="F8061">
            <v>4880</v>
          </cell>
          <cell r="G8061">
            <v>31301</v>
          </cell>
          <cell r="H8061">
            <v>92</v>
          </cell>
          <cell r="I8061">
            <v>185</v>
          </cell>
          <cell r="K8061">
            <v>42</v>
          </cell>
          <cell r="L8061" t="str">
            <v>4880  ONG Revenue</v>
          </cell>
          <cell r="M8061">
            <v>42</v>
          </cell>
          <cell r="N8061" t="str">
            <v>IL-MISC SERVICE FEE</v>
          </cell>
          <cell r="O8061" t="str">
            <v>SOF</v>
          </cell>
          <cell r="P8061" t="str">
            <v>SERVICE ORDER FEE</v>
          </cell>
        </row>
        <row r="8062">
          <cell r="A8062">
            <v>37591</v>
          </cell>
          <cell r="B8062" t="str">
            <v>UCG</v>
          </cell>
          <cell r="C8062" t="str">
            <v>SOF</v>
          </cell>
          <cell r="D8062" t="str">
            <v>SCR2</v>
          </cell>
          <cell r="E8062" t="str">
            <v>2SMS</v>
          </cell>
          <cell r="F8062">
            <v>1420</v>
          </cell>
          <cell r="G8062">
            <v>10915</v>
          </cell>
          <cell r="H8062">
            <v>93</v>
          </cell>
          <cell r="I8062">
            <v>135</v>
          </cell>
          <cell r="J8062">
            <v>378</v>
          </cell>
          <cell r="K8062">
            <v>84</v>
          </cell>
          <cell r="L8062" t="str">
            <v>1420  A/R</v>
          </cell>
          <cell r="M8062">
            <v>-294</v>
          </cell>
          <cell r="N8062" t="str">
            <v>TN-METER SET FEE</v>
          </cell>
          <cell r="O8062" t="str">
            <v>SOF</v>
          </cell>
          <cell r="P8062" t="str">
            <v>SERVICE ORDER FEE</v>
          </cell>
        </row>
        <row r="8063">
          <cell r="A8063">
            <v>37591</v>
          </cell>
          <cell r="B8063" t="str">
            <v>UCG</v>
          </cell>
          <cell r="C8063" t="str">
            <v>SOF</v>
          </cell>
          <cell r="D8063" t="str">
            <v>SCR2</v>
          </cell>
          <cell r="E8063" t="str">
            <v>2SMS</v>
          </cell>
          <cell r="F8063">
            <v>1420</v>
          </cell>
          <cell r="G8063">
            <v>10915</v>
          </cell>
          <cell r="H8063">
            <v>93</v>
          </cell>
          <cell r="I8063">
            <v>144</v>
          </cell>
          <cell r="J8063">
            <v>126</v>
          </cell>
          <cell r="L8063" t="str">
            <v>1420  A/R</v>
          </cell>
          <cell r="M8063">
            <v>-126</v>
          </cell>
          <cell r="N8063" t="str">
            <v>TN-METER SET FEE</v>
          </cell>
          <cell r="O8063" t="str">
            <v>SOF</v>
          </cell>
          <cell r="P8063" t="str">
            <v>SERVICE ORDER FEE</v>
          </cell>
        </row>
        <row r="8064">
          <cell r="A8064">
            <v>37591</v>
          </cell>
          <cell r="B8064" t="str">
            <v>UCG</v>
          </cell>
          <cell r="C8064" t="str">
            <v>SOF</v>
          </cell>
          <cell r="D8064" t="str">
            <v>SCR2</v>
          </cell>
          <cell r="E8064" t="str">
            <v>2SMS</v>
          </cell>
          <cell r="F8064">
            <v>1420</v>
          </cell>
          <cell r="G8064">
            <v>10915</v>
          </cell>
          <cell r="H8064">
            <v>93</v>
          </cell>
          <cell r="I8064">
            <v>145</v>
          </cell>
          <cell r="J8064">
            <v>378</v>
          </cell>
          <cell r="L8064" t="str">
            <v>1420  A/R</v>
          </cell>
          <cell r="M8064">
            <v>-378</v>
          </cell>
          <cell r="N8064" t="str">
            <v>TN-METER SET FEE</v>
          </cell>
          <cell r="O8064" t="str">
            <v>SOF</v>
          </cell>
          <cell r="P8064" t="str">
            <v>SERVICE ORDER FEE</v>
          </cell>
        </row>
        <row r="8065">
          <cell r="A8065">
            <v>37591</v>
          </cell>
          <cell r="B8065" t="str">
            <v>UCG</v>
          </cell>
          <cell r="C8065" t="str">
            <v>SOF</v>
          </cell>
          <cell r="D8065" t="str">
            <v>SCR2</v>
          </cell>
          <cell r="E8065" t="str">
            <v>2SMS</v>
          </cell>
          <cell r="F8065">
            <v>1420</v>
          </cell>
          <cell r="G8065">
            <v>10915</v>
          </cell>
          <cell r="H8065">
            <v>93</v>
          </cell>
          <cell r="I8065">
            <v>151</v>
          </cell>
          <cell r="J8065">
            <v>42</v>
          </cell>
          <cell r="K8065">
            <v>84</v>
          </cell>
          <cell r="L8065" t="str">
            <v>1420  A/R</v>
          </cell>
          <cell r="M8065">
            <v>42</v>
          </cell>
          <cell r="N8065" t="str">
            <v>TN-METER SET FEE</v>
          </cell>
          <cell r="O8065" t="str">
            <v>SOF</v>
          </cell>
          <cell r="P8065" t="str">
            <v>SERVICE ORDER FEE</v>
          </cell>
        </row>
        <row r="8066">
          <cell r="A8066">
            <v>37591</v>
          </cell>
          <cell r="B8066" t="str">
            <v>UCG</v>
          </cell>
          <cell r="C8066" t="str">
            <v>SOF</v>
          </cell>
          <cell r="D8066" t="str">
            <v>SCR2</v>
          </cell>
          <cell r="E8066" t="str">
            <v>2SMS</v>
          </cell>
          <cell r="F8066">
            <v>4880</v>
          </cell>
          <cell r="G8066">
            <v>31301</v>
          </cell>
          <cell r="H8066">
            <v>93</v>
          </cell>
          <cell r="I8066">
            <v>135</v>
          </cell>
          <cell r="J8066">
            <v>84</v>
          </cell>
          <cell r="K8066">
            <v>378</v>
          </cell>
          <cell r="L8066" t="str">
            <v>4880  ONG Revenue</v>
          </cell>
          <cell r="M8066">
            <v>294</v>
          </cell>
          <cell r="N8066" t="str">
            <v>TN-METER SET FEE</v>
          </cell>
          <cell r="O8066" t="str">
            <v>SOF</v>
          </cell>
          <cell r="P8066" t="str">
            <v>SERVICE ORDER FEE</v>
          </cell>
        </row>
        <row r="8067">
          <cell r="A8067">
            <v>37591</v>
          </cell>
          <cell r="B8067" t="str">
            <v>UCG</v>
          </cell>
          <cell r="C8067" t="str">
            <v>SOF</v>
          </cell>
          <cell r="D8067" t="str">
            <v>SCR2</v>
          </cell>
          <cell r="E8067" t="str">
            <v>2SMS</v>
          </cell>
          <cell r="F8067">
            <v>4880</v>
          </cell>
          <cell r="G8067">
            <v>31301</v>
          </cell>
          <cell r="H8067">
            <v>93</v>
          </cell>
          <cell r="I8067">
            <v>144</v>
          </cell>
          <cell r="K8067">
            <v>126</v>
          </cell>
          <cell r="L8067" t="str">
            <v>4880  ONG Revenue</v>
          </cell>
          <cell r="M8067">
            <v>126</v>
          </cell>
          <cell r="N8067" t="str">
            <v>TN-METER SET FEE</v>
          </cell>
          <cell r="O8067" t="str">
            <v>SOF</v>
          </cell>
          <cell r="P8067" t="str">
            <v>SERVICE ORDER FEE</v>
          </cell>
        </row>
        <row r="8068">
          <cell r="A8068">
            <v>37591</v>
          </cell>
          <cell r="B8068" t="str">
            <v>UCG</v>
          </cell>
          <cell r="C8068" t="str">
            <v>SOF</v>
          </cell>
          <cell r="D8068" t="str">
            <v>SCR2</v>
          </cell>
          <cell r="E8068" t="str">
            <v>2SMS</v>
          </cell>
          <cell r="F8068">
            <v>4880</v>
          </cell>
          <cell r="G8068">
            <v>31301</v>
          </cell>
          <cell r="H8068">
            <v>93</v>
          </cell>
          <cell r="I8068">
            <v>145</v>
          </cell>
          <cell r="K8068">
            <v>378</v>
          </cell>
          <cell r="L8068" t="str">
            <v>4880  ONG Revenue</v>
          </cell>
          <cell r="M8068">
            <v>378</v>
          </cell>
          <cell r="N8068" t="str">
            <v>TN-METER SET FEE</v>
          </cell>
          <cell r="O8068" t="str">
            <v>SOF</v>
          </cell>
          <cell r="P8068" t="str">
            <v>SERVICE ORDER FEE</v>
          </cell>
        </row>
        <row r="8069">
          <cell r="A8069">
            <v>37591</v>
          </cell>
          <cell r="B8069" t="str">
            <v>UCG</v>
          </cell>
          <cell r="C8069" t="str">
            <v>SOF</v>
          </cell>
          <cell r="D8069" t="str">
            <v>SCR2</v>
          </cell>
          <cell r="E8069" t="str">
            <v>2SMS</v>
          </cell>
          <cell r="F8069">
            <v>4880</v>
          </cell>
          <cell r="G8069">
            <v>31301</v>
          </cell>
          <cell r="H8069">
            <v>93</v>
          </cell>
          <cell r="I8069">
            <v>151</v>
          </cell>
          <cell r="J8069">
            <v>84</v>
          </cell>
          <cell r="K8069">
            <v>42</v>
          </cell>
          <cell r="L8069" t="str">
            <v>4880  ONG Revenue</v>
          </cell>
          <cell r="M8069">
            <v>-42</v>
          </cell>
          <cell r="N8069" t="str">
            <v>TN-METER SET FEE</v>
          </cell>
          <cell r="O8069" t="str">
            <v>SOF</v>
          </cell>
          <cell r="P8069" t="str">
            <v>SERVICE ORDER FEE</v>
          </cell>
        </row>
        <row r="8070">
          <cell r="A8070">
            <v>37591</v>
          </cell>
          <cell r="B8070" t="str">
            <v>UCG</v>
          </cell>
          <cell r="C8070" t="str">
            <v>SOF</v>
          </cell>
          <cell r="D8070" t="str">
            <v>SCR2</v>
          </cell>
          <cell r="E8070" t="str">
            <v>2SMI</v>
          </cell>
          <cell r="F8070">
            <v>1420</v>
          </cell>
          <cell r="G8070">
            <v>10915</v>
          </cell>
          <cell r="H8070">
            <v>93</v>
          </cell>
          <cell r="I8070">
            <v>135</v>
          </cell>
          <cell r="J8070">
            <v>42</v>
          </cell>
          <cell r="L8070" t="str">
            <v>1420  A/R</v>
          </cell>
          <cell r="M8070">
            <v>-42</v>
          </cell>
          <cell r="N8070" t="str">
            <v>TN-MISC SERVICE FEE</v>
          </cell>
          <cell r="O8070" t="str">
            <v>SOF</v>
          </cell>
          <cell r="P8070" t="str">
            <v>SERVICE ORDER FEE</v>
          </cell>
        </row>
        <row r="8071">
          <cell r="A8071">
            <v>37591</v>
          </cell>
          <cell r="B8071" t="str">
            <v>UCG</v>
          </cell>
          <cell r="C8071" t="str">
            <v>SOF</v>
          </cell>
          <cell r="D8071" t="str">
            <v>SCR2</v>
          </cell>
          <cell r="E8071" t="str">
            <v>2SMI</v>
          </cell>
          <cell r="F8071">
            <v>1420</v>
          </cell>
          <cell r="G8071">
            <v>10915</v>
          </cell>
          <cell r="H8071">
            <v>93</v>
          </cell>
          <cell r="I8071">
            <v>140</v>
          </cell>
          <cell r="J8071">
            <v>42</v>
          </cell>
          <cell r="K8071">
            <v>42</v>
          </cell>
          <cell r="L8071" t="str">
            <v>1420  A/R</v>
          </cell>
          <cell r="M8071">
            <v>0</v>
          </cell>
          <cell r="N8071" t="str">
            <v>TN-MISC SERVICE FEE</v>
          </cell>
          <cell r="O8071" t="str">
            <v>SOF</v>
          </cell>
          <cell r="P8071" t="str">
            <v>SERVICE ORDER FEE</v>
          </cell>
        </row>
        <row r="8072">
          <cell r="A8072">
            <v>37591</v>
          </cell>
          <cell r="B8072" t="str">
            <v>UCG</v>
          </cell>
          <cell r="C8072" t="str">
            <v>SOF</v>
          </cell>
          <cell r="D8072" t="str">
            <v>SCR2</v>
          </cell>
          <cell r="E8072" t="str">
            <v>2SMI</v>
          </cell>
          <cell r="F8072">
            <v>1420</v>
          </cell>
          <cell r="G8072">
            <v>10915</v>
          </cell>
          <cell r="H8072">
            <v>93</v>
          </cell>
          <cell r="I8072">
            <v>145</v>
          </cell>
          <cell r="J8072">
            <v>168</v>
          </cell>
          <cell r="K8072">
            <v>126</v>
          </cell>
          <cell r="L8072" t="str">
            <v>1420  A/R</v>
          </cell>
          <cell r="M8072">
            <v>-42</v>
          </cell>
          <cell r="N8072" t="str">
            <v>TN-MISC SERVICE FEE</v>
          </cell>
          <cell r="O8072" t="str">
            <v>SOF</v>
          </cell>
          <cell r="P8072" t="str">
            <v>SERVICE ORDER FEE</v>
          </cell>
        </row>
        <row r="8073">
          <cell r="A8073">
            <v>37591</v>
          </cell>
          <cell r="B8073" t="str">
            <v>UCG</v>
          </cell>
          <cell r="C8073" t="str">
            <v>SOF</v>
          </cell>
          <cell r="D8073" t="str">
            <v>SCR2</v>
          </cell>
          <cell r="E8073" t="str">
            <v>2SMI</v>
          </cell>
          <cell r="F8073">
            <v>1420</v>
          </cell>
          <cell r="G8073">
            <v>10915</v>
          </cell>
          <cell r="H8073">
            <v>93</v>
          </cell>
          <cell r="I8073">
            <v>185</v>
          </cell>
          <cell r="J8073">
            <v>0.02</v>
          </cell>
          <cell r="K8073">
            <v>0.02</v>
          </cell>
          <cell r="L8073" t="str">
            <v>1420  A/R</v>
          </cell>
          <cell r="M8073">
            <v>0</v>
          </cell>
          <cell r="N8073" t="str">
            <v>TN-MISC SERVICE FEE</v>
          </cell>
          <cell r="O8073" t="str">
            <v>SOF</v>
          </cell>
          <cell r="P8073" t="str">
            <v>SERVICE ORDER FEE</v>
          </cell>
        </row>
        <row r="8074">
          <cell r="A8074">
            <v>37591</v>
          </cell>
          <cell r="B8074" t="str">
            <v>UCG</v>
          </cell>
          <cell r="C8074" t="str">
            <v>SOF</v>
          </cell>
          <cell r="D8074" t="str">
            <v>SCR2</v>
          </cell>
          <cell r="E8074" t="str">
            <v>2SMI</v>
          </cell>
          <cell r="F8074">
            <v>4880</v>
          </cell>
          <cell r="G8074">
            <v>31301</v>
          </cell>
          <cell r="H8074">
            <v>93</v>
          </cell>
          <cell r="I8074">
            <v>135</v>
          </cell>
          <cell r="K8074">
            <v>42</v>
          </cell>
          <cell r="L8074" t="str">
            <v>4880  ONG Revenue</v>
          </cell>
          <cell r="M8074">
            <v>42</v>
          </cell>
          <cell r="N8074" t="str">
            <v>TN-MISC SERVICE FEE</v>
          </cell>
          <cell r="O8074" t="str">
            <v>SOF</v>
          </cell>
          <cell r="P8074" t="str">
            <v>SERVICE ORDER FEE</v>
          </cell>
        </row>
        <row r="8075">
          <cell r="A8075">
            <v>37591</v>
          </cell>
          <cell r="B8075" t="str">
            <v>UCG</v>
          </cell>
          <cell r="C8075" t="str">
            <v>SOF</v>
          </cell>
          <cell r="D8075" t="str">
            <v>SCR2</v>
          </cell>
          <cell r="E8075" t="str">
            <v>2SMI</v>
          </cell>
          <cell r="F8075">
            <v>4880</v>
          </cell>
          <cell r="G8075">
            <v>31301</v>
          </cell>
          <cell r="H8075">
            <v>93</v>
          </cell>
          <cell r="I8075">
            <v>140</v>
          </cell>
          <cell r="J8075">
            <v>42</v>
          </cell>
          <cell r="K8075">
            <v>42</v>
          </cell>
          <cell r="L8075" t="str">
            <v>4880  ONG Revenue</v>
          </cell>
          <cell r="M8075">
            <v>0</v>
          </cell>
          <cell r="N8075" t="str">
            <v>TN-MISC SERVICE FEE</v>
          </cell>
          <cell r="O8075" t="str">
            <v>SOF</v>
          </cell>
          <cell r="P8075" t="str">
            <v>SERVICE ORDER FEE</v>
          </cell>
        </row>
        <row r="8076">
          <cell r="A8076">
            <v>37591</v>
          </cell>
          <cell r="B8076" t="str">
            <v>UCG</v>
          </cell>
          <cell r="C8076" t="str">
            <v>SOF</v>
          </cell>
          <cell r="D8076" t="str">
            <v>SCR2</v>
          </cell>
          <cell r="E8076" t="str">
            <v>2SMI</v>
          </cell>
          <cell r="F8076">
            <v>4880</v>
          </cell>
          <cell r="G8076">
            <v>31301</v>
          </cell>
          <cell r="H8076">
            <v>93</v>
          </cell>
          <cell r="I8076">
            <v>145</v>
          </cell>
          <cell r="J8076">
            <v>126</v>
          </cell>
          <cell r="K8076">
            <v>168</v>
          </cell>
          <cell r="L8076" t="str">
            <v>4880  ONG Revenue</v>
          </cell>
          <cell r="M8076">
            <v>42</v>
          </cell>
          <cell r="N8076" t="str">
            <v>TN-MISC SERVICE FEE</v>
          </cell>
          <cell r="O8076" t="str">
            <v>SOF</v>
          </cell>
          <cell r="P8076" t="str">
            <v>SERVICE ORDER FEE</v>
          </cell>
        </row>
        <row r="8077">
          <cell r="A8077">
            <v>37591</v>
          </cell>
          <cell r="B8077" t="str">
            <v>UCG</v>
          </cell>
          <cell r="C8077" t="str">
            <v>SOF</v>
          </cell>
          <cell r="D8077" t="str">
            <v>SCR2</v>
          </cell>
          <cell r="E8077" t="str">
            <v>2SMI</v>
          </cell>
          <cell r="F8077">
            <v>4880</v>
          </cell>
          <cell r="G8077">
            <v>31301</v>
          </cell>
          <cell r="H8077">
            <v>93</v>
          </cell>
          <cell r="I8077">
            <v>185</v>
          </cell>
          <cell r="J8077">
            <v>0.02</v>
          </cell>
          <cell r="K8077">
            <v>0.02</v>
          </cell>
          <cell r="L8077" t="str">
            <v>4880  ONG Revenue</v>
          </cell>
          <cell r="M8077">
            <v>0</v>
          </cell>
          <cell r="N8077" t="str">
            <v>TN-MISC SERVICE FEE</v>
          </cell>
          <cell r="O8077" t="str">
            <v>SOF</v>
          </cell>
          <cell r="P8077" t="str">
            <v>SERVICE ORDER FEE</v>
          </cell>
        </row>
        <row r="8078">
          <cell r="A8078">
            <v>37591</v>
          </cell>
          <cell r="B8078" t="str">
            <v>UCG</v>
          </cell>
          <cell r="C8078" t="str">
            <v>SOF</v>
          </cell>
          <cell r="D8078" t="str">
            <v>SCR3</v>
          </cell>
          <cell r="E8078" t="str">
            <v>3SMS</v>
          </cell>
          <cell r="F8078">
            <v>1420</v>
          </cell>
          <cell r="G8078">
            <v>10915</v>
          </cell>
          <cell r="H8078">
            <v>98</v>
          </cell>
          <cell r="I8078">
            <v>189</v>
          </cell>
          <cell r="K8078">
            <v>42</v>
          </cell>
          <cell r="L8078" t="str">
            <v>1420  A/R</v>
          </cell>
          <cell r="M8078">
            <v>42</v>
          </cell>
          <cell r="N8078" t="str">
            <v>IA-METER SET</v>
          </cell>
          <cell r="O8078" t="str">
            <v>SOF</v>
          </cell>
          <cell r="P8078" t="str">
            <v>SERVICE ORDER FEE</v>
          </cell>
        </row>
        <row r="8079">
          <cell r="A8079">
            <v>37591</v>
          </cell>
          <cell r="B8079" t="str">
            <v>UCG</v>
          </cell>
          <cell r="C8079" t="str">
            <v>SOF</v>
          </cell>
          <cell r="D8079" t="str">
            <v>SCR3</v>
          </cell>
          <cell r="E8079" t="str">
            <v>3SMS</v>
          </cell>
          <cell r="F8079">
            <v>4880</v>
          </cell>
          <cell r="G8079">
            <v>31301</v>
          </cell>
          <cell r="H8079">
            <v>98</v>
          </cell>
          <cell r="I8079">
            <v>189</v>
          </cell>
          <cell r="J8079">
            <v>42</v>
          </cell>
          <cell r="L8079" t="str">
            <v>4880  ONG Revenue</v>
          </cell>
          <cell r="M8079">
            <v>-42</v>
          </cell>
          <cell r="N8079" t="str">
            <v>IA-METER SET</v>
          </cell>
          <cell r="O8079" t="str">
            <v>SOF</v>
          </cell>
          <cell r="P8079" t="str">
            <v>SERVICE ORDER FEE</v>
          </cell>
        </row>
        <row r="8080">
          <cell r="A8080">
            <v>37591</v>
          </cell>
          <cell r="B8080" t="str">
            <v>UCG</v>
          </cell>
          <cell r="C8080" t="str">
            <v>SOF</v>
          </cell>
          <cell r="D8080" t="str">
            <v>SCR5</v>
          </cell>
          <cell r="E8080" t="str">
            <v>5SMS</v>
          </cell>
          <cell r="F8080">
            <v>1420</v>
          </cell>
          <cell r="G8080">
            <v>10915</v>
          </cell>
          <cell r="H8080">
            <v>97</v>
          </cell>
          <cell r="I8080">
            <v>191</v>
          </cell>
          <cell r="J8080">
            <v>72</v>
          </cell>
          <cell r="L8080" t="str">
            <v>1420  A/R</v>
          </cell>
          <cell r="M8080">
            <v>-72</v>
          </cell>
          <cell r="N8080" t="str">
            <v>MO-METER SET</v>
          </cell>
          <cell r="O8080" t="str">
            <v>SOF</v>
          </cell>
          <cell r="P8080" t="str">
            <v>SERVICE ORDER FEE</v>
          </cell>
        </row>
        <row r="8081">
          <cell r="A8081">
            <v>37591</v>
          </cell>
          <cell r="B8081" t="str">
            <v>UCG</v>
          </cell>
          <cell r="C8081" t="str">
            <v>SOF</v>
          </cell>
          <cell r="D8081" t="str">
            <v>SCR5</v>
          </cell>
          <cell r="E8081" t="str">
            <v>5SMS</v>
          </cell>
          <cell r="F8081">
            <v>4880</v>
          </cell>
          <cell r="G8081">
            <v>31301</v>
          </cell>
          <cell r="H8081">
            <v>97</v>
          </cell>
          <cell r="I8081">
            <v>191</v>
          </cell>
          <cell r="K8081">
            <v>72</v>
          </cell>
          <cell r="L8081" t="str">
            <v>4880  ONG Revenue</v>
          </cell>
          <cell r="M8081">
            <v>72</v>
          </cell>
          <cell r="N8081" t="str">
            <v>MO-METER SET</v>
          </cell>
          <cell r="O8081" t="str">
            <v>SOF</v>
          </cell>
          <cell r="P8081" t="str">
            <v>SERVICE ORDER FEE</v>
          </cell>
        </row>
        <row r="8082">
          <cell r="A8082">
            <v>37591</v>
          </cell>
          <cell r="B8082" t="str">
            <v>UCG</v>
          </cell>
          <cell r="C8082" t="str">
            <v>SOF</v>
          </cell>
          <cell r="D8082" t="str">
            <v>SCR6</v>
          </cell>
          <cell r="E8082" t="str">
            <v>6SMS</v>
          </cell>
          <cell r="F8082">
            <v>1420</v>
          </cell>
          <cell r="G8082">
            <v>10915</v>
          </cell>
          <cell r="H8082">
            <v>96</v>
          </cell>
          <cell r="I8082">
            <v>154</v>
          </cell>
          <cell r="J8082">
            <v>42</v>
          </cell>
          <cell r="L8082" t="str">
            <v>1420  A/R</v>
          </cell>
          <cell r="M8082">
            <v>-42</v>
          </cell>
          <cell r="N8082" t="str">
            <v>VA-METER SET</v>
          </cell>
          <cell r="O8082" t="str">
            <v>SOF</v>
          </cell>
          <cell r="P8082" t="str">
            <v>SERVICE ORDER FEE</v>
          </cell>
        </row>
        <row r="8083">
          <cell r="A8083">
            <v>37591</v>
          </cell>
          <cell r="B8083" t="str">
            <v>UCG</v>
          </cell>
          <cell r="C8083" t="str">
            <v>SOF</v>
          </cell>
          <cell r="D8083" t="str">
            <v>SCR6</v>
          </cell>
          <cell r="E8083" t="str">
            <v>6SMS</v>
          </cell>
          <cell r="F8083">
            <v>1420</v>
          </cell>
          <cell r="G8083">
            <v>10915</v>
          </cell>
          <cell r="H8083">
            <v>96</v>
          </cell>
          <cell r="I8083">
            <v>169</v>
          </cell>
          <cell r="J8083">
            <v>840</v>
          </cell>
          <cell r="K8083">
            <v>84</v>
          </cell>
          <cell r="L8083" t="str">
            <v>1420  A/R</v>
          </cell>
          <cell r="M8083">
            <v>-756</v>
          </cell>
          <cell r="N8083" t="str">
            <v>VA-METER SET</v>
          </cell>
          <cell r="O8083" t="str">
            <v>SOF</v>
          </cell>
          <cell r="P8083" t="str">
            <v>SERVICE ORDER FEE</v>
          </cell>
        </row>
        <row r="8084">
          <cell r="A8084">
            <v>37591</v>
          </cell>
          <cell r="B8084" t="str">
            <v>UCG</v>
          </cell>
          <cell r="C8084" t="str">
            <v>SOF</v>
          </cell>
          <cell r="D8084" t="str">
            <v>SCR6</v>
          </cell>
          <cell r="E8084" t="str">
            <v>6SMS</v>
          </cell>
          <cell r="F8084">
            <v>4880</v>
          </cell>
          <cell r="G8084">
            <v>31301</v>
          </cell>
          <cell r="H8084">
            <v>96</v>
          </cell>
          <cell r="I8084">
            <v>154</v>
          </cell>
          <cell r="K8084">
            <v>42</v>
          </cell>
          <cell r="L8084" t="str">
            <v>4880  ONG Revenue</v>
          </cell>
          <cell r="M8084">
            <v>42</v>
          </cell>
          <cell r="N8084" t="str">
            <v>VA-METER SET</v>
          </cell>
          <cell r="O8084" t="str">
            <v>SOF</v>
          </cell>
          <cell r="P8084" t="str">
            <v>SERVICE ORDER FEE</v>
          </cell>
        </row>
        <row r="8085">
          <cell r="A8085">
            <v>37591</v>
          </cell>
          <cell r="B8085" t="str">
            <v>UCG</v>
          </cell>
          <cell r="C8085" t="str">
            <v>SOF</v>
          </cell>
          <cell r="D8085" t="str">
            <v>SCR6</v>
          </cell>
          <cell r="E8085" t="str">
            <v>6SMS</v>
          </cell>
          <cell r="F8085">
            <v>4880</v>
          </cell>
          <cell r="G8085">
            <v>31301</v>
          </cell>
          <cell r="H8085">
            <v>96</v>
          </cell>
          <cell r="I8085">
            <v>169</v>
          </cell>
          <cell r="J8085">
            <v>84</v>
          </cell>
          <cell r="K8085">
            <v>840</v>
          </cell>
          <cell r="L8085" t="str">
            <v>4880  ONG Revenue</v>
          </cell>
          <cell r="M8085">
            <v>756</v>
          </cell>
          <cell r="N8085" t="str">
            <v>VA-METER SET</v>
          </cell>
          <cell r="O8085" t="str">
            <v>SOF</v>
          </cell>
          <cell r="P8085" t="str">
            <v>SERVICE ORDER FEE</v>
          </cell>
        </row>
        <row r="8086">
          <cell r="A8086">
            <v>37591</v>
          </cell>
          <cell r="B8086" t="str">
            <v>UCG</v>
          </cell>
          <cell r="C8086" t="str">
            <v>SOF</v>
          </cell>
          <cell r="D8086" t="str">
            <v>SCR8</v>
          </cell>
          <cell r="E8086" t="str">
            <v>8SMS</v>
          </cell>
          <cell r="F8086">
            <v>1420</v>
          </cell>
          <cell r="G8086">
            <v>10915</v>
          </cell>
          <cell r="H8086">
            <v>95</v>
          </cell>
          <cell r="I8086">
            <v>175</v>
          </cell>
          <cell r="J8086">
            <v>1050</v>
          </cell>
          <cell r="K8086">
            <v>840</v>
          </cell>
          <cell r="L8086" t="str">
            <v>1420  A/R</v>
          </cell>
          <cell r="M8086">
            <v>-210</v>
          </cell>
          <cell r="N8086" t="str">
            <v>GA-METER SET</v>
          </cell>
          <cell r="O8086" t="str">
            <v>SOF</v>
          </cell>
          <cell r="P8086" t="str">
            <v>SERVICE ORDER FEE</v>
          </cell>
        </row>
        <row r="8087">
          <cell r="A8087">
            <v>37591</v>
          </cell>
          <cell r="B8087" t="str">
            <v>UCG</v>
          </cell>
          <cell r="C8087" t="str">
            <v>SOF</v>
          </cell>
          <cell r="D8087" t="str">
            <v>SCR8</v>
          </cell>
          <cell r="E8087" t="str">
            <v>8SMS</v>
          </cell>
          <cell r="F8087">
            <v>1420</v>
          </cell>
          <cell r="G8087">
            <v>10915</v>
          </cell>
          <cell r="H8087">
            <v>95</v>
          </cell>
          <cell r="I8087">
            <v>180</v>
          </cell>
          <cell r="J8087">
            <v>882</v>
          </cell>
          <cell r="K8087">
            <v>42</v>
          </cell>
          <cell r="L8087" t="str">
            <v>1420  A/R</v>
          </cell>
          <cell r="M8087">
            <v>-840</v>
          </cell>
          <cell r="N8087" t="str">
            <v>GA-METER SET</v>
          </cell>
          <cell r="O8087" t="str">
            <v>SOF</v>
          </cell>
          <cell r="P8087" t="str">
            <v>SERVICE ORDER FEE</v>
          </cell>
        </row>
        <row r="8088">
          <cell r="A8088">
            <v>37591</v>
          </cell>
          <cell r="B8088" t="str">
            <v>UCG</v>
          </cell>
          <cell r="C8088" t="str">
            <v>SOF</v>
          </cell>
          <cell r="D8088" t="str">
            <v>SCR8</v>
          </cell>
          <cell r="E8088" t="str">
            <v>8SMS</v>
          </cell>
          <cell r="F8088">
            <v>4880</v>
          </cell>
          <cell r="G8088">
            <v>31301</v>
          </cell>
          <cell r="H8088">
            <v>95</v>
          </cell>
          <cell r="I8088">
            <v>175</v>
          </cell>
          <cell r="J8088">
            <v>840</v>
          </cell>
          <cell r="K8088">
            <v>1050</v>
          </cell>
          <cell r="L8088" t="str">
            <v>4880  ONG Revenue</v>
          </cell>
          <cell r="M8088">
            <v>210</v>
          </cell>
          <cell r="N8088" t="str">
            <v>GA-METER SET</v>
          </cell>
          <cell r="O8088" t="str">
            <v>SOF</v>
          </cell>
          <cell r="P8088" t="str">
            <v>SERVICE ORDER FEE</v>
          </cell>
        </row>
        <row r="8089">
          <cell r="A8089">
            <v>37591</v>
          </cell>
          <cell r="B8089" t="str">
            <v>UCG</v>
          </cell>
          <cell r="C8089" t="str">
            <v>SOF</v>
          </cell>
          <cell r="D8089" t="str">
            <v>SCR8</v>
          </cell>
          <cell r="E8089" t="str">
            <v>8SMS</v>
          </cell>
          <cell r="F8089">
            <v>4880</v>
          </cell>
          <cell r="G8089">
            <v>31301</v>
          </cell>
          <cell r="H8089">
            <v>95</v>
          </cell>
          <cell r="I8089">
            <v>180</v>
          </cell>
          <cell r="J8089">
            <v>42</v>
          </cell>
          <cell r="K8089">
            <v>840</v>
          </cell>
          <cell r="L8089" t="str">
            <v>4880  ONG Revenue</v>
          </cell>
          <cell r="M8089">
            <v>798</v>
          </cell>
          <cell r="N8089" t="str">
            <v>GA-METER SET</v>
          </cell>
          <cell r="O8089" t="str">
            <v>SOF</v>
          </cell>
          <cell r="P8089" t="str">
            <v>SERVICE ORDER FEE</v>
          </cell>
        </row>
        <row r="8090">
          <cell r="A8090">
            <v>37591</v>
          </cell>
          <cell r="B8090" t="str">
            <v>UCG</v>
          </cell>
          <cell r="C8090" t="str">
            <v>SOF</v>
          </cell>
          <cell r="D8090" t="str">
            <v>SCR8</v>
          </cell>
          <cell r="E8090" t="str">
            <v>8SMI</v>
          </cell>
          <cell r="F8090">
            <v>1420</v>
          </cell>
          <cell r="G8090">
            <v>10915</v>
          </cell>
          <cell r="H8090">
            <v>95</v>
          </cell>
          <cell r="I8090">
            <v>175</v>
          </cell>
          <cell r="J8090">
            <v>84</v>
          </cell>
          <cell r="L8090" t="str">
            <v>1420  A/R</v>
          </cell>
          <cell r="M8090">
            <v>-84</v>
          </cell>
          <cell r="N8090" t="str">
            <v>GA-MISC SERVICE</v>
          </cell>
          <cell r="O8090" t="str">
            <v>SOF</v>
          </cell>
          <cell r="P8090" t="str">
            <v>SERVICE ORDER FEE</v>
          </cell>
        </row>
        <row r="8091">
          <cell r="A8091">
            <v>37591</v>
          </cell>
          <cell r="B8091" t="str">
            <v>UCG</v>
          </cell>
          <cell r="C8091" t="str">
            <v>SOF</v>
          </cell>
          <cell r="D8091" t="str">
            <v>SCR8</v>
          </cell>
          <cell r="E8091" t="str">
            <v>8SMI</v>
          </cell>
          <cell r="F8091">
            <v>1420</v>
          </cell>
          <cell r="G8091">
            <v>10915</v>
          </cell>
          <cell r="H8091">
            <v>95</v>
          </cell>
          <cell r="I8091">
            <v>180</v>
          </cell>
          <cell r="J8091">
            <v>590</v>
          </cell>
          <cell r="K8091">
            <v>42</v>
          </cell>
          <cell r="L8091" t="str">
            <v>1420  A/R</v>
          </cell>
          <cell r="M8091">
            <v>-548</v>
          </cell>
          <cell r="N8091" t="str">
            <v>GA-MISC SERVICE</v>
          </cell>
          <cell r="O8091" t="str">
            <v>SOF</v>
          </cell>
          <cell r="P8091" t="str">
            <v>SERVICE ORDER FEE</v>
          </cell>
        </row>
        <row r="8092">
          <cell r="A8092">
            <v>37591</v>
          </cell>
          <cell r="B8092" t="str">
            <v>UCG</v>
          </cell>
          <cell r="C8092" t="str">
            <v>SOF</v>
          </cell>
          <cell r="D8092" t="str">
            <v>SCR8</v>
          </cell>
          <cell r="E8092" t="str">
            <v>8SMI</v>
          </cell>
          <cell r="F8092">
            <v>4880</v>
          </cell>
          <cell r="G8092">
            <v>31301</v>
          </cell>
          <cell r="H8092">
            <v>95</v>
          </cell>
          <cell r="I8092">
            <v>175</v>
          </cell>
          <cell r="K8092">
            <v>84</v>
          </cell>
          <cell r="L8092" t="str">
            <v>4880  ONG Revenue</v>
          </cell>
          <cell r="M8092">
            <v>84</v>
          </cell>
          <cell r="N8092" t="str">
            <v>GA-MISC SERVICE</v>
          </cell>
          <cell r="O8092" t="str">
            <v>SOF</v>
          </cell>
          <cell r="P8092" t="str">
            <v>SERVICE ORDER FEE</v>
          </cell>
        </row>
        <row r="8093">
          <cell r="A8093">
            <v>37591</v>
          </cell>
          <cell r="B8093" t="str">
            <v>UCG</v>
          </cell>
          <cell r="C8093" t="str">
            <v>SOF</v>
          </cell>
          <cell r="D8093" t="str">
            <v>SCR8</v>
          </cell>
          <cell r="E8093" t="str">
            <v>8SMI</v>
          </cell>
          <cell r="F8093">
            <v>4880</v>
          </cell>
          <cell r="G8093">
            <v>31301</v>
          </cell>
          <cell r="H8093">
            <v>95</v>
          </cell>
          <cell r="I8093">
            <v>180</v>
          </cell>
          <cell r="J8093">
            <v>42</v>
          </cell>
          <cell r="K8093">
            <v>590</v>
          </cell>
          <cell r="L8093" t="str">
            <v>4880  ONG Revenue</v>
          </cell>
          <cell r="M8093">
            <v>548</v>
          </cell>
          <cell r="N8093" t="str">
            <v>GA-MISC SERVICE</v>
          </cell>
          <cell r="O8093" t="str">
            <v>SOF</v>
          </cell>
          <cell r="P8093" t="str">
            <v>SERVICE ORDER FEE</v>
          </cell>
        </row>
        <row r="8094">
          <cell r="A8094">
            <v>37591</v>
          </cell>
          <cell r="B8094" t="str">
            <v>UCG</v>
          </cell>
          <cell r="C8094" t="str">
            <v>STAM</v>
          </cell>
          <cell r="D8094" t="str">
            <v>TX2M</v>
          </cell>
          <cell r="E8094" t="str">
            <v>2X0M</v>
          </cell>
          <cell r="F8094">
            <v>1420</v>
          </cell>
          <cell r="G8094">
            <v>10915</v>
          </cell>
          <cell r="H8094">
            <v>93</v>
          </cell>
          <cell r="I8094">
            <v>135</v>
          </cell>
          <cell r="J8094">
            <v>9.84</v>
          </cell>
          <cell r="L8094" t="str">
            <v>1420  A/R</v>
          </cell>
          <cell r="M8094">
            <v>-9.84</v>
          </cell>
          <cell r="N8094" t="str">
            <v>TN COM TAX</v>
          </cell>
          <cell r="O8094" t="str">
            <v>STAM</v>
          </cell>
          <cell r="P8094" t="str">
            <v>STATE TAX-MDSE</v>
          </cell>
        </row>
        <row r="8095">
          <cell r="A8095">
            <v>37591</v>
          </cell>
          <cell r="B8095" t="str">
            <v>UCG</v>
          </cell>
          <cell r="C8095" t="str">
            <v>STAM</v>
          </cell>
          <cell r="D8095" t="str">
            <v>TX2M</v>
          </cell>
          <cell r="E8095" t="str">
            <v>2X0M</v>
          </cell>
          <cell r="F8095">
            <v>1420</v>
          </cell>
          <cell r="G8095">
            <v>10915</v>
          </cell>
          <cell r="H8095">
            <v>93</v>
          </cell>
          <cell r="I8095">
            <v>140</v>
          </cell>
          <cell r="J8095">
            <v>1.62</v>
          </cell>
          <cell r="L8095" t="str">
            <v>1420  A/R</v>
          </cell>
          <cell r="M8095">
            <v>-1.62</v>
          </cell>
          <cell r="N8095" t="str">
            <v>TN COM TAX</v>
          </cell>
          <cell r="O8095" t="str">
            <v>STAM</v>
          </cell>
          <cell r="P8095" t="str">
            <v>STATE TAX-MDSE</v>
          </cell>
        </row>
        <row r="8096">
          <cell r="A8096">
            <v>37591</v>
          </cell>
          <cell r="B8096" t="str">
            <v>UCG</v>
          </cell>
          <cell r="C8096" t="str">
            <v>STAM</v>
          </cell>
          <cell r="D8096" t="str">
            <v>TX2M</v>
          </cell>
          <cell r="E8096" t="str">
            <v>2X0M</v>
          </cell>
          <cell r="F8096">
            <v>1420</v>
          </cell>
          <cell r="G8096">
            <v>10915</v>
          </cell>
          <cell r="H8096">
            <v>93</v>
          </cell>
          <cell r="I8096">
            <v>145</v>
          </cell>
          <cell r="J8096">
            <v>3.42</v>
          </cell>
          <cell r="L8096" t="str">
            <v>1420  A/R</v>
          </cell>
          <cell r="M8096">
            <v>-3.42</v>
          </cell>
          <cell r="N8096" t="str">
            <v>TN COM TAX</v>
          </cell>
          <cell r="O8096" t="str">
            <v>STAM</v>
          </cell>
          <cell r="P8096" t="str">
            <v>STATE TAX-MDSE</v>
          </cell>
        </row>
        <row r="8097">
          <cell r="A8097">
            <v>37591</v>
          </cell>
          <cell r="B8097" t="str">
            <v>UCG</v>
          </cell>
          <cell r="C8097" t="str">
            <v>STAM</v>
          </cell>
          <cell r="D8097" t="str">
            <v>TX2M</v>
          </cell>
          <cell r="E8097" t="str">
            <v>2X0M</v>
          </cell>
          <cell r="F8097">
            <v>1420</v>
          </cell>
          <cell r="G8097">
            <v>10915</v>
          </cell>
          <cell r="H8097">
            <v>93</v>
          </cell>
          <cell r="I8097">
            <v>151</v>
          </cell>
          <cell r="J8097">
            <v>1.62</v>
          </cell>
          <cell r="L8097" t="str">
            <v>1420  A/R</v>
          </cell>
          <cell r="M8097">
            <v>-1.62</v>
          </cell>
          <cell r="N8097" t="str">
            <v>TN COM TAX</v>
          </cell>
          <cell r="O8097" t="str">
            <v>STAM</v>
          </cell>
          <cell r="P8097" t="str">
            <v>STATE TAX-MDSE</v>
          </cell>
        </row>
        <row r="8098">
          <cell r="A8098">
            <v>37591</v>
          </cell>
          <cell r="B8098" t="str">
            <v>UCG</v>
          </cell>
          <cell r="C8098" t="str">
            <v>STAM</v>
          </cell>
          <cell r="D8098" t="str">
            <v>TX2M</v>
          </cell>
          <cell r="E8098" t="str">
            <v>2X0M</v>
          </cell>
          <cell r="F8098">
            <v>1420</v>
          </cell>
          <cell r="G8098">
            <v>10915</v>
          </cell>
          <cell r="H8098">
            <v>93</v>
          </cell>
          <cell r="I8098">
            <v>154</v>
          </cell>
          <cell r="J8098">
            <v>4.9800000000000004</v>
          </cell>
          <cell r="K8098">
            <v>4.5599999999999996</v>
          </cell>
          <cell r="L8098" t="str">
            <v>1420  A/R</v>
          </cell>
          <cell r="M8098">
            <v>-0.42000000000000082</v>
          </cell>
          <cell r="N8098" t="str">
            <v>TN COM TAX</v>
          </cell>
          <cell r="O8098" t="str">
            <v>STAM</v>
          </cell>
          <cell r="P8098" t="str">
            <v>STATE TAX-MDSE</v>
          </cell>
        </row>
        <row r="8099">
          <cell r="A8099">
            <v>37591</v>
          </cell>
          <cell r="B8099" t="str">
            <v>UCG</v>
          </cell>
          <cell r="C8099" t="str">
            <v>STAM</v>
          </cell>
          <cell r="D8099" t="str">
            <v>TX2M</v>
          </cell>
          <cell r="E8099" t="str">
            <v>2X0M</v>
          </cell>
          <cell r="F8099">
            <v>1420</v>
          </cell>
          <cell r="G8099">
            <v>10915</v>
          </cell>
          <cell r="H8099">
            <v>93</v>
          </cell>
          <cell r="I8099">
            <v>155</v>
          </cell>
          <cell r="J8099">
            <v>5.82</v>
          </cell>
          <cell r="L8099" t="str">
            <v>1420  A/R</v>
          </cell>
          <cell r="M8099">
            <v>-5.82</v>
          </cell>
          <cell r="N8099" t="str">
            <v>TN COM TAX</v>
          </cell>
          <cell r="O8099" t="str">
            <v>STAM</v>
          </cell>
          <cell r="P8099" t="str">
            <v>STATE TAX-MDSE</v>
          </cell>
        </row>
        <row r="8100">
          <cell r="A8100">
            <v>37591</v>
          </cell>
          <cell r="B8100" t="str">
            <v>UCG</v>
          </cell>
          <cell r="C8100" t="str">
            <v>STAM</v>
          </cell>
          <cell r="D8100" t="str">
            <v>TX2M</v>
          </cell>
          <cell r="E8100" t="str">
            <v>2X0M</v>
          </cell>
          <cell r="F8100">
            <v>2410</v>
          </cell>
          <cell r="G8100">
            <v>27210</v>
          </cell>
          <cell r="H8100">
            <v>93</v>
          </cell>
          <cell r="I8100">
            <v>135</v>
          </cell>
          <cell r="K8100">
            <v>9.84</v>
          </cell>
          <cell r="L8100" t="str">
            <v>2410  Taxes</v>
          </cell>
          <cell r="M8100">
            <v>9.84</v>
          </cell>
          <cell r="N8100" t="str">
            <v>TN COM TAX</v>
          </cell>
          <cell r="O8100" t="str">
            <v>STAM</v>
          </cell>
          <cell r="P8100" t="str">
            <v>STATE TAX-MDSE</v>
          </cell>
        </row>
        <row r="8101">
          <cell r="A8101">
            <v>37591</v>
          </cell>
          <cell r="B8101" t="str">
            <v>UCG</v>
          </cell>
          <cell r="C8101" t="str">
            <v>STAM</v>
          </cell>
          <cell r="D8101" t="str">
            <v>TX2M</v>
          </cell>
          <cell r="E8101" t="str">
            <v>2X0M</v>
          </cell>
          <cell r="F8101">
            <v>2410</v>
          </cell>
          <cell r="G8101">
            <v>27210</v>
          </cell>
          <cell r="H8101">
            <v>93</v>
          </cell>
          <cell r="I8101">
            <v>140</v>
          </cell>
          <cell r="K8101">
            <v>1.62</v>
          </cell>
          <cell r="L8101" t="str">
            <v>2410  Taxes</v>
          </cell>
          <cell r="M8101">
            <v>1.62</v>
          </cell>
          <cell r="N8101" t="str">
            <v>TN COM TAX</v>
          </cell>
          <cell r="O8101" t="str">
            <v>STAM</v>
          </cell>
          <cell r="P8101" t="str">
            <v>STATE TAX-MDSE</v>
          </cell>
        </row>
        <row r="8102">
          <cell r="A8102">
            <v>37591</v>
          </cell>
          <cell r="B8102" t="str">
            <v>UCG</v>
          </cell>
          <cell r="C8102" t="str">
            <v>STAM</v>
          </cell>
          <cell r="D8102" t="str">
            <v>TX2M</v>
          </cell>
          <cell r="E8102" t="str">
            <v>2X0M</v>
          </cell>
          <cell r="F8102">
            <v>2410</v>
          </cell>
          <cell r="G8102">
            <v>27210</v>
          </cell>
          <cell r="H8102">
            <v>93</v>
          </cell>
          <cell r="I8102">
            <v>145</v>
          </cell>
          <cell r="K8102">
            <v>3.42</v>
          </cell>
          <cell r="L8102" t="str">
            <v>2410  Taxes</v>
          </cell>
          <cell r="M8102">
            <v>3.42</v>
          </cell>
          <cell r="N8102" t="str">
            <v>TN COM TAX</v>
          </cell>
          <cell r="O8102" t="str">
            <v>STAM</v>
          </cell>
          <cell r="P8102" t="str">
            <v>STATE TAX-MDSE</v>
          </cell>
        </row>
        <row r="8103">
          <cell r="A8103">
            <v>37591</v>
          </cell>
          <cell r="B8103" t="str">
            <v>UCG</v>
          </cell>
          <cell r="C8103" t="str">
            <v>STAM</v>
          </cell>
          <cell r="D8103" t="str">
            <v>TX2M</v>
          </cell>
          <cell r="E8103" t="str">
            <v>2X0M</v>
          </cell>
          <cell r="F8103">
            <v>2410</v>
          </cell>
          <cell r="G8103">
            <v>27210</v>
          </cell>
          <cell r="H8103">
            <v>93</v>
          </cell>
          <cell r="I8103">
            <v>151</v>
          </cell>
          <cell r="K8103">
            <v>1.62</v>
          </cell>
          <cell r="L8103" t="str">
            <v>2410  Taxes</v>
          </cell>
          <cell r="M8103">
            <v>1.62</v>
          </cell>
          <cell r="N8103" t="str">
            <v>TN COM TAX</v>
          </cell>
          <cell r="O8103" t="str">
            <v>STAM</v>
          </cell>
          <cell r="P8103" t="str">
            <v>STATE TAX-MDSE</v>
          </cell>
        </row>
        <row r="8104">
          <cell r="A8104">
            <v>37591</v>
          </cell>
          <cell r="B8104" t="str">
            <v>UCG</v>
          </cell>
          <cell r="C8104" t="str">
            <v>STAM</v>
          </cell>
          <cell r="D8104" t="str">
            <v>TX2M</v>
          </cell>
          <cell r="E8104" t="str">
            <v>2X0M</v>
          </cell>
          <cell r="F8104">
            <v>2410</v>
          </cell>
          <cell r="G8104">
            <v>27210</v>
          </cell>
          <cell r="H8104">
            <v>93</v>
          </cell>
          <cell r="I8104">
            <v>154</v>
          </cell>
          <cell r="K8104">
            <v>4.9800000000000004</v>
          </cell>
          <cell r="L8104" t="str">
            <v>2410  Taxes</v>
          </cell>
          <cell r="M8104">
            <v>4.9800000000000004</v>
          </cell>
          <cell r="N8104" t="str">
            <v>TN COM TAX</v>
          </cell>
          <cell r="O8104" t="str">
            <v>STAM</v>
          </cell>
          <cell r="P8104" t="str">
            <v>STATE TAX-MDSE</v>
          </cell>
        </row>
        <row r="8105">
          <cell r="A8105">
            <v>37591</v>
          </cell>
          <cell r="B8105" t="str">
            <v>UCG</v>
          </cell>
          <cell r="C8105" t="str">
            <v>STAM</v>
          </cell>
          <cell r="D8105" t="str">
            <v>TX2M</v>
          </cell>
          <cell r="E8105" t="str">
            <v>2X0M</v>
          </cell>
          <cell r="F8105">
            <v>2410</v>
          </cell>
          <cell r="G8105">
            <v>27210</v>
          </cell>
          <cell r="H8105">
            <v>93</v>
          </cell>
          <cell r="I8105">
            <v>155</v>
          </cell>
          <cell r="K8105">
            <v>5.82</v>
          </cell>
          <cell r="L8105" t="str">
            <v>2410  Taxes</v>
          </cell>
          <cell r="M8105">
            <v>5.82</v>
          </cell>
          <cell r="N8105" t="str">
            <v>TN COM TAX</v>
          </cell>
          <cell r="O8105" t="str">
            <v>STAM</v>
          </cell>
          <cell r="P8105" t="str">
            <v>STATE TAX-MDSE</v>
          </cell>
        </row>
        <row r="8106">
          <cell r="A8106">
            <v>37591</v>
          </cell>
          <cell r="B8106" t="str">
            <v>UCG</v>
          </cell>
          <cell r="C8106" t="str">
            <v>STAM</v>
          </cell>
          <cell r="D8106" t="str">
            <v>TX3M</v>
          </cell>
          <cell r="E8106" t="str">
            <v>3X0M</v>
          </cell>
          <cell r="F8106">
            <v>1420</v>
          </cell>
          <cell r="G8106">
            <v>10915</v>
          </cell>
          <cell r="H8106">
            <v>98</v>
          </cell>
          <cell r="I8106">
            <v>189</v>
          </cell>
          <cell r="J8106">
            <v>7.92</v>
          </cell>
          <cell r="K8106">
            <v>0.84</v>
          </cell>
          <cell r="L8106" t="str">
            <v>1420  A/R</v>
          </cell>
          <cell r="M8106">
            <v>-7.08</v>
          </cell>
          <cell r="N8106" t="str">
            <v>IOWA STATE TAX</v>
          </cell>
          <cell r="O8106" t="str">
            <v>STAM</v>
          </cell>
          <cell r="P8106" t="str">
            <v>STATE TAX-MDSE</v>
          </cell>
        </row>
        <row r="8107">
          <cell r="A8107">
            <v>37591</v>
          </cell>
          <cell r="B8107" t="str">
            <v>UCG</v>
          </cell>
          <cell r="C8107" t="str">
            <v>STAM</v>
          </cell>
          <cell r="D8107" t="str">
            <v>TX3M</v>
          </cell>
          <cell r="E8107" t="str">
            <v>3X0M</v>
          </cell>
          <cell r="F8107">
            <v>2410</v>
          </cell>
          <cell r="G8107">
            <v>27210</v>
          </cell>
          <cell r="H8107">
            <v>98</v>
          </cell>
          <cell r="I8107">
            <v>189</v>
          </cell>
          <cell r="J8107">
            <v>0.84</v>
          </cell>
          <cell r="K8107">
            <v>7.92</v>
          </cell>
          <cell r="L8107" t="str">
            <v>2410  Taxes</v>
          </cell>
          <cell r="M8107">
            <v>7.08</v>
          </cell>
          <cell r="N8107" t="str">
            <v>IOWA STATE TAX</v>
          </cell>
          <cell r="O8107" t="str">
            <v>STAM</v>
          </cell>
          <cell r="P8107" t="str">
            <v>STATE TAX-MDSE</v>
          </cell>
        </row>
        <row r="8108">
          <cell r="A8108">
            <v>37591</v>
          </cell>
          <cell r="B8108" t="str">
            <v>UCG</v>
          </cell>
          <cell r="C8108" t="str">
            <v>STAS</v>
          </cell>
          <cell r="D8108" t="str">
            <v>TX1S</v>
          </cell>
          <cell r="E8108" t="str">
            <v>X12S</v>
          </cell>
          <cell r="F8108">
            <v>1420</v>
          </cell>
          <cell r="G8108">
            <v>10915</v>
          </cell>
          <cell r="H8108">
            <v>92</v>
          </cell>
          <cell r="I8108">
            <v>186</v>
          </cell>
          <cell r="J8108">
            <v>1.5</v>
          </cell>
          <cell r="K8108">
            <v>1.5</v>
          </cell>
          <cell r="L8108" t="str">
            <v>1420  A/R</v>
          </cell>
          <cell r="M8108">
            <v>0</v>
          </cell>
          <cell r="N8108" t="str">
            <v>ILLINOIS GROSS RECEIPTS TAX</v>
          </cell>
          <cell r="O8108" t="str">
            <v>STAS</v>
          </cell>
          <cell r="P8108" t="str">
            <v>STATE TAX-SVC</v>
          </cell>
        </row>
        <row r="8109">
          <cell r="A8109">
            <v>37591</v>
          </cell>
          <cell r="B8109" t="str">
            <v>UCG</v>
          </cell>
          <cell r="C8109" t="str">
            <v>STAS</v>
          </cell>
          <cell r="D8109" t="str">
            <v>TX1S</v>
          </cell>
          <cell r="E8109" t="str">
            <v>X12S</v>
          </cell>
          <cell r="F8109">
            <v>2410</v>
          </cell>
          <cell r="G8109">
            <v>27210</v>
          </cell>
          <cell r="H8109">
            <v>92</v>
          </cell>
          <cell r="I8109">
            <v>186</v>
          </cell>
          <cell r="J8109">
            <v>1.5</v>
          </cell>
          <cell r="K8109">
            <v>1.5</v>
          </cell>
          <cell r="L8109" t="str">
            <v>2410  Taxes</v>
          </cell>
          <cell r="M8109">
            <v>0</v>
          </cell>
          <cell r="N8109" t="str">
            <v>ILLINOIS GROSS RECEIPTS TAX</v>
          </cell>
          <cell r="O8109" t="str">
            <v>STAS</v>
          </cell>
          <cell r="P8109" t="str">
            <v>STATE TAX-SVC</v>
          </cell>
        </row>
        <row r="8110">
          <cell r="A8110">
            <v>37591</v>
          </cell>
          <cell r="B8110" t="str">
            <v>UCG</v>
          </cell>
          <cell r="C8110" t="str">
            <v>STAS</v>
          </cell>
          <cell r="D8110" t="str">
            <v>TX2S</v>
          </cell>
          <cell r="E8110" t="str">
            <v>X20S</v>
          </cell>
          <cell r="F8110">
            <v>1420</v>
          </cell>
          <cell r="G8110">
            <v>10915</v>
          </cell>
          <cell r="H8110">
            <v>93</v>
          </cell>
          <cell r="I8110">
            <v>155</v>
          </cell>
          <cell r="J8110">
            <v>4.2</v>
          </cell>
          <cell r="K8110">
            <v>4.2</v>
          </cell>
          <cell r="L8110" t="str">
            <v>1420  A/R</v>
          </cell>
          <cell r="M8110">
            <v>0</v>
          </cell>
          <cell r="N8110" t="str">
            <v>TN COM TAX</v>
          </cell>
          <cell r="O8110" t="str">
            <v>STAS</v>
          </cell>
          <cell r="P8110" t="str">
            <v>STATE TAX-SVC</v>
          </cell>
        </row>
        <row r="8111">
          <cell r="A8111">
            <v>37591</v>
          </cell>
          <cell r="B8111" t="str">
            <v>UCG</v>
          </cell>
          <cell r="C8111" t="str">
            <v>STAS</v>
          </cell>
          <cell r="D8111" t="str">
            <v>TX2S</v>
          </cell>
          <cell r="E8111" t="str">
            <v>X20S</v>
          </cell>
          <cell r="F8111">
            <v>2410</v>
          </cell>
          <cell r="G8111">
            <v>27210</v>
          </cell>
          <cell r="H8111">
            <v>93</v>
          </cell>
          <cell r="I8111">
            <v>155</v>
          </cell>
          <cell r="J8111">
            <v>4.2</v>
          </cell>
          <cell r="K8111">
            <v>4.2</v>
          </cell>
          <cell r="L8111" t="str">
            <v>2410  Taxes</v>
          </cell>
          <cell r="M8111">
            <v>0</v>
          </cell>
          <cell r="N8111" t="str">
            <v>TN COM TAX</v>
          </cell>
          <cell r="O8111" t="str">
            <v>STAS</v>
          </cell>
          <cell r="P8111" t="str">
            <v>STATE TAX-SVC</v>
          </cell>
        </row>
        <row r="8112">
          <cell r="A8112">
            <v>37591</v>
          </cell>
          <cell r="B8112" t="str">
            <v>UCG</v>
          </cell>
          <cell r="C8112" t="str">
            <v>STAS</v>
          </cell>
          <cell r="D8112" t="str">
            <v>TX8S</v>
          </cell>
          <cell r="E8112" t="str">
            <v>X80S</v>
          </cell>
          <cell r="F8112">
            <v>1420</v>
          </cell>
          <cell r="G8112">
            <v>10915</v>
          </cell>
          <cell r="H8112">
            <v>95</v>
          </cell>
          <cell r="I8112">
            <v>180</v>
          </cell>
          <cell r="J8112">
            <v>1</v>
          </cell>
          <cell r="K8112">
            <v>1</v>
          </cell>
          <cell r="L8112" t="str">
            <v>1420  A/R</v>
          </cell>
          <cell r="M8112">
            <v>0</v>
          </cell>
          <cell r="N8112" t="str">
            <v>GEORGIA STATE SALES TAX</v>
          </cell>
          <cell r="O8112" t="str">
            <v>STAS</v>
          </cell>
          <cell r="P8112" t="str">
            <v>STATE TAX-SVC</v>
          </cell>
        </row>
        <row r="8113">
          <cell r="A8113">
            <v>37591</v>
          </cell>
          <cell r="B8113" t="str">
            <v>UCG</v>
          </cell>
          <cell r="C8113" t="str">
            <v>STAS</v>
          </cell>
          <cell r="D8113" t="str">
            <v>TX8S</v>
          </cell>
          <cell r="E8113" t="str">
            <v>X80S</v>
          </cell>
          <cell r="F8113">
            <v>2410</v>
          </cell>
          <cell r="G8113">
            <v>27210</v>
          </cell>
          <cell r="H8113">
            <v>95</v>
          </cell>
          <cell r="I8113">
            <v>180</v>
          </cell>
          <cell r="J8113">
            <v>1</v>
          </cell>
          <cell r="K8113">
            <v>1</v>
          </cell>
          <cell r="L8113" t="str">
            <v>2410  Taxes</v>
          </cell>
          <cell r="M8113">
            <v>0</v>
          </cell>
          <cell r="N8113" t="str">
            <v>GEORGIA STATE SALES TAX</v>
          </cell>
          <cell r="O8113" t="str">
            <v>STAS</v>
          </cell>
          <cell r="P8113" t="str">
            <v>STATE TAX-SVC</v>
          </cell>
        </row>
        <row r="8114">
          <cell r="A8114">
            <v>37591</v>
          </cell>
          <cell r="B8114" t="str">
            <v>UCG</v>
          </cell>
          <cell r="C8114" t="str">
            <v>STAX</v>
          </cell>
          <cell r="D8114" t="str">
            <v>6TXZ</v>
          </cell>
          <cell r="E8114" t="str">
            <v>602X</v>
          </cell>
          <cell r="F8114">
            <v>1420</v>
          </cell>
          <cell r="G8114">
            <v>10915</v>
          </cell>
          <cell r="H8114">
            <v>96</v>
          </cell>
          <cell r="I8114">
            <v>154</v>
          </cell>
          <cell r="J8114">
            <v>4057.08</v>
          </cell>
          <cell r="K8114">
            <v>12.76</v>
          </cell>
          <cell r="L8114" t="str">
            <v>1420  A/R</v>
          </cell>
          <cell r="M8114">
            <v>-4044.3199999999997</v>
          </cell>
          <cell r="N8114" t="str">
            <v>VA STATE TAX</v>
          </cell>
          <cell r="O8114" t="str">
            <v>STAX</v>
          </cell>
          <cell r="P8114" t="str">
            <v>STATE TAX</v>
          </cell>
        </row>
        <row r="8115">
          <cell r="A8115">
            <v>37591</v>
          </cell>
          <cell r="B8115" t="str">
            <v>UCG</v>
          </cell>
          <cell r="C8115" t="str">
            <v>STAX</v>
          </cell>
          <cell r="D8115" t="str">
            <v>6TXZ</v>
          </cell>
          <cell r="E8115" t="str">
            <v>602X</v>
          </cell>
          <cell r="F8115">
            <v>1420</v>
          </cell>
          <cell r="G8115">
            <v>10915</v>
          </cell>
          <cell r="H8115">
            <v>96</v>
          </cell>
          <cell r="I8115">
            <v>165</v>
          </cell>
          <cell r="J8115">
            <v>2571.89</v>
          </cell>
          <cell r="K8115">
            <v>5.17</v>
          </cell>
          <cell r="L8115" t="str">
            <v>1420  A/R</v>
          </cell>
          <cell r="M8115">
            <v>-2566.7199999999998</v>
          </cell>
          <cell r="N8115" t="str">
            <v>VA STATE TAX</v>
          </cell>
          <cell r="O8115" t="str">
            <v>STAX</v>
          </cell>
          <cell r="P8115" t="str">
            <v>STATE TAX</v>
          </cell>
        </row>
        <row r="8116">
          <cell r="A8116">
            <v>37591</v>
          </cell>
          <cell r="B8116" t="str">
            <v>UCG</v>
          </cell>
          <cell r="C8116" t="str">
            <v>STAX</v>
          </cell>
          <cell r="D8116" t="str">
            <v>6TXZ</v>
          </cell>
          <cell r="E8116" t="str">
            <v>602X</v>
          </cell>
          <cell r="F8116">
            <v>1420</v>
          </cell>
          <cell r="G8116">
            <v>10915</v>
          </cell>
          <cell r="H8116">
            <v>96</v>
          </cell>
          <cell r="I8116">
            <v>169</v>
          </cell>
          <cell r="J8116">
            <v>6299.11</v>
          </cell>
          <cell r="K8116">
            <v>26.46</v>
          </cell>
          <cell r="L8116" t="str">
            <v>1420  A/R</v>
          </cell>
          <cell r="M8116">
            <v>-6272.65</v>
          </cell>
          <cell r="N8116" t="str">
            <v>VA STATE TAX</v>
          </cell>
          <cell r="O8116" t="str">
            <v>STAX</v>
          </cell>
          <cell r="P8116" t="str">
            <v>STATE TAX</v>
          </cell>
        </row>
        <row r="8117">
          <cell r="A8117">
            <v>37591</v>
          </cell>
          <cell r="B8117" t="str">
            <v>UCG</v>
          </cell>
          <cell r="C8117" t="str">
            <v>STAX</v>
          </cell>
          <cell r="D8117" t="str">
            <v>6TXZ</v>
          </cell>
          <cell r="E8117" t="str">
            <v>602X</v>
          </cell>
          <cell r="F8117">
            <v>2410</v>
          </cell>
          <cell r="G8117">
            <v>27223</v>
          </cell>
          <cell r="H8117">
            <v>96</v>
          </cell>
          <cell r="I8117">
            <v>154</v>
          </cell>
          <cell r="J8117">
            <v>12.35</v>
          </cell>
          <cell r="K8117">
            <v>4056.93</v>
          </cell>
          <cell r="L8117" t="str">
            <v>2410  Taxes</v>
          </cell>
          <cell r="M8117">
            <v>4044.58</v>
          </cell>
          <cell r="N8117" t="str">
            <v>VA STATE TAX</v>
          </cell>
          <cell r="O8117" t="str">
            <v>STAX</v>
          </cell>
          <cell r="P8117" t="str">
            <v>STATE TAX</v>
          </cell>
        </row>
        <row r="8118">
          <cell r="A8118">
            <v>37591</v>
          </cell>
          <cell r="B8118" t="str">
            <v>UCG</v>
          </cell>
          <cell r="C8118" t="str">
            <v>STAX</v>
          </cell>
          <cell r="D8118" t="str">
            <v>6TXZ</v>
          </cell>
          <cell r="E8118" t="str">
            <v>602X</v>
          </cell>
          <cell r="F8118">
            <v>2410</v>
          </cell>
          <cell r="G8118">
            <v>27223</v>
          </cell>
          <cell r="H8118">
            <v>96</v>
          </cell>
          <cell r="I8118">
            <v>165</v>
          </cell>
          <cell r="J8118">
            <v>5.17</v>
          </cell>
          <cell r="K8118">
            <v>2569.04</v>
          </cell>
          <cell r="L8118" t="str">
            <v>2410  Taxes</v>
          </cell>
          <cell r="M8118">
            <v>2563.87</v>
          </cell>
          <cell r="N8118" t="str">
            <v>VA STATE TAX</v>
          </cell>
          <cell r="O8118" t="str">
            <v>STAX</v>
          </cell>
          <cell r="P8118" t="str">
            <v>STATE TAX</v>
          </cell>
        </row>
        <row r="8119">
          <cell r="A8119">
            <v>37591</v>
          </cell>
          <cell r="B8119" t="str">
            <v>UCG</v>
          </cell>
          <cell r="C8119" t="str">
            <v>STAX</v>
          </cell>
          <cell r="D8119" t="str">
            <v>6TXZ</v>
          </cell>
          <cell r="E8119" t="str">
            <v>602X</v>
          </cell>
          <cell r="F8119">
            <v>2410</v>
          </cell>
          <cell r="G8119">
            <v>27223</v>
          </cell>
          <cell r="H8119">
            <v>96</v>
          </cell>
          <cell r="I8119">
            <v>169</v>
          </cell>
          <cell r="J8119">
            <v>22.29</v>
          </cell>
          <cell r="K8119">
            <v>6296.26</v>
          </cell>
          <cell r="L8119" t="str">
            <v>2410  Taxes</v>
          </cell>
          <cell r="M8119">
            <v>6273.97</v>
          </cell>
          <cell r="N8119" t="str">
            <v>VA STATE TAX</v>
          </cell>
          <cell r="O8119" t="str">
            <v>STAX</v>
          </cell>
          <cell r="P8119" t="str">
            <v>STATE TAX</v>
          </cell>
        </row>
        <row r="8120">
          <cell r="A8120">
            <v>37591</v>
          </cell>
          <cell r="B8120" t="str">
            <v>UCG</v>
          </cell>
          <cell r="C8120" t="str">
            <v>STAX</v>
          </cell>
          <cell r="D8120" t="str">
            <v>ST71</v>
          </cell>
          <cell r="E8120" t="str">
            <v>AB2X</v>
          </cell>
          <cell r="F8120">
            <v>1420</v>
          </cell>
          <cell r="G8120">
            <v>10915</v>
          </cell>
          <cell r="H8120">
            <v>71</v>
          </cell>
          <cell r="I8120">
            <v>315</v>
          </cell>
          <cell r="J8120">
            <v>3092.28</v>
          </cell>
          <cell r="K8120">
            <v>125.42</v>
          </cell>
          <cell r="L8120" t="str">
            <v>1420  A/R</v>
          </cell>
          <cell r="M8120">
            <v>-2966.86</v>
          </cell>
          <cell r="N8120" t="str">
            <v>MISSOURI STATE TAX (BUTLER)</v>
          </cell>
          <cell r="O8120" t="str">
            <v>STAX</v>
          </cell>
          <cell r="P8120" t="str">
            <v>STATE TAX</v>
          </cell>
        </row>
        <row r="8121">
          <cell r="A8121">
            <v>37591</v>
          </cell>
          <cell r="B8121" t="str">
            <v>UCG</v>
          </cell>
          <cell r="C8121" t="str">
            <v>STAX</v>
          </cell>
          <cell r="D8121" t="str">
            <v>ST71</v>
          </cell>
          <cell r="E8121" t="str">
            <v>AB2X</v>
          </cell>
          <cell r="F8121">
            <v>2410</v>
          </cell>
          <cell r="G8121">
            <v>27210</v>
          </cell>
          <cell r="H8121">
            <v>71</v>
          </cell>
          <cell r="I8121">
            <v>315</v>
          </cell>
          <cell r="J8121">
            <v>125.42</v>
          </cell>
          <cell r="K8121">
            <v>3092.28</v>
          </cell>
          <cell r="L8121" t="str">
            <v>2410  Taxes</v>
          </cell>
          <cell r="M8121">
            <v>2966.86</v>
          </cell>
          <cell r="N8121" t="str">
            <v>MISSOURI STATE TAX (BUTLER)</v>
          </cell>
          <cell r="O8121" t="str">
            <v>STAX</v>
          </cell>
          <cell r="P8121" t="str">
            <v>STATE TAX</v>
          </cell>
        </row>
        <row r="8122">
          <cell r="A8122">
            <v>37591</v>
          </cell>
          <cell r="B8122" t="str">
            <v>UCG</v>
          </cell>
          <cell r="C8122" t="str">
            <v>STAX</v>
          </cell>
          <cell r="D8122" t="str">
            <v>ST71</v>
          </cell>
          <cell r="E8122" t="str">
            <v>AB3X</v>
          </cell>
          <cell r="F8122">
            <v>1420</v>
          </cell>
          <cell r="G8122">
            <v>10915</v>
          </cell>
          <cell r="H8122">
            <v>71</v>
          </cell>
          <cell r="I8122">
            <v>315</v>
          </cell>
          <cell r="J8122">
            <v>373.4</v>
          </cell>
          <cell r="L8122" t="str">
            <v>1420  A/R</v>
          </cell>
          <cell r="M8122">
            <v>-373.4</v>
          </cell>
          <cell r="N8122" t="str">
            <v>MISSOURI STATE TAX (BUTLER)</v>
          </cell>
          <cell r="O8122" t="str">
            <v>STAX</v>
          </cell>
          <cell r="P8122" t="str">
            <v>STATE TAX</v>
          </cell>
        </row>
        <row r="8123">
          <cell r="A8123">
            <v>37591</v>
          </cell>
          <cell r="B8123" t="str">
            <v>UCG</v>
          </cell>
          <cell r="C8123" t="str">
            <v>STAX</v>
          </cell>
          <cell r="D8123" t="str">
            <v>ST71</v>
          </cell>
          <cell r="E8123" t="str">
            <v>AB3X</v>
          </cell>
          <cell r="F8123">
            <v>2410</v>
          </cell>
          <cell r="G8123">
            <v>27210</v>
          </cell>
          <cell r="H8123">
            <v>71</v>
          </cell>
          <cell r="I8123">
            <v>315</v>
          </cell>
          <cell r="K8123">
            <v>373.4</v>
          </cell>
          <cell r="L8123" t="str">
            <v>2410  Taxes</v>
          </cell>
          <cell r="M8123">
            <v>373.4</v>
          </cell>
          <cell r="N8123" t="str">
            <v>MISSOURI STATE TAX (BUTLER)</v>
          </cell>
          <cell r="O8123" t="str">
            <v>STAX</v>
          </cell>
          <cell r="P8123" t="str">
            <v>STATE TAX</v>
          </cell>
        </row>
        <row r="8124">
          <cell r="A8124">
            <v>37591</v>
          </cell>
          <cell r="B8124" t="str">
            <v>UCG</v>
          </cell>
          <cell r="C8124" t="str">
            <v>STAX</v>
          </cell>
          <cell r="D8124" t="str">
            <v>ST72</v>
          </cell>
          <cell r="E8124" t="str">
            <v>AS2X</v>
          </cell>
          <cell r="F8124">
            <v>1420</v>
          </cell>
          <cell r="G8124">
            <v>10915</v>
          </cell>
          <cell r="H8124">
            <v>72</v>
          </cell>
          <cell r="I8124">
            <v>204</v>
          </cell>
          <cell r="J8124">
            <v>8311.7099999999991</v>
          </cell>
          <cell r="L8124" t="str">
            <v>1420  A/R</v>
          </cell>
          <cell r="M8124">
            <v>-8311.7099999999991</v>
          </cell>
          <cell r="N8124" t="str">
            <v>MISSOURI STATE TAX (SEMO)</v>
          </cell>
          <cell r="O8124" t="str">
            <v>STAX</v>
          </cell>
          <cell r="P8124" t="str">
            <v>STATE TAX</v>
          </cell>
        </row>
        <row r="8125">
          <cell r="A8125">
            <v>37591</v>
          </cell>
          <cell r="B8125" t="str">
            <v>UCG</v>
          </cell>
          <cell r="C8125" t="str">
            <v>STAX</v>
          </cell>
          <cell r="D8125" t="str">
            <v>ST72</v>
          </cell>
          <cell r="E8125" t="str">
            <v>AS2X</v>
          </cell>
          <cell r="F8125">
            <v>1420</v>
          </cell>
          <cell r="G8125">
            <v>10915</v>
          </cell>
          <cell r="H8125">
            <v>72</v>
          </cell>
          <cell r="I8125">
            <v>221</v>
          </cell>
          <cell r="J8125">
            <v>19756.78</v>
          </cell>
          <cell r="K8125">
            <v>2553.09</v>
          </cell>
          <cell r="L8125" t="str">
            <v>1420  A/R</v>
          </cell>
          <cell r="M8125">
            <v>-17203.689999999999</v>
          </cell>
          <cell r="N8125" t="str">
            <v>MISSOURI STATE TAX (SEMO)</v>
          </cell>
          <cell r="O8125" t="str">
            <v>STAX</v>
          </cell>
          <cell r="P8125" t="str">
            <v>STATE TAX</v>
          </cell>
        </row>
        <row r="8126">
          <cell r="A8126">
            <v>37591</v>
          </cell>
          <cell r="B8126" t="str">
            <v>UCG</v>
          </cell>
          <cell r="C8126" t="str">
            <v>STAX</v>
          </cell>
          <cell r="D8126" t="str">
            <v>ST72</v>
          </cell>
          <cell r="E8126" t="str">
            <v>AS2X</v>
          </cell>
          <cell r="F8126">
            <v>1420</v>
          </cell>
          <cell r="G8126">
            <v>10915</v>
          </cell>
          <cell r="H8126">
            <v>72</v>
          </cell>
          <cell r="I8126">
            <v>315</v>
          </cell>
          <cell r="J8126">
            <v>51.49</v>
          </cell>
          <cell r="L8126" t="str">
            <v>1420  A/R</v>
          </cell>
          <cell r="M8126">
            <v>-51.49</v>
          </cell>
          <cell r="N8126" t="str">
            <v>MISSOURI STATE TAX (SEMO)</v>
          </cell>
          <cell r="O8126" t="str">
            <v>STAX</v>
          </cell>
          <cell r="P8126" t="str">
            <v>STATE TAX</v>
          </cell>
        </row>
        <row r="8127">
          <cell r="A8127">
            <v>37591</v>
          </cell>
          <cell r="B8127" t="str">
            <v>UCG</v>
          </cell>
          <cell r="C8127" t="str">
            <v>STAX</v>
          </cell>
          <cell r="D8127" t="str">
            <v>ST72</v>
          </cell>
          <cell r="E8127" t="str">
            <v>AS2X</v>
          </cell>
          <cell r="F8127">
            <v>2410</v>
          </cell>
          <cell r="G8127">
            <v>27210</v>
          </cell>
          <cell r="H8127">
            <v>72</v>
          </cell>
          <cell r="I8127">
            <v>204</v>
          </cell>
          <cell r="K8127">
            <v>8311.7099999999991</v>
          </cell>
          <cell r="L8127" t="str">
            <v>2410  Taxes</v>
          </cell>
          <cell r="M8127">
            <v>8311.7099999999991</v>
          </cell>
          <cell r="N8127" t="str">
            <v>MISSOURI STATE TAX (SEMO)</v>
          </cell>
          <cell r="O8127" t="str">
            <v>STAX</v>
          </cell>
          <cell r="P8127" t="str">
            <v>STATE TAX</v>
          </cell>
        </row>
        <row r="8128">
          <cell r="A8128">
            <v>37591</v>
          </cell>
          <cell r="B8128" t="str">
            <v>UCG</v>
          </cell>
          <cell r="C8128" t="str">
            <v>STAX</v>
          </cell>
          <cell r="D8128" t="str">
            <v>ST72</v>
          </cell>
          <cell r="E8128" t="str">
            <v>AS2X</v>
          </cell>
          <cell r="F8128">
            <v>2410</v>
          </cell>
          <cell r="G8128">
            <v>27210</v>
          </cell>
          <cell r="H8128">
            <v>72</v>
          </cell>
          <cell r="I8128">
            <v>221</v>
          </cell>
          <cell r="J8128">
            <v>2552.46</v>
          </cell>
          <cell r="K8128">
            <v>19745.88</v>
          </cell>
          <cell r="L8128" t="str">
            <v>2410  Taxes</v>
          </cell>
          <cell r="M8128">
            <v>17193.420000000002</v>
          </cell>
          <cell r="N8128" t="str">
            <v>MISSOURI STATE TAX (SEMO)</v>
          </cell>
          <cell r="O8128" t="str">
            <v>STAX</v>
          </cell>
          <cell r="P8128" t="str">
            <v>STATE TAX</v>
          </cell>
        </row>
        <row r="8129">
          <cell r="A8129">
            <v>37591</v>
          </cell>
          <cell r="B8129" t="str">
            <v>UCG</v>
          </cell>
          <cell r="C8129" t="str">
            <v>STAX</v>
          </cell>
          <cell r="D8129" t="str">
            <v>ST72</v>
          </cell>
          <cell r="E8129" t="str">
            <v>AS2X</v>
          </cell>
          <cell r="F8129">
            <v>2410</v>
          </cell>
          <cell r="G8129">
            <v>27210</v>
          </cell>
          <cell r="H8129">
            <v>72</v>
          </cell>
          <cell r="I8129">
            <v>315</v>
          </cell>
          <cell r="K8129">
            <v>51.49</v>
          </cell>
          <cell r="L8129" t="str">
            <v>2410  Taxes</v>
          </cell>
          <cell r="M8129">
            <v>51.49</v>
          </cell>
          <cell r="N8129" t="str">
            <v>MISSOURI STATE TAX (SEMO)</v>
          </cell>
          <cell r="O8129" t="str">
            <v>STAX</v>
          </cell>
          <cell r="P8129" t="str">
            <v>STATE TAX</v>
          </cell>
        </row>
        <row r="8130">
          <cell r="A8130">
            <v>37591</v>
          </cell>
          <cell r="B8130" t="str">
            <v>UCG</v>
          </cell>
          <cell r="C8130" t="str">
            <v>STAX</v>
          </cell>
          <cell r="D8130" t="str">
            <v>ST72</v>
          </cell>
          <cell r="E8130" t="str">
            <v>AS3X</v>
          </cell>
          <cell r="F8130">
            <v>1420</v>
          </cell>
          <cell r="G8130">
            <v>10915</v>
          </cell>
          <cell r="H8130">
            <v>72</v>
          </cell>
          <cell r="I8130">
            <v>204</v>
          </cell>
          <cell r="J8130">
            <v>3451.69</v>
          </cell>
          <cell r="L8130" t="str">
            <v>1420  A/R</v>
          </cell>
          <cell r="M8130">
            <v>-3451.69</v>
          </cell>
          <cell r="N8130" t="str">
            <v>MISSOURI STATE TAX (SEMO)</v>
          </cell>
          <cell r="O8130" t="str">
            <v>STAX</v>
          </cell>
          <cell r="P8130" t="str">
            <v>STATE TAX</v>
          </cell>
        </row>
        <row r="8131">
          <cell r="A8131">
            <v>37591</v>
          </cell>
          <cell r="B8131" t="str">
            <v>UCG</v>
          </cell>
          <cell r="C8131" t="str">
            <v>STAX</v>
          </cell>
          <cell r="D8131" t="str">
            <v>ST72</v>
          </cell>
          <cell r="E8131" t="str">
            <v>AS3X</v>
          </cell>
          <cell r="F8131">
            <v>1420</v>
          </cell>
          <cell r="G8131">
            <v>10915</v>
          </cell>
          <cell r="H8131">
            <v>72</v>
          </cell>
          <cell r="I8131">
            <v>221</v>
          </cell>
          <cell r="J8131">
            <v>5203.1400000000003</v>
          </cell>
          <cell r="K8131">
            <v>849.55</v>
          </cell>
          <cell r="L8131" t="str">
            <v>1420  A/R</v>
          </cell>
          <cell r="M8131">
            <v>-4353.59</v>
          </cell>
          <cell r="N8131" t="str">
            <v>MISSOURI STATE TAX (SEMO)</v>
          </cell>
          <cell r="O8131" t="str">
            <v>STAX</v>
          </cell>
          <cell r="P8131" t="str">
            <v>STATE TAX</v>
          </cell>
        </row>
        <row r="8132">
          <cell r="A8132">
            <v>37591</v>
          </cell>
          <cell r="B8132" t="str">
            <v>UCG</v>
          </cell>
          <cell r="C8132" t="str">
            <v>STAX</v>
          </cell>
          <cell r="D8132" t="str">
            <v>ST72</v>
          </cell>
          <cell r="E8132" t="str">
            <v>AS3X</v>
          </cell>
          <cell r="F8132">
            <v>2410</v>
          </cell>
          <cell r="G8132">
            <v>27210</v>
          </cell>
          <cell r="H8132">
            <v>72</v>
          </cell>
          <cell r="I8132">
            <v>204</v>
          </cell>
          <cell r="K8132">
            <v>3451.69</v>
          </cell>
          <cell r="L8132" t="str">
            <v>2410  Taxes</v>
          </cell>
          <cell r="M8132">
            <v>3451.69</v>
          </cell>
          <cell r="N8132" t="str">
            <v>MISSOURI STATE TAX (SEMO)</v>
          </cell>
          <cell r="O8132" t="str">
            <v>STAX</v>
          </cell>
          <cell r="P8132" t="str">
            <v>STATE TAX</v>
          </cell>
        </row>
        <row r="8133">
          <cell r="A8133">
            <v>37591</v>
          </cell>
          <cell r="B8133" t="str">
            <v>UCG</v>
          </cell>
          <cell r="C8133" t="str">
            <v>STAX</v>
          </cell>
          <cell r="D8133" t="str">
            <v>ST72</v>
          </cell>
          <cell r="E8133" t="str">
            <v>AS3X</v>
          </cell>
          <cell r="F8133">
            <v>2410</v>
          </cell>
          <cell r="G8133">
            <v>27210</v>
          </cell>
          <cell r="H8133">
            <v>72</v>
          </cell>
          <cell r="I8133">
            <v>221</v>
          </cell>
          <cell r="J8133">
            <v>849.55</v>
          </cell>
          <cell r="K8133">
            <v>5203.1400000000003</v>
          </cell>
          <cell r="L8133" t="str">
            <v>2410  Taxes</v>
          </cell>
          <cell r="M8133">
            <v>4353.59</v>
          </cell>
          <cell r="N8133" t="str">
            <v>MISSOURI STATE TAX (SEMO)</v>
          </cell>
          <cell r="O8133" t="str">
            <v>STAX</v>
          </cell>
          <cell r="P8133" t="str">
            <v>STATE TAX</v>
          </cell>
        </row>
        <row r="8134">
          <cell r="A8134">
            <v>37591</v>
          </cell>
          <cell r="B8134" t="str">
            <v>UCG</v>
          </cell>
          <cell r="C8134" t="str">
            <v>STAX</v>
          </cell>
          <cell r="D8134" t="str">
            <v>ST7K</v>
          </cell>
          <cell r="E8134" t="str">
            <v>AK2X</v>
          </cell>
          <cell r="F8134">
            <v>1420</v>
          </cell>
          <cell r="G8134">
            <v>10915</v>
          </cell>
          <cell r="H8134">
            <v>70</v>
          </cell>
          <cell r="I8134">
            <v>310</v>
          </cell>
          <cell r="J8134">
            <v>5956.33</v>
          </cell>
          <cell r="K8134">
            <v>3.91</v>
          </cell>
          <cell r="L8134" t="str">
            <v>1420  A/R</v>
          </cell>
          <cell r="M8134">
            <v>-5952.42</v>
          </cell>
          <cell r="N8134" t="str">
            <v>MISSOURI STATE TAX (KIRKSVILLE</v>
          </cell>
          <cell r="O8134" t="str">
            <v>STAX</v>
          </cell>
          <cell r="P8134" t="str">
            <v>STATE TAX</v>
          </cell>
        </row>
        <row r="8135">
          <cell r="A8135">
            <v>37591</v>
          </cell>
          <cell r="B8135" t="str">
            <v>UCG</v>
          </cell>
          <cell r="C8135" t="str">
            <v>STAX</v>
          </cell>
          <cell r="D8135" t="str">
            <v>ST7K</v>
          </cell>
          <cell r="E8135" t="str">
            <v>AK2X</v>
          </cell>
          <cell r="F8135">
            <v>2410</v>
          </cell>
          <cell r="G8135">
            <v>27210</v>
          </cell>
          <cell r="H8135">
            <v>70</v>
          </cell>
          <cell r="I8135">
            <v>310</v>
          </cell>
          <cell r="J8135">
            <v>3.91</v>
          </cell>
          <cell r="K8135">
            <v>5956.33</v>
          </cell>
          <cell r="L8135" t="str">
            <v>2410  Taxes</v>
          </cell>
          <cell r="M8135">
            <v>5952.42</v>
          </cell>
          <cell r="N8135" t="str">
            <v>MISSOURI STATE TAX (KIRKSVILLE</v>
          </cell>
          <cell r="O8135" t="str">
            <v>STAX</v>
          </cell>
          <cell r="P8135" t="str">
            <v>STATE TAX</v>
          </cell>
        </row>
        <row r="8136">
          <cell r="A8136">
            <v>37591</v>
          </cell>
          <cell r="B8136" t="str">
            <v>UCG</v>
          </cell>
          <cell r="C8136" t="str">
            <v>STAX</v>
          </cell>
          <cell r="D8136" t="str">
            <v>ST7K</v>
          </cell>
          <cell r="E8136" t="str">
            <v>AK3X</v>
          </cell>
          <cell r="F8136">
            <v>1420</v>
          </cell>
          <cell r="G8136">
            <v>10915</v>
          </cell>
          <cell r="H8136">
            <v>70</v>
          </cell>
          <cell r="I8136">
            <v>310</v>
          </cell>
          <cell r="J8136">
            <v>2254.04</v>
          </cell>
          <cell r="K8136">
            <v>41.08</v>
          </cell>
          <cell r="L8136" t="str">
            <v>1420  A/R</v>
          </cell>
          <cell r="M8136">
            <v>-2212.96</v>
          </cell>
          <cell r="N8136" t="str">
            <v>MISSOURI STATE TAX (KIRKSVILLE</v>
          </cell>
          <cell r="O8136" t="str">
            <v>STAX</v>
          </cell>
          <cell r="P8136" t="str">
            <v>STATE TAX</v>
          </cell>
        </row>
        <row r="8137">
          <cell r="A8137">
            <v>37591</v>
          </cell>
          <cell r="B8137" t="str">
            <v>UCG</v>
          </cell>
          <cell r="C8137" t="str">
            <v>STAX</v>
          </cell>
          <cell r="D8137" t="str">
            <v>ST7K</v>
          </cell>
          <cell r="E8137" t="str">
            <v>AK3X</v>
          </cell>
          <cell r="F8137">
            <v>2410</v>
          </cell>
          <cell r="G8137">
            <v>27210</v>
          </cell>
          <cell r="H8137">
            <v>70</v>
          </cell>
          <cell r="I8137">
            <v>310</v>
          </cell>
          <cell r="J8137">
            <v>41.08</v>
          </cell>
          <cell r="K8137">
            <v>2254.04</v>
          </cell>
          <cell r="L8137" t="str">
            <v>2410  Taxes</v>
          </cell>
          <cell r="M8137">
            <v>2212.96</v>
          </cell>
          <cell r="N8137" t="str">
            <v>MISSOURI STATE TAX (KIRKSVILLE</v>
          </cell>
          <cell r="O8137" t="str">
            <v>STAX</v>
          </cell>
          <cell r="P8137" t="str">
            <v>STATE TAX</v>
          </cell>
        </row>
        <row r="8138">
          <cell r="A8138">
            <v>37591</v>
          </cell>
          <cell r="B8138" t="str">
            <v>UCG</v>
          </cell>
          <cell r="C8138" t="str">
            <v>STAX</v>
          </cell>
          <cell r="D8138" t="str">
            <v>TX10</v>
          </cell>
          <cell r="E8138" t="str">
            <v>103X</v>
          </cell>
          <cell r="F8138">
            <v>1420</v>
          </cell>
          <cell r="G8138">
            <v>10915</v>
          </cell>
          <cell r="H8138">
            <v>92</v>
          </cell>
          <cell r="I8138">
            <v>181</v>
          </cell>
          <cell r="J8138">
            <v>19817.79</v>
          </cell>
          <cell r="K8138">
            <v>4434.7299999999996</v>
          </cell>
          <cell r="L8138" t="str">
            <v>1420  A/R</v>
          </cell>
          <cell r="M8138">
            <v>-15383.060000000001</v>
          </cell>
          <cell r="N8138" t="str">
            <v>IL GROSS RECEIPTS TAX</v>
          </cell>
          <cell r="O8138" t="str">
            <v>STAX</v>
          </cell>
          <cell r="P8138" t="str">
            <v>STATE TAX</v>
          </cell>
        </row>
        <row r="8139">
          <cell r="A8139">
            <v>37591</v>
          </cell>
          <cell r="B8139" t="str">
            <v>UCG</v>
          </cell>
          <cell r="C8139" t="str">
            <v>STAX</v>
          </cell>
          <cell r="D8139" t="str">
            <v>TX10</v>
          </cell>
          <cell r="E8139" t="str">
            <v>103X</v>
          </cell>
          <cell r="F8139">
            <v>1420</v>
          </cell>
          <cell r="G8139">
            <v>10915</v>
          </cell>
          <cell r="H8139">
            <v>92</v>
          </cell>
          <cell r="I8139">
            <v>182</v>
          </cell>
          <cell r="J8139">
            <v>38458.17</v>
          </cell>
          <cell r="K8139">
            <v>1439.57</v>
          </cell>
          <cell r="L8139" t="str">
            <v>1420  A/R</v>
          </cell>
          <cell r="M8139">
            <v>-37018.6</v>
          </cell>
          <cell r="N8139" t="str">
            <v>IL GROSS RECEIPTS TAX</v>
          </cell>
          <cell r="O8139" t="str">
            <v>STAX</v>
          </cell>
          <cell r="P8139" t="str">
            <v>STATE TAX</v>
          </cell>
        </row>
        <row r="8140">
          <cell r="A8140">
            <v>37591</v>
          </cell>
          <cell r="B8140" t="str">
            <v>UCG</v>
          </cell>
          <cell r="C8140" t="str">
            <v>STAX</v>
          </cell>
          <cell r="D8140" t="str">
            <v>TX10</v>
          </cell>
          <cell r="E8140" t="str">
            <v>103X</v>
          </cell>
          <cell r="F8140">
            <v>1420</v>
          </cell>
          <cell r="G8140">
            <v>10915</v>
          </cell>
          <cell r="H8140">
            <v>92</v>
          </cell>
          <cell r="I8140">
            <v>185</v>
          </cell>
          <cell r="J8140">
            <v>18093.98</v>
          </cell>
          <cell r="K8140">
            <v>99.49</v>
          </cell>
          <cell r="L8140" t="str">
            <v>1420  A/R</v>
          </cell>
          <cell r="M8140">
            <v>-17994.489999999998</v>
          </cell>
          <cell r="N8140" t="str">
            <v>IL GROSS RECEIPTS TAX</v>
          </cell>
          <cell r="O8140" t="str">
            <v>STAX</v>
          </cell>
          <cell r="P8140" t="str">
            <v>STATE TAX</v>
          </cell>
        </row>
        <row r="8141">
          <cell r="A8141">
            <v>37591</v>
          </cell>
          <cell r="B8141" t="str">
            <v>UCG</v>
          </cell>
          <cell r="C8141" t="str">
            <v>STAX</v>
          </cell>
          <cell r="D8141" t="str">
            <v>TX10</v>
          </cell>
          <cell r="E8141" t="str">
            <v>103X</v>
          </cell>
          <cell r="F8141">
            <v>1420</v>
          </cell>
          <cell r="G8141">
            <v>10915</v>
          </cell>
          <cell r="H8141">
            <v>92</v>
          </cell>
          <cell r="I8141">
            <v>186</v>
          </cell>
          <cell r="J8141">
            <v>14728.75</v>
          </cell>
          <cell r="K8141">
            <v>126.9</v>
          </cell>
          <cell r="L8141" t="str">
            <v>1420  A/R</v>
          </cell>
          <cell r="M8141">
            <v>-14601.85</v>
          </cell>
          <cell r="N8141" t="str">
            <v>IL GROSS RECEIPTS TAX</v>
          </cell>
          <cell r="O8141" t="str">
            <v>STAX</v>
          </cell>
          <cell r="P8141" t="str">
            <v>STATE TAX</v>
          </cell>
        </row>
        <row r="8142">
          <cell r="A8142">
            <v>37591</v>
          </cell>
          <cell r="B8142" t="str">
            <v>UCG</v>
          </cell>
          <cell r="C8142" t="str">
            <v>STAX</v>
          </cell>
          <cell r="D8142" t="str">
            <v>TX10</v>
          </cell>
          <cell r="E8142" t="str">
            <v>103X</v>
          </cell>
          <cell r="F8142">
            <v>2410</v>
          </cell>
          <cell r="G8142">
            <v>27210</v>
          </cell>
          <cell r="H8142">
            <v>92</v>
          </cell>
          <cell r="I8142">
            <v>181</v>
          </cell>
          <cell r="J8142">
            <v>4420.99</v>
          </cell>
          <cell r="K8142">
            <v>19811.71</v>
          </cell>
          <cell r="L8142" t="str">
            <v>2410  Taxes</v>
          </cell>
          <cell r="M8142">
            <v>15390.72</v>
          </cell>
          <cell r="N8142" t="str">
            <v>IL GROSS RECEIPTS TAX</v>
          </cell>
          <cell r="O8142" t="str">
            <v>STAX</v>
          </cell>
          <cell r="P8142" t="str">
            <v>STATE TAX</v>
          </cell>
        </row>
        <row r="8143">
          <cell r="A8143">
            <v>37591</v>
          </cell>
          <cell r="B8143" t="str">
            <v>UCG</v>
          </cell>
          <cell r="C8143" t="str">
            <v>STAX</v>
          </cell>
          <cell r="D8143" t="str">
            <v>TX10</v>
          </cell>
          <cell r="E8143" t="str">
            <v>103X</v>
          </cell>
          <cell r="F8143">
            <v>2410</v>
          </cell>
          <cell r="G8143">
            <v>27210</v>
          </cell>
          <cell r="H8143">
            <v>92</v>
          </cell>
          <cell r="I8143">
            <v>182</v>
          </cell>
          <cell r="J8143">
            <v>1383.43</v>
          </cell>
          <cell r="K8143">
            <v>38377.03</v>
          </cell>
          <cell r="L8143" t="str">
            <v>2410  Taxes</v>
          </cell>
          <cell r="M8143">
            <v>36993.599999999999</v>
          </cell>
          <cell r="N8143" t="str">
            <v>IL GROSS RECEIPTS TAX</v>
          </cell>
          <cell r="O8143" t="str">
            <v>STAX</v>
          </cell>
          <cell r="P8143" t="str">
            <v>STATE TAX</v>
          </cell>
        </row>
        <row r="8144">
          <cell r="A8144">
            <v>37591</v>
          </cell>
          <cell r="B8144" t="str">
            <v>UCG</v>
          </cell>
          <cell r="C8144" t="str">
            <v>STAX</v>
          </cell>
          <cell r="D8144" t="str">
            <v>TX10</v>
          </cell>
          <cell r="E8144" t="str">
            <v>103X</v>
          </cell>
          <cell r="F8144">
            <v>2410</v>
          </cell>
          <cell r="G8144">
            <v>27210</v>
          </cell>
          <cell r="H8144">
            <v>92</v>
          </cell>
          <cell r="I8144">
            <v>185</v>
          </cell>
          <cell r="J8144">
            <v>45.23</v>
          </cell>
          <cell r="K8144">
            <v>17881.3</v>
          </cell>
          <cell r="L8144" t="str">
            <v>2410  Taxes</v>
          </cell>
          <cell r="M8144">
            <v>17836.07</v>
          </cell>
          <cell r="N8144" t="str">
            <v>IL GROSS RECEIPTS TAX</v>
          </cell>
          <cell r="O8144" t="str">
            <v>STAX</v>
          </cell>
          <cell r="P8144" t="str">
            <v>STATE TAX</v>
          </cell>
        </row>
        <row r="8145">
          <cell r="A8145">
            <v>37591</v>
          </cell>
          <cell r="B8145" t="str">
            <v>UCG</v>
          </cell>
          <cell r="C8145" t="str">
            <v>STAX</v>
          </cell>
          <cell r="D8145" t="str">
            <v>TX10</v>
          </cell>
          <cell r="E8145" t="str">
            <v>103X</v>
          </cell>
          <cell r="F8145">
            <v>2410</v>
          </cell>
          <cell r="G8145">
            <v>27210</v>
          </cell>
          <cell r="H8145">
            <v>92</v>
          </cell>
          <cell r="I8145">
            <v>186</v>
          </cell>
          <cell r="J8145">
            <v>123.15</v>
          </cell>
          <cell r="K8145">
            <v>14664.23</v>
          </cell>
          <cell r="L8145" t="str">
            <v>2410  Taxes</v>
          </cell>
          <cell r="M8145">
            <v>14541.08</v>
          </cell>
          <cell r="N8145" t="str">
            <v>IL GROSS RECEIPTS TAX</v>
          </cell>
          <cell r="O8145" t="str">
            <v>STAX</v>
          </cell>
          <cell r="P8145" t="str">
            <v>STATE TAX</v>
          </cell>
        </row>
        <row r="8146">
          <cell r="A8146">
            <v>37591</v>
          </cell>
          <cell r="B8146" t="str">
            <v>UCG</v>
          </cell>
          <cell r="C8146" t="str">
            <v>STAX</v>
          </cell>
          <cell r="D8146" t="str">
            <v>TX10</v>
          </cell>
          <cell r="E8146" t="str">
            <v>102X</v>
          </cell>
          <cell r="F8146">
            <v>1420</v>
          </cell>
          <cell r="G8146">
            <v>10915</v>
          </cell>
          <cell r="H8146">
            <v>92</v>
          </cell>
          <cell r="I8146">
            <v>181</v>
          </cell>
          <cell r="J8146">
            <v>35.21</v>
          </cell>
          <cell r="K8146">
            <v>35.21</v>
          </cell>
          <cell r="L8146" t="str">
            <v>1420  A/R</v>
          </cell>
          <cell r="M8146">
            <v>0</v>
          </cell>
          <cell r="N8146" t="str">
            <v>ILLINOIS GROSS RECEIPTS TAX</v>
          </cell>
          <cell r="O8146" t="str">
            <v>STAX</v>
          </cell>
          <cell r="P8146" t="str">
            <v>STATE TAX</v>
          </cell>
        </row>
        <row r="8147">
          <cell r="A8147">
            <v>37591</v>
          </cell>
          <cell r="B8147" t="str">
            <v>UCG</v>
          </cell>
          <cell r="C8147" t="str">
            <v>STAX</v>
          </cell>
          <cell r="D8147" t="str">
            <v>TX10</v>
          </cell>
          <cell r="E8147" t="str">
            <v>102X</v>
          </cell>
          <cell r="F8147">
            <v>1420</v>
          </cell>
          <cell r="G8147">
            <v>10915</v>
          </cell>
          <cell r="H8147">
            <v>92</v>
          </cell>
          <cell r="I8147">
            <v>182</v>
          </cell>
          <cell r="J8147">
            <v>0.82</v>
          </cell>
          <cell r="L8147" t="str">
            <v>1420  A/R</v>
          </cell>
          <cell r="M8147">
            <v>-0.82</v>
          </cell>
          <cell r="N8147" t="str">
            <v>ILLINOIS GROSS RECEIPTS TAX</v>
          </cell>
          <cell r="O8147" t="str">
            <v>STAX</v>
          </cell>
          <cell r="P8147" t="str">
            <v>STATE TAX</v>
          </cell>
        </row>
        <row r="8148">
          <cell r="A8148">
            <v>37591</v>
          </cell>
          <cell r="B8148" t="str">
            <v>UCG</v>
          </cell>
          <cell r="C8148" t="str">
            <v>STAX</v>
          </cell>
          <cell r="D8148" t="str">
            <v>TX10</v>
          </cell>
          <cell r="E8148" t="str">
            <v>102X</v>
          </cell>
          <cell r="F8148">
            <v>1420</v>
          </cell>
          <cell r="G8148">
            <v>10915</v>
          </cell>
          <cell r="H8148">
            <v>92</v>
          </cell>
          <cell r="I8148">
            <v>185</v>
          </cell>
          <cell r="J8148">
            <v>9189.44</v>
          </cell>
          <cell r="K8148">
            <v>70.180000000000007</v>
          </cell>
          <cell r="L8148" t="str">
            <v>1420  A/R</v>
          </cell>
          <cell r="M8148">
            <v>-9119.26</v>
          </cell>
          <cell r="N8148" t="str">
            <v>ILLINOIS GROSS RECEIPTS TAX</v>
          </cell>
          <cell r="O8148" t="str">
            <v>STAX</v>
          </cell>
          <cell r="P8148" t="str">
            <v>STATE TAX</v>
          </cell>
        </row>
        <row r="8149">
          <cell r="A8149">
            <v>37591</v>
          </cell>
          <cell r="B8149" t="str">
            <v>UCG</v>
          </cell>
          <cell r="C8149" t="str">
            <v>STAX</v>
          </cell>
          <cell r="D8149" t="str">
            <v>TX10</v>
          </cell>
          <cell r="E8149" t="str">
            <v>102X</v>
          </cell>
          <cell r="F8149">
            <v>2410</v>
          </cell>
          <cell r="G8149">
            <v>27210</v>
          </cell>
          <cell r="H8149">
            <v>92</v>
          </cell>
          <cell r="I8149">
            <v>182</v>
          </cell>
          <cell r="K8149">
            <v>0.82</v>
          </cell>
          <cell r="L8149" t="str">
            <v>2410  Taxes</v>
          </cell>
          <cell r="M8149">
            <v>0.82</v>
          </cell>
          <cell r="N8149" t="str">
            <v>ILLINOIS GROSS RECEIPTS TAX</v>
          </cell>
          <cell r="O8149" t="str">
            <v>STAX</v>
          </cell>
          <cell r="P8149" t="str">
            <v>STATE TAX</v>
          </cell>
        </row>
        <row r="8150">
          <cell r="A8150">
            <v>37591</v>
          </cell>
          <cell r="B8150" t="str">
            <v>UCG</v>
          </cell>
          <cell r="C8150" t="str">
            <v>STAX</v>
          </cell>
          <cell r="D8150" t="str">
            <v>TX10</v>
          </cell>
          <cell r="E8150" t="str">
            <v>102X</v>
          </cell>
          <cell r="F8150">
            <v>2410</v>
          </cell>
          <cell r="G8150">
            <v>27210</v>
          </cell>
          <cell r="H8150">
            <v>92</v>
          </cell>
          <cell r="I8150">
            <v>185</v>
          </cell>
          <cell r="J8150">
            <v>61.88</v>
          </cell>
          <cell r="K8150">
            <v>9181.14</v>
          </cell>
          <cell r="L8150" t="str">
            <v>2410  Taxes</v>
          </cell>
          <cell r="M8150">
            <v>9119.26</v>
          </cell>
          <cell r="N8150" t="str">
            <v>ILLINOIS GROSS RECEIPTS TAX</v>
          </cell>
          <cell r="O8150" t="str">
            <v>STAX</v>
          </cell>
          <cell r="P8150" t="str">
            <v>STATE TAX</v>
          </cell>
        </row>
        <row r="8151">
          <cell r="A8151">
            <v>37591</v>
          </cell>
          <cell r="B8151" t="str">
            <v>UCG</v>
          </cell>
          <cell r="C8151" t="str">
            <v>STAX</v>
          </cell>
          <cell r="D8151" t="str">
            <v>TX20</v>
          </cell>
          <cell r="E8151" t="str">
            <v>201X</v>
          </cell>
          <cell r="F8151">
            <v>1420</v>
          </cell>
          <cell r="G8151">
            <v>10915</v>
          </cell>
          <cell r="H8151">
            <v>93</v>
          </cell>
          <cell r="I8151">
            <v>130</v>
          </cell>
          <cell r="J8151">
            <v>805.75</v>
          </cell>
          <cell r="L8151" t="str">
            <v>1420  A/R</v>
          </cell>
          <cell r="M8151">
            <v>-805.75</v>
          </cell>
          <cell r="N8151" t="str">
            <v>TN (PARTIAL) STATE TAX</v>
          </cell>
          <cell r="O8151" t="str">
            <v>STAX</v>
          </cell>
          <cell r="P8151" t="str">
            <v>STATE TAX</v>
          </cell>
        </row>
        <row r="8152">
          <cell r="A8152">
            <v>37591</v>
          </cell>
          <cell r="B8152" t="str">
            <v>UCG</v>
          </cell>
          <cell r="C8152" t="str">
            <v>STAX</v>
          </cell>
          <cell r="D8152" t="str">
            <v>TX20</v>
          </cell>
          <cell r="E8152" t="str">
            <v>201X</v>
          </cell>
          <cell r="F8152">
            <v>1420</v>
          </cell>
          <cell r="G8152">
            <v>10915</v>
          </cell>
          <cell r="H8152">
            <v>93</v>
          </cell>
          <cell r="I8152">
            <v>135</v>
          </cell>
          <cell r="J8152">
            <v>1507.32</v>
          </cell>
          <cell r="K8152">
            <v>898.4</v>
          </cell>
          <cell r="L8152" t="str">
            <v>1420  A/R</v>
          </cell>
          <cell r="M8152">
            <v>-608.91999999999996</v>
          </cell>
          <cell r="N8152" t="str">
            <v>TN (PARTIAL) STATE TAX</v>
          </cell>
          <cell r="O8152" t="str">
            <v>STAX</v>
          </cell>
          <cell r="P8152" t="str">
            <v>STATE TAX</v>
          </cell>
        </row>
        <row r="8153">
          <cell r="A8153">
            <v>37591</v>
          </cell>
          <cell r="B8153" t="str">
            <v>UCG</v>
          </cell>
          <cell r="C8153" t="str">
            <v>STAX</v>
          </cell>
          <cell r="D8153" t="str">
            <v>TX20</v>
          </cell>
          <cell r="E8153" t="str">
            <v>201X</v>
          </cell>
          <cell r="F8153">
            <v>1420</v>
          </cell>
          <cell r="G8153">
            <v>10915</v>
          </cell>
          <cell r="H8153">
            <v>93</v>
          </cell>
          <cell r="I8153">
            <v>140</v>
          </cell>
          <cell r="J8153">
            <v>3891.19</v>
          </cell>
          <cell r="L8153" t="str">
            <v>1420  A/R</v>
          </cell>
          <cell r="M8153">
            <v>-3891.19</v>
          </cell>
          <cell r="N8153" t="str">
            <v>TN (PARTIAL) STATE TAX</v>
          </cell>
          <cell r="O8153" t="str">
            <v>STAX</v>
          </cell>
          <cell r="P8153" t="str">
            <v>STATE TAX</v>
          </cell>
        </row>
        <row r="8154">
          <cell r="A8154">
            <v>37591</v>
          </cell>
          <cell r="B8154" t="str">
            <v>UCG</v>
          </cell>
          <cell r="C8154" t="str">
            <v>STAX</v>
          </cell>
          <cell r="D8154" t="str">
            <v>TX20</v>
          </cell>
          <cell r="E8154" t="str">
            <v>201X</v>
          </cell>
          <cell r="F8154">
            <v>1420</v>
          </cell>
          <cell r="G8154">
            <v>10915</v>
          </cell>
          <cell r="H8154">
            <v>93</v>
          </cell>
          <cell r="I8154">
            <v>144</v>
          </cell>
          <cell r="J8154">
            <v>2781.24</v>
          </cell>
          <cell r="K8154">
            <v>613.01</v>
          </cell>
          <cell r="L8154" t="str">
            <v>1420  A/R</v>
          </cell>
          <cell r="M8154">
            <v>-2168.2299999999996</v>
          </cell>
          <cell r="N8154" t="str">
            <v>TN (PARTIAL) STATE TAX</v>
          </cell>
          <cell r="O8154" t="str">
            <v>STAX</v>
          </cell>
          <cell r="P8154" t="str">
            <v>STATE TAX</v>
          </cell>
        </row>
        <row r="8155">
          <cell r="A8155">
            <v>37591</v>
          </cell>
          <cell r="B8155" t="str">
            <v>UCG</v>
          </cell>
          <cell r="C8155" t="str">
            <v>STAX</v>
          </cell>
          <cell r="D8155" t="str">
            <v>TX20</v>
          </cell>
          <cell r="E8155" t="str">
            <v>201X</v>
          </cell>
          <cell r="F8155">
            <v>1420</v>
          </cell>
          <cell r="G8155">
            <v>10915</v>
          </cell>
          <cell r="H8155">
            <v>93</v>
          </cell>
          <cell r="I8155">
            <v>145</v>
          </cell>
          <cell r="J8155">
            <v>4407.62</v>
          </cell>
          <cell r="K8155">
            <v>259.10000000000002</v>
          </cell>
          <cell r="L8155" t="str">
            <v>1420  A/R</v>
          </cell>
          <cell r="M8155">
            <v>-4148.5199999999995</v>
          </cell>
          <cell r="N8155" t="str">
            <v>TN (PARTIAL) STATE TAX</v>
          </cell>
          <cell r="O8155" t="str">
            <v>STAX</v>
          </cell>
          <cell r="P8155" t="str">
            <v>STATE TAX</v>
          </cell>
        </row>
        <row r="8156">
          <cell r="A8156">
            <v>37591</v>
          </cell>
          <cell r="B8156" t="str">
            <v>UCG</v>
          </cell>
          <cell r="C8156" t="str">
            <v>STAX</v>
          </cell>
          <cell r="D8156" t="str">
            <v>TX20</v>
          </cell>
          <cell r="E8156" t="str">
            <v>201X</v>
          </cell>
          <cell r="F8156">
            <v>1420</v>
          </cell>
          <cell r="G8156">
            <v>10915</v>
          </cell>
          <cell r="H8156">
            <v>93</v>
          </cell>
          <cell r="I8156">
            <v>151</v>
          </cell>
          <cell r="J8156">
            <v>2339.61</v>
          </cell>
          <cell r="L8156" t="str">
            <v>1420  A/R</v>
          </cell>
          <cell r="M8156">
            <v>-2339.61</v>
          </cell>
          <cell r="N8156" t="str">
            <v>TN (PARTIAL) STATE TAX</v>
          </cell>
          <cell r="O8156" t="str">
            <v>STAX</v>
          </cell>
          <cell r="P8156" t="str">
            <v>STATE TAX</v>
          </cell>
        </row>
        <row r="8157">
          <cell r="A8157">
            <v>37591</v>
          </cell>
          <cell r="B8157" t="str">
            <v>UCG</v>
          </cell>
          <cell r="C8157" t="str">
            <v>STAX</v>
          </cell>
          <cell r="D8157" t="str">
            <v>TX20</v>
          </cell>
          <cell r="E8157" t="str">
            <v>201X</v>
          </cell>
          <cell r="F8157">
            <v>1420</v>
          </cell>
          <cell r="G8157">
            <v>10915</v>
          </cell>
          <cell r="H8157">
            <v>93</v>
          </cell>
          <cell r="I8157">
            <v>154</v>
          </cell>
          <cell r="J8157">
            <v>10452.120000000001</v>
          </cell>
          <cell r="L8157" t="str">
            <v>1420  A/R</v>
          </cell>
          <cell r="M8157">
            <v>-10452.120000000001</v>
          </cell>
          <cell r="N8157" t="str">
            <v>TN (PARTIAL) STATE TAX</v>
          </cell>
          <cell r="O8157" t="str">
            <v>STAX</v>
          </cell>
          <cell r="P8157" t="str">
            <v>STATE TAX</v>
          </cell>
        </row>
        <row r="8158">
          <cell r="A8158">
            <v>37591</v>
          </cell>
          <cell r="B8158" t="str">
            <v>UCG</v>
          </cell>
          <cell r="C8158" t="str">
            <v>STAX</v>
          </cell>
          <cell r="D8158" t="str">
            <v>TX20</v>
          </cell>
          <cell r="E8158" t="str">
            <v>201X</v>
          </cell>
          <cell r="F8158">
            <v>1420</v>
          </cell>
          <cell r="G8158">
            <v>10915</v>
          </cell>
          <cell r="H8158">
            <v>93</v>
          </cell>
          <cell r="I8158">
            <v>155</v>
          </cell>
          <cell r="J8158">
            <v>14248.54</v>
          </cell>
          <cell r="L8158" t="str">
            <v>1420  A/R</v>
          </cell>
          <cell r="M8158">
            <v>-14248.54</v>
          </cell>
          <cell r="N8158" t="str">
            <v>TN (PARTIAL) STATE TAX</v>
          </cell>
          <cell r="O8158" t="str">
            <v>STAX</v>
          </cell>
          <cell r="P8158" t="str">
            <v>STATE TAX</v>
          </cell>
        </row>
        <row r="8159">
          <cell r="A8159">
            <v>37591</v>
          </cell>
          <cell r="B8159" t="str">
            <v>UCG</v>
          </cell>
          <cell r="C8159" t="str">
            <v>STAX</v>
          </cell>
          <cell r="D8159" t="str">
            <v>TX20</v>
          </cell>
          <cell r="E8159" t="str">
            <v>201X</v>
          </cell>
          <cell r="F8159">
            <v>2410</v>
          </cell>
          <cell r="G8159">
            <v>27210</v>
          </cell>
          <cell r="H8159">
            <v>93</v>
          </cell>
          <cell r="I8159">
            <v>130</v>
          </cell>
          <cell r="K8159">
            <v>805.75</v>
          </cell>
          <cell r="L8159" t="str">
            <v>2410  Taxes</v>
          </cell>
          <cell r="M8159">
            <v>805.75</v>
          </cell>
          <cell r="N8159" t="str">
            <v>TN (PARTIAL) STATE TAX</v>
          </cell>
          <cell r="O8159" t="str">
            <v>STAX</v>
          </cell>
          <cell r="P8159" t="str">
            <v>STATE TAX</v>
          </cell>
        </row>
        <row r="8160">
          <cell r="A8160">
            <v>37591</v>
          </cell>
          <cell r="B8160" t="str">
            <v>UCG</v>
          </cell>
          <cell r="C8160" t="str">
            <v>STAX</v>
          </cell>
          <cell r="D8160" t="str">
            <v>TX20</v>
          </cell>
          <cell r="E8160" t="str">
            <v>201X</v>
          </cell>
          <cell r="F8160">
            <v>2410</v>
          </cell>
          <cell r="G8160">
            <v>27210</v>
          </cell>
          <cell r="H8160">
            <v>93</v>
          </cell>
          <cell r="I8160">
            <v>135</v>
          </cell>
          <cell r="J8160">
            <v>898.4</v>
          </cell>
          <cell r="K8160">
            <v>1507.32</v>
          </cell>
          <cell r="L8160" t="str">
            <v>2410  Taxes</v>
          </cell>
          <cell r="M8160">
            <v>608.91999999999996</v>
          </cell>
          <cell r="N8160" t="str">
            <v>TN (PARTIAL) STATE TAX</v>
          </cell>
          <cell r="O8160" t="str">
            <v>STAX</v>
          </cell>
          <cell r="P8160" t="str">
            <v>STATE TAX</v>
          </cell>
        </row>
        <row r="8161">
          <cell r="A8161">
            <v>37591</v>
          </cell>
          <cell r="B8161" t="str">
            <v>UCG</v>
          </cell>
          <cell r="C8161" t="str">
            <v>STAX</v>
          </cell>
          <cell r="D8161" t="str">
            <v>TX20</v>
          </cell>
          <cell r="E8161" t="str">
            <v>201X</v>
          </cell>
          <cell r="F8161">
            <v>2410</v>
          </cell>
          <cell r="G8161">
            <v>27210</v>
          </cell>
          <cell r="H8161">
            <v>93</v>
          </cell>
          <cell r="I8161">
            <v>140</v>
          </cell>
          <cell r="K8161">
            <v>3891.19</v>
          </cell>
          <cell r="L8161" t="str">
            <v>2410  Taxes</v>
          </cell>
          <cell r="M8161">
            <v>3891.19</v>
          </cell>
          <cell r="N8161" t="str">
            <v>TN (PARTIAL) STATE TAX</v>
          </cell>
          <cell r="O8161" t="str">
            <v>STAX</v>
          </cell>
          <cell r="P8161" t="str">
            <v>STATE TAX</v>
          </cell>
        </row>
        <row r="8162">
          <cell r="A8162">
            <v>37591</v>
          </cell>
          <cell r="B8162" t="str">
            <v>UCG</v>
          </cell>
          <cell r="C8162" t="str">
            <v>STAX</v>
          </cell>
          <cell r="D8162" t="str">
            <v>TX20</v>
          </cell>
          <cell r="E8162" t="str">
            <v>201X</v>
          </cell>
          <cell r="F8162">
            <v>2410</v>
          </cell>
          <cell r="G8162">
            <v>27210</v>
          </cell>
          <cell r="H8162">
            <v>93</v>
          </cell>
          <cell r="I8162">
            <v>144</v>
          </cell>
          <cell r="J8162">
            <v>613.01</v>
          </cell>
          <cell r="K8162">
            <v>2781.24</v>
          </cell>
          <cell r="L8162" t="str">
            <v>2410  Taxes</v>
          </cell>
          <cell r="M8162">
            <v>2168.2299999999996</v>
          </cell>
          <cell r="N8162" t="str">
            <v>TN (PARTIAL) STATE TAX</v>
          </cell>
          <cell r="O8162" t="str">
            <v>STAX</v>
          </cell>
          <cell r="P8162" t="str">
            <v>STATE TAX</v>
          </cell>
        </row>
        <row r="8163">
          <cell r="A8163">
            <v>37591</v>
          </cell>
          <cell r="B8163" t="str">
            <v>UCG</v>
          </cell>
          <cell r="C8163" t="str">
            <v>STAX</v>
          </cell>
          <cell r="D8163" t="str">
            <v>TX20</v>
          </cell>
          <cell r="E8163" t="str">
            <v>201X</v>
          </cell>
          <cell r="F8163">
            <v>2410</v>
          </cell>
          <cell r="G8163">
            <v>27210</v>
          </cell>
          <cell r="H8163">
            <v>93</v>
          </cell>
          <cell r="I8163">
            <v>145</v>
          </cell>
          <cell r="J8163">
            <v>253.95</v>
          </cell>
          <cell r="K8163">
            <v>4402.47</v>
          </cell>
          <cell r="L8163" t="str">
            <v>2410  Taxes</v>
          </cell>
          <cell r="M8163">
            <v>4148.5200000000004</v>
          </cell>
          <cell r="N8163" t="str">
            <v>TN (PARTIAL) STATE TAX</v>
          </cell>
          <cell r="O8163" t="str">
            <v>STAX</v>
          </cell>
          <cell r="P8163" t="str">
            <v>STATE TAX</v>
          </cell>
        </row>
        <row r="8164">
          <cell r="A8164">
            <v>37591</v>
          </cell>
          <cell r="B8164" t="str">
            <v>UCG</v>
          </cell>
          <cell r="C8164" t="str">
            <v>STAX</v>
          </cell>
          <cell r="D8164" t="str">
            <v>TX20</v>
          </cell>
          <cell r="E8164" t="str">
            <v>201X</v>
          </cell>
          <cell r="F8164">
            <v>2410</v>
          </cell>
          <cell r="G8164">
            <v>27210</v>
          </cell>
          <cell r="H8164">
            <v>93</v>
          </cell>
          <cell r="I8164">
            <v>151</v>
          </cell>
          <cell r="K8164">
            <v>2339.61</v>
          </cell>
          <cell r="L8164" t="str">
            <v>2410  Taxes</v>
          </cell>
          <cell r="M8164">
            <v>2339.61</v>
          </cell>
          <cell r="N8164" t="str">
            <v>TN (PARTIAL) STATE TAX</v>
          </cell>
          <cell r="O8164" t="str">
            <v>STAX</v>
          </cell>
          <cell r="P8164" t="str">
            <v>STATE TAX</v>
          </cell>
        </row>
        <row r="8165">
          <cell r="A8165">
            <v>37591</v>
          </cell>
          <cell r="B8165" t="str">
            <v>UCG</v>
          </cell>
          <cell r="C8165" t="str">
            <v>STAX</v>
          </cell>
          <cell r="D8165" t="str">
            <v>TX20</v>
          </cell>
          <cell r="E8165" t="str">
            <v>201X</v>
          </cell>
          <cell r="F8165">
            <v>2410</v>
          </cell>
          <cell r="G8165">
            <v>27210</v>
          </cell>
          <cell r="H8165">
            <v>93</v>
          </cell>
          <cell r="I8165">
            <v>154</v>
          </cell>
          <cell r="K8165">
            <v>10452.120000000001</v>
          </cell>
          <cell r="L8165" t="str">
            <v>2410  Taxes</v>
          </cell>
          <cell r="M8165">
            <v>10452.120000000001</v>
          </cell>
          <cell r="N8165" t="str">
            <v>TN (PARTIAL) STATE TAX</v>
          </cell>
          <cell r="O8165" t="str">
            <v>STAX</v>
          </cell>
          <cell r="P8165" t="str">
            <v>STATE TAX</v>
          </cell>
        </row>
        <row r="8166">
          <cell r="A8166">
            <v>37591</v>
          </cell>
          <cell r="B8166" t="str">
            <v>UCG</v>
          </cell>
          <cell r="C8166" t="str">
            <v>STAX</v>
          </cell>
          <cell r="D8166" t="str">
            <v>TX20</v>
          </cell>
          <cell r="E8166" t="str">
            <v>201X</v>
          </cell>
          <cell r="F8166">
            <v>2410</v>
          </cell>
          <cell r="G8166">
            <v>27210</v>
          </cell>
          <cell r="H8166">
            <v>93</v>
          </cell>
          <cell r="I8166">
            <v>155</v>
          </cell>
          <cell r="K8166">
            <v>14248.54</v>
          </cell>
          <cell r="L8166" t="str">
            <v>2410  Taxes</v>
          </cell>
          <cell r="M8166">
            <v>14248.54</v>
          </cell>
          <cell r="N8166" t="str">
            <v>TN (PARTIAL) STATE TAX</v>
          </cell>
          <cell r="O8166" t="str">
            <v>STAX</v>
          </cell>
          <cell r="P8166" t="str">
            <v>STATE TAX</v>
          </cell>
        </row>
        <row r="8167">
          <cell r="A8167">
            <v>37591</v>
          </cell>
          <cell r="B8167" t="str">
            <v>UCG</v>
          </cell>
          <cell r="C8167" t="str">
            <v>STAX</v>
          </cell>
          <cell r="D8167" t="str">
            <v>TX20</v>
          </cell>
          <cell r="E8167" t="str">
            <v>200X</v>
          </cell>
          <cell r="F8167">
            <v>1420</v>
          </cell>
          <cell r="G8167">
            <v>10915</v>
          </cell>
          <cell r="H8167">
            <v>93</v>
          </cell>
          <cell r="I8167">
            <v>130</v>
          </cell>
          <cell r="J8167">
            <v>11141.08</v>
          </cell>
          <cell r="K8167">
            <v>55.65</v>
          </cell>
          <cell r="L8167" t="str">
            <v>1420  A/R</v>
          </cell>
          <cell r="M8167">
            <v>-11085.43</v>
          </cell>
          <cell r="N8167" t="str">
            <v>TN STATE TAX</v>
          </cell>
          <cell r="O8167" t="str">
            <v>STAX</v>
          </cell>
          <cell r="P8167" t="str">
            <v>STATE TAX</v>
          </cell>
        </row>
        <row r="8168">
          <cell r="A8168">
            <v>37591</v>
          </cell>
          <cell r="B8168" t="str">
            <v>UCG</v>
          </cell>
          <cell r="C8168" t="str">
            <v>STAX</v>
          </cell>
          <cell r="D8168" t="str">
            <v>TX20</v>
          </cell>
          <cell r="E8168" t="str">
            <v>200X</v>
          </cell>
          <cell r="F8168">
            <v>1420</v>
          </cell>
          <cell r="G8168">
            <v>10915</v>
          </cell>
          <cell r="H8168">
            <v>93</v>
          </cell>
          <cell r="I8168">
            <v>135</v>
          </cell>
          <cell r="J8168">
            <v>28308.62</v>
          </cell>
          <cell r="K8168">
            <v>7037.2</v>
          </cell>
          <cell r="L8168" t="str">
            <v>1420  A/R</v>
          </cell>
          <cell r="M8168">
            <v>-21271.42</v>
          </cell>
          <cell r="N8168" t="str">
            <v>TN STATE TAX</v>
          </cell>
          <cell r="O8168" t="str">
            <v>STAX</v>
          </cell>
          <cell r="P8168" t="str">
            <v>STATE TAX</v>
          </cell>
        </row>
        <row r="8169">
          <cell r="A8169">
            <v>37591</v>
          </cell>
          <cell r="B8169" t="str">
            <v>UCG</v>
          </cell>
          <cell r="C8169" t="str">
            <v>STAX</v>
          </cell>
          <cell r="D8169" t="str">
            <v>TX20</v>
          </cell>
          <cell r="E8169" t="str">
            <v>200X</v>
          </cell>
          <cell r="F8169">
            <v>1420</v>
          </cell>
          <cell r="G8169">
            <v>10915</v>
          </cell>
          <cell r="H8169">
            <v>93</v>
          </cell>
          <cell r="I8169">
            <v>140</v>
          </cell>
          <cell r="J8169">
            <v>17913.560000000001</v>
          </cell>
          <cell r="K8169">
            <v>5.36</v>
          </cell>
          <cell r="L8169" t="str">
            <v>1420  A/R</v>
          </cell>
          <cell r="M8169">
            <v>-17908.2</v>
          </cell>
          <cell r="N8169" t="str">
            <v>TN STATE TAX</v>
          </cell>
          <cell r="O8169" t="str">
            <v>STAX</v>
          </cell>
          <cell r="P8169" t="str">
            <v>STATE TAX</v>
          </cell>
        </row>
        <row r="8170">
          <cell r="A8170">
            <v>37591</v>
          </cell>
          <cell r="B8170" t="str">
            <v>UCG</v>
          </cell>
          <cell r="C8170" t="str">
            <v>STAX</v>
          </cell>
          <cell r="D8170" t="str">
            <v>TX20</v>
          </cell>
          <cell r="E8170" t="str">
            <v>200X</v>
          </cell>
          <cell r="F8170">
            <v>1420</v>
          </cell>
          <cell r="G8170">
            <v>10915</v>
          </cell>
          <cell r="H8170">
            <v>93</v>
          </cell>
          <cell r="I8170">
            <v>144</v>
          </cell>
          <cell r="J8170">
            <v>37093.15</v>
          </cell>
          <cell r="K8170">
            <v>1288.56</v>
          </cell>
          <cell r="L8170" t="str">
            <v>1420  A/R</v>
          </cell>
          <cell r="M8170">
            <v>-35804.590000000004</v>
          </cell>
          <cell r="N8170" t="str">
            <v>TN STATE TAX</v>
          </cell>
          <cell r="O8170" t="str">
            <v>STAX</v>
          </cell>
          <cell r="P8170" t="str">
            <v>STATE TAX</v>
          </cell>
        </row>
        <row r="8171">
          <cell r="A8171">
            <v>37591</v>
          </cell>
          <cell r="B8171" t="str">
            <v>UCG</v>
          </cell>
          <cell r="C8171" t="str">
            <v>STAX</v>
          </cell>
          <cell r="D8171" t="str">
            <v>TX20</v>
          </cell>
          <cell r="E8171" t="str">
            <v>200X</v>
          </cell>
          <cell r="F8171">
            <v>1420</v>
          </cell>
          <cell r="G8171">
            <v>10915</v>
          </cell>
          <cell r="H8171">
            <v>93</v>
          </cell>
          <cell r="I8171">
            <v>145</v>
          </cell>
          <cell r="J8171">
            <v>47894.48</v>
          </cell>
          <cell r="K8171">
            <v>4453.2</v>
          </cell>
          <cell r="L8171" t="str">
            <v>1420  A/R</v>
          </cell>
          <cell r="M8171">
            <v>-43441.280000000006</v>
          </cell>
          <cell r="N8171" t="str">
            <v>TN STATE TAX</v>
          </cell>
          <cell r="O8171" t="str">
            <v>STAX</v>
          </cell>
          <cell r="P8171" t="str">
            <v>STATE TAX</v>
          </cell>
        </row>
        <row r="8172">
          <cell r="A8172">
            <v>37591</v>
          </cell>
          <cell r="B8172" t="str">
            <v>UCG</v>
          </cell>
          <cell r="C8172" t="str">
            <v>STAX</v>
          </cell>
          <cell r="D8172" t="str">
            <v>TX20</v>
          </cell>
          <cell r="E8172" t="str">
            <v>200X</v>
          </cell>
          <cell r="F8172">
            <v>1420</v>
          </cell>
          <cell r="G8172">
            <v>10915</v>
          </cell>
          <cell r="H8172">
            <v>93</v>
          </cell>
          <cell r="I8172">
            <v>151</v>
          </cell>
          <cell r="J8172">
            <v>36540.94</v>
          </cell>
          <cell r="K8172">
            <v>685.86</v>
          </cell>
          <cell r="L8172" t="str">
            <v>1420  A/R</v>
          </cell>
          <cell r="M8172">
            <v>-35855.08</v>
          </cell>
          <cell r="N8172" t="str">
            <v>TN STATE TAX</v>
          </cell>
          <cell r="O8172" t="str">
            <v>STAX</v>
          </cell>
          <cell r="P8172" t="str">
            <v>STATE TAX</v>
          </cell>
        </row>
        <row r="8173">
          <cell r="A8173">
            <v>37591</v>
          </cell>
          <cell r="B8173" t="str">
            <v>UCG</v>
          </cell>
          <cell r="C8173" t="str">
            <v>STAX</v>
          </cell>
          <cell r="D8173" t="str">
            <v>TX20</v>
          </cell>
          <cell r="E8173" t="str">
            <v>200X</v>
          </cell>
          <cell r="F8173">
            <v>1420</v>
          </cell>
          <cell r="G8173">
            <v>10915</v>
          </cell>
          <cell r="H8173">
            <v>93</v>
          </cell>
          <cell r="I8173">
            <v>154</v>
          </cell>
          <cell r="J8173">
            <v>117228.95</v>
          </cell>
          <cell r="K8173">
            <v>633.88</v>
          </cell>
          <cell r="L8173" t="str">
            <v>1420  A/R</v>
          </cell>
          <cell r="M8173">
            <v>-116595.06999999999</v>
          </cell>
          <cell r="N8173" t="str">
            <v>TN STATE TAX</v>
          </cell>
          <cell r="O8173" t="str">
            <v>STAX</v>
          </cell>
          <cell r="P8173" t="str">
            <v>STATE TAX</v>
          </cell>
        </row>
        <row r="8174">
          <cell r="A8174">
            <v>37591</v>
          </cell>
          <cell r="B8174" t="str">
            <v>UCG</v>
          </cell>
          <cell r="C8174" t="str">
            <v>STAX</v>
          </cell>
          <cell r="D8174" t="str">
            <v>TX20</v>
          </cell>
          <cell r="E8174" t="str">
            <v>200X</v>
          </cell>
          <cell r="F8174">
            <v>1420</v>
          </cell>
          <cell r="G8174">
            <v>10915</v>
          </cell>
          <cell r="H8174">
            <v>93</v>
          </cell>
          <cell r="I8174">
            <v>155</v>
          </cell>
          <cell r="J8174">
            <v>47009.36</v>
          </cell>
          <cell r="K8174">
            <v>141.91</v>
          </cell>
          <cell r="L8174" t="str">
            <v>1420  A/R</v>
          </cell>
          <cell r="M8174">
            <v>-46867.45</v>
          </cell>
          <cell r="N8174" t="str">
            <v>TN STATE TAX</v>
          </cell>
          <cell r="O8174" t="str">
            <v>STAX</v>
          </cell>
          <cell r="P8174" t="str">
            <v>STATE TAX</v>
          </cell>
        </row>
        <row r="8175">
          <cell r="A8175">
            <v>37591</v>
          </cell>
          <cell r="B8175" t="str">
            <v>UCG</v>
          </cell>
          <cell r="C8175" t="str">
            <v>STAX</v>
          </cell>
          <cell r="D8175" t="str">
            <v>TX20</v>
          </cell>
          <cell r="E8175" t="str">
            <v>200X</v>
          </cell>
          <cell r="F8175">
            <v>2410</v>
          </cell>
          <cell r="G8175">
            <v>27210</v>
          </cell>
          <cell r="H8175">
            <v>93</v>
          </cell>
          <cell r="I8175">
            <v>130</v>
          </cell>
          <cell r="J8175">
            <v>55.65</v>
          </cell>
          <cell r="K8175">
            <v>11141.08</v>
          </cell>
          <cell r="L8175" t="str">
            <v>2410  Taxes</v>
          </cell>
          <cell r="M8175">
            <v>11085.43</v>
          </cell>
          <cell r="N8175" t="str">
            <v>TN STATE TAX</v>
          </cell>
          <cell r="O8175" t="str">
            <v>STAX</v>
          </cell>
          <cell r="P8175" t="str">
            <v>STATE TAX</v>
          </cell>
        </row>
        <row r="8176">
          <cell r="A8176">
            <v>37591</v>
          </cell>
          <cell r="B8176" t="str">
            <v>UCG</v>
          </cell>
          <cell r="C8176" t="str">
            <v>STAX</v>
          </cell>
          <cell r="D8176" t="str">
            <v>TX20</v>
          </cell>
          <cell r="E8176" t="str">
            <v>200X</v>
          </cell>
          <cell r="F8176">
            <v>2410</v>
          </cell>
          <cell r="G8176">
            <v>27210</v>
          </cell>
          <cell r="H8176">
            <v>93</v>
          </cell>
          <cell r="I8176">
            <v>135</v>
          </cell>
          <cell r="J8176">
            <v>7037.2</v>
          </cell>
          <cell r="K8176">
            <v>28308.62</v>
          </cell>
          <cell r="L8176" t="str">
            <v>2410  Taxes</v>
          </cell>
          <cell r="M8176">
            <v>21271.42</v>
          </cell>
          <cell r="N8176" t="str">
            <v>TN STATE TAX</v>
          </cell>
          <cell r="O8176" t="str">
            <v>STAX</v>
          </cell>
          <cell r="P8176" t="str">
            <v>STATE TAX</v>
          </cell>
        </row>
        <row r="8177">
          <cell r="A8177">
            <v>37591</v>
          </cell>
          <cell r="B8177" t="str">
            <v>UCG</v>
          </cell>
          <cell r="C8177" t="str">
            <v>STAX</v>
          </cell>
          <cell r="D8177" t="str">
            <v>TX20</v>
          </cell>
          <cell r="E8177" t="str">
            <v>200X</v>
          </cell>
          <cell r="F8177">
            <v>2410</v>
          </cell>
          <cell r="G8177">
            <v>27210</v>
          </cell>
          <cell r="H8177">
            <v>93</v>
          </cell>
          <cell r="I8177">
            <v>140</v>
          </cell>
          <cell r="J8177">
            <v>5.36</v>
          </cell>
          <cell r="K8177">
            <v>17895.46</v>
          </cell>
          <cell r="L8177" t="str">
            <v>2410  Taxes</v>
          </cell>
          <cell r="M8177">
            <v>17890.099999999999</v>
          </cell>
          <cell r="N8177" t="str">
            <v>TN STATE TAX</v>
          </cell>
          <cell r="O8177" t="str">
            <v>STAX</v>
          </cell>
          <cell r="P8177" t="str">
            <v>STATE TAX</v>
          </cell>
        </row>
        <row r="8178">
          <cell r="A8178">
            <v>37591</v>
          </cell>
          <cell r="B8178" t="str">
            <v>UCG</v>
          </cell>
          <cell r="C8178" t="str">
            <v>STAX</v>
          </cell>
          <cell r="D8178" t="str">
            <v>TX20</v>
          </cell>
          <cell r="E8178" t="str">
            <v>200X</v>
          </cell>
          <cell r="F8178">
            <v>2410</v>
          </cell>
          <cell r="G8178">
            <v>27210</v>
          </cell>
          <cell r="H8178">
            <v>93</v>
          </cell>
          <cell r="I8178">
            <v>144</v>
          </cell>
          <cell r="J8178">
            <v>1252.3800000000001</v>
          </cell>
          <cell r="K8178">
            <v>37069.07</v>
          </cell>
          <cell r="L8178" t="str">
            <v>2410  Taxes</v>
          </cell>
          <cell r="M8178">
            <v>35816.69</v>
          </cell>
          <cell r="N8178" t="str">
            <v>TN STATE TAX</v>
          </cell>
          <cell r="O8178" t="str">
            <v>STAX</v>
          </cell>
          <cell r="P8178" t="str">
            <v>STATE TAX</v>
          </cell>
        </row>
        <row r="8179">
          <cell r="A8179">
            <v>37591</v>
          </cell>
          <cell r="B8179" t="str">
            <v>UCG</v>
          </cell>
          <cell r="C8179" t="str">
            <v>STAX</v>
          </cell>
          <cell r="D8179" t="str">
            <v>TX20</v>
          </cell>
          <cell r="E8179" t="str">
            <v>200X</v>
          </cell>
          <cell r="F8179">
            <v>2410</v>
          </cell>
          <cell r="G8179">
            <v>27210</v>
          </cell>
          <cell r="H8179">
            <v>93</v>
          </cell>
          <cell r="I8179">
            <v>145</v>
          </cell>
          <cell r="J8179">
            <v>63.04</v>
          </cell>
          <cell r="K8179">
            <v>41374.76</v>
          </cell>
          <cell r="L8179" t="str">
            <v>2410  Taxes</v>
          </cell>
          <cell r="M8179">
            <v>41311.72</v>
          </cell>
          <cell r="N8179" t="str">
            <v>TN STATE TAX</v>
          </cell>
          <cell r="O8179" t="str">
            <v>STAX</v>
          </cell>
          <cell r="P8179" t="str">
            <v>STATE TAX</v>
          </cell>
        </row>
        <row r="8180">
          <cell r="A8180">
            <v>37591</v>
          </cell>
          <cell r="B8180" t="str">
            <v>UCG</v>
          </cell>
          <cell r="C8180" t="str">
            <v>STAX</v>
          </cell>
          <cell r="D8180" t="str">
            <v>TX20</v>
          </cell>
          <cell r="E8180" t="str">
            <v>200X</v>
          </cell>
          <cell r="F8180">
            <v>2410</v>
          </cell>
          <cell r="G8180">
            <v>27210</v>
          </cell>
          <cell r="H8180">
            <v>93</v>
          </cell>
          <cell r="I8180">
            <v>151</v>
          </cell>
          <cell r="J8180">
            <v>479.76</v>
          </cell>
          <cell r="K8180">
            <v>36319.78</v>
          </cell>
          <cell r="L8180" t="str">
            <v>2410  Taxes</v>
          </cell>
          <cell r="M8180">
            <v>35840.019999999997</v>
          </cell>
          <cell r="N8180" t="str">
            <v>TN STATE TAX</v>
          </cell>
          <cell r="O8180" t="str">
            <v>STAX</v>
          </cell>
          <cell r="P8180" t="str">
            <v>STATE TAX</v>
          </cell>
        </row>
        <row r="8181">
          <cell r="A8181">
            <v>37591</v>
          </cell>
          <cell r="B8181" t="str">
            <v>UCG</v>
          </cell>
          <cell r="C8181" t="str">
            <v>STAX</v>
          </cell>
          <cell r="D8181" t="str">
            <v>TX20</v>
          </cell>
          <cell r="E8181" t="str">
            <v>200X</v>
          </cell>
          <cell r="F8181">
            <v>2410</v>
          </cell>
          <cell r="G8181">
            <v>27210</v>
          </cell>
          <cell r="H8181">
            <v>93</v>
          </cell>
          <cell r="I8181">
            <v>154</v>
          </cell>
          <cell r="J8181">
            <v>12.32</v>
          </cell>
          <cell r="K8181">
            <v>117179.61</v>
          </cell>
          <cell r="L8181" t="str">
            <v>2410  Taxes</v>
          </cell>
          <cell r="M8181">
            <v>117167.29</v>
          </cell>
          <cell r="N8181" t="str">
            <v>TN STATE TAX</v>
          </cell>
          <cell r="O8181" t="str">
            <v>STAX</v>
          </cell>
          <cell r="P8181" t="str">
            <v>STATE TAX</v>
          </cell>
        </row>
        <row r="8182">
          <cell r="A8182">
            <v>37591</v>
          </cell>
          <cell r="B8182" t="str">
            <v>UCG</v>
          </cell>
          <cell r="C8182" t="str">
            <v>STAX</v>
          </cell>
          <cell r="D8182" t="str">
            <v>TX20</v>
          </cell>
          <cell r="E8182" t="str">
            <v>200X</v>
          </cell>
          <cell r="F8182">
            <v>2410</v>
          </cell>
          <cell r="G8182">
            <v>27210</v>
          </cell>
          <cell r="H8182">
            <v>93</v>
          </cell>
          <cell r="I8182">
            <v>155</v>
          </cell>
          <cell r="J8182">
            <v>132.87</v>
          </cell>
          <cell r="K8182">
            <v>46949.5</v>
          </cell>
          <cell r="L8182" t="str">
            <v>2410  Taxes</v>
          </cell>
          <cell r="M8182">
            <v>46816.63</v>
          </cell>
          <cell r="N8182" t="str">
            <v>TN STATE TAX</v>
          </cell>
          <cell r="O8182" t="str">
            <v>STAX</v>
          </cell>
          <cell r="P8182" t="str">
            <v>STATE TAX</v>
          </cell>
        </row>
        <row r="8183">
          <cell r="A8183">
            <v>37591</v>
          </cell>
          <cell r="B8183" t="str">
            <v>UCG</v>
          </cell>
          <cell r="C8183" t="str">
            <v>STAX</v>
          </cell>
          <cell r="D8183" t="str">
            <v>TX30</v>
          </cell>
          <cell r="E8183" t="str">
            <v>300X</v>
          </cell>
          <cell r="F8183">
            <v>1420</v>
          </cell>
          <cell r="G8183">
            <v>10915</v>
          </cell>
          <cell r="H8183">
            <v>98</v>
          </cell>
          <cell r="I8183">
            <v>189</v>
          </cell>
          <cell r="J8183">
            <v>9960.15</v>
          </cell>
          <cell r="K8183">
            <v>1570.32</v>
          </cell>
          <cell r="L8183" t="str">
            <v>1420  A/R</v>
          </cell>
          <cell r="M8183">
            <v>-8389.83</v>
          </cell>
          <cell r="N8183" t="str">
            <v>IOWA STATE TAX</v>
          </cell>
          <cell r="O8183" t="str">
            <v>STAX</v>
          </cell>
          <cell r="P8183" t="str">
            <v>STATE TAX</v>
          </cell>
        </row>
        <row r="8184">
          <cell r="A8184">
            <v>37591</v>
          </cell>
          <cell r="B8184" t="str">
            <v>UCG</v>
          </cell>
          <cell r="C8184" t="str">
            <v>STAX</v>
          </cell>
          <cell r="D8184" t="str">
            <v>TX30</v>
          </cell>
          <cell r="E8184" t="str">
            <v>300X</v>
          </cell>
          <cell r="F8184">
            <v>2410</v>
          </cell>
          <cell r="G8184">
            <v>27210</v>
          </cell>
          <cell r="H8184">
            <v>98</v>
          </cell>
          <cell r="I8184">
            <v>189</v>
          </cell>
          <cell r="J8184">
            <v>1555.67</v>
          </cell>
          <cell r="K8184">
            <v>9916.02</v>
          </cell>
          <cell r="L8184" t="str">
            <v>2410  Taxes</v>
          </cell>
          <cell r="M8184">
            <v>8360.35</v>
          </cell>
          <cell r="N8184" t="str">
            <v>IOWA STATE TAX</v>
          </cell>
          <cell r="O8184" t="str">
            <v>STAX</v>
          </cell>
          <cell r="P8184" t="str">
            <v>STATE TAX</v>
          </cell>
        </row>
        <row r="8185">
          <cell r="A8185">
            <v>37591</v>
          </cell>
          <cell r="B8185" t="str">
            <v>UCG</v>
          </cell>
          <cell r="C8185" t="str">
            <v>STAX</v>
          </cell>
          <cell r="D8185" t="str">
            <v>TX30</v>
          </cell>
          <cell r="E8185" t="str">
            <v>30RX</v>
          </cell>
          <cell r="F8185">
            <v>1420</v>
          </cell>
          <cell r="G8185">
            <v>10915</v>
          </cell>
          <cell r="H8185">
            <v>98</v>
          </cell>
          <cell r="I8185">
            <v>189</v>
          </cell>
          <cell r="J8185">
            <v>19238.93</v>
          </cell>
          <cell r="K8185">
            <v>454.47</v>
          </cell>
          <cell r="L8185" t="str">
            <v>1420  A/R</v>
          </cell>
          <cell r="M8185">
            <v>-18784.46</v>
          </cell>
          <cell r="N8185" t="str">
            <v>IOWA STATE TAX</v>
          </cell>
          <cell r="O8185" t="str">
            <v>STAX</v>
          </cell>
          <cell r="P8185" t="str">
            <v>STATE TAX</v>
          </cell>
        </row>
        <row r="8186">
          <cell r="A8186">
            <v>37591</v>
          </cell>
          <cell r="B8186" t="str">
            <v>UCG</v>
          </cell>
          <cell r="C8186" t="str">
            <v>STAX</v>
          </cell>
          <cell r="D8186" t="str">
            <v>TX30</v>
          </cell>
          <cell r="E8186" t="str">
            <v>30RX</v>
          </cell>
          <cell r="F8186">
            <v>2410</v>
          </cell>
          <cell r="G8186">
            <v>27210</v>
          </cell>
          <cell r="H8186">
            <v>98</v>
          </cell>
          <cell r="I8186">
            <v>189</v>
          </cell>
          <cell r="J8186">
            <v>424.16</v>
          </cell>
          <cell r="K8186">
            <v>19226.12</v>
          </cell>
          <cell r="L8186" t="str">
            <v>2410  Taxes</v>
          </cell>
          <cell r="M8186">
            <v>18801.96</v>
          </cell>
          <cell r="N8186" t="str">
            <v>IOWA STATE TAX</v>
          </cell>
          <cell r="O8186" t="str">
            <v>STAX</v>
          </cell>
          <cell r="P8186" t="str">
            <v>STATE TAX</v>
          </cell>
        </row>
        <row r="8187">
          <cell r="A8187">
            <v>37591</v>
          </cell>
          <cell r="B8187" t="str">
            <v>UCG</v>
          </cell>
          <cell r="C8187" t="str">
            <v>STAX</v>
          </cell>
          <cell r="D8187" t="str">
            <v>TX40</v>
          </cell>
          <cell r="E8187" t="str">
            <v>400X</v>
          </cell>
          <cell r="F8187">
            <v>1420</v>
          </cell>
          <cell r="G8187">
            <v>10915</v>
          </cell>
          <cell r="H8187">
            <v>97</v>
          </cell>
          <cell r="I8187">
            <v>192</v>
          </cell>
          <cell r="J8187">
            <v>1535.61</v>
          </cell>
          <cell r="L8187" t="str">
            <v>1420  A/R</v>
          </cell>
          <cell r="M8187">
            <v>-1535.61</v>
          </cell>
          <cell r="N8187" t="str">
            <v>MISSOURI STATE TAX</v>
          </cell>
          <cell r="O8187" t="str">
            <v>STAX</v>
          </cell>
          <cell r="P8187" t="str">
            <v>STATE TAX</v>
          </cell>
        </row>
        <row r="8188">
          <cell r="A8188">
            <v>37591</v>
          </cell>
          <cell r="B8188" t="str">
            <v>UCG</v>
          </cell>
          <cell r="C8188" t="str">
            <v>STAX</v>
          </cell>
          <cell r="D8188" t="str">
            <v>TX40</v>
          </cell>
          <cell r="E8188" t="str">
            <v>400X</v>
          </cell>
          <cell r="F8188">
            <v>2410</v>
          </cell>
          <cell r="G8188">
            <v>27210</v>
          </cell>
          <cell r="H8188">
            <v>97</v>
          </cell>
          <cell r="I8188">
            <v>192</v>
          </cell>
          <cell r="K8188">
            <v>1535.61</v>
          </cell>
          <cell r="L8188" t="str">
            <v>2410  Taxes</v>
          </cell>
          <cell r="M8188">
            <v>1535.61</v>
          </cell>
          <cell r="N8188" t="str">
            <v>MISSOURI STATE TAX</v>
          </cell>
          <cell r="O8188" t="str">
            <v>STAX</v>
          </cell>
          <cell r="P8188" t="str">
            <v>STATE TAX</v>
          </cell>
        </row>
        <row r="8189">
          <cell r="A8189">
            <v>37591</v>
          </cell>
          <cell r="B8189" t="str">
            <v>UCG</v>
          </cell>
          <cell r="C8189" t="str">
            <v>STAX</v>
          </cell>
          <cell r="D8189" t="str">
            <v>TX50</v>
          </cell>
          <cell r="E8189" t="str">
            <v>502X</v>
          </cell>
          <cell r="F8189">
            <v>1420</v>
          </cell>
          <cell r="G8189">
            <v>10915</v>
          </cell>
          <cell r="H8189">
            <v>97</v>
          </cell>
          <cell r="I8189">
            <v>190</v>
          </cell>
          <cell r="J8189">
            <v>137.18</v>
          </cell>
          <cell r="K8189">
            <v>0.43</v>
          </cell>
          <cell r="L8189" t="str">
            <v>1420  A/R</v>
          </cell>
          <cell r="M8189">
            <v>-136.75</v>
          </cell>
          <cell r="N8189" t="str">
            <v>BUTLER DOMESTIC UTILITY TAX</v>
          </cell>
          <cell r="O8189" t="str">
            <v>STAX</v>
          </cell>
          <cell r="P8189" t="str">
            <v>STATE TAX</v>
          </cell>
        </row>
        <row r="8190">
          <cell r="A8190">
            <v>37591</v>
          </cell>
          <cell r="B8190" t="str">
            <v>UCG</v>
          </cell>
          <cell r="C8190" t="str">
            <v>STAX</v>
          </cell>
          <cell r="D8190" t="str">
            <v>TX50</v>
          </cell>
          <cell r="E8190" t="str">
            <v>502X</v>
          </cell>
          <cell r="F8190">
            <v>2410</v>
          </cell>
          <cell r="G8190">
            <v>27210</v>
          </cell>
          <cell r="H8190">
            <v>97</v>
          </cell>
          <cell r="I8190">
            <v>190</v>
          </cell>
          <cell r="J8190">
            <v>0.43</v>
          </cell>
          <cell r="K8190">
            <v>137.18</v>
          </cell>
          <cell r="L8190" t="str">
            <v>2410  Taxes</v>
          </cell>
          <cell r="M8190">
            <v>136.75</v>
          </cell>
          <cell r="N8190" t="str">
            <v>BUTLER DOMESTIC UTILITY TAX</v>
          </cell>
          <cell r="O8190" t="str">
            <v>STAX</v>
          </cell>
          <cell r="P8190" t="str">
            <v>STATE TAX</v>
          </cell>
        </row>
        <row r="8191">
          <cell r="A8191">
            <v>37591</v>
          </cell>
          <cell r="B8191" t="str">
            <v>UCG</v>
          </cell>
          <cell r="C8191" t="str">
            <v>STAX</v>
          </cell>
          <cell r="D8191" t="str">
            <v>TX50</v>
          </cell>
          <cell r="E8191" t="str">
            <v>500X</v>
          </cell>
          <cell r="F8191">
            <v>1420</v>
          </cell>
          <cell r="G8191">
            <v>10915</v>
          </cell>
          <cell r="H8191">
            <v>97</v>
          </cell>
          <cell r="I8191">
            <v>190</v>
          </cell>
          <cell r="J8191">
            <v>336.13</v>
          </cell>
          <cell r="L8191" t="str">
            <v>1420  A/R</v>
          </cell>
          <cell r="M8191">
            <v>-336.13</v>
          </cell>
          <cell r="N8191" t="str">
            <v>MISSOURI STATE TAX</v>
          </cell>
          <cell r="O8191" t="str">
            <v>STAX</v>
          </cell>
          <cell r="P8191" t="str">
            <v>STATE TAX</v>
          </cell>
        </row>
        <row r="8192">
          <cell r="A8192">
            <v>37591</v>
          </cell>
          <cell r="B8192" t="str">
            <v>UCG</v>
          </cell>
          <cell r="C8192" t="str">
            <v>STAX</v>
          </cell>
          <cell r="D8192" t="str">
            <v>TX50</v>
          </cell>
          <cell r="E8192" t="str">
            <v>500X</v>
          </cell>
          <cell r="F8192">
            <v>1420</v>
          </cell>
          <cell r="G8192">
            <v>10915</v>
          </cell>
          <cell r="H8192">
            <v>97</v>
          </cell>
          <cell r="I8192">
            <v>191</v>
          </cell>
          <cell r="J8192">
            <v>9203.4</v>
          </cell>
          <cell r="K8192">
            <v>31.73</v>
          </cell>
          <cell r="L8192" t="str">
            <v>1420  A/R</v>
          </cell>
          <cell r="M8192">
            <v>-9171.67</v>
          </cell>
          <cell r="N8192" t="str">
            <v>MISSOURI STATE TAX</v>
          </cell>
          <cell r="O8192" t="str">
            <v>STAX</v>
          </cell>
          <cell r="P8192" t="str">
            <v>STATE TAX</v>
          </cell>
        </row>
        <row r="8193">
          <cell r="A8193">
            <v>37591</v>
          </cell>
          <cell r="B8193" t="str">
            <v>UCG</v>
          </cell>
          <cell r="C8193" t="str">
            <v>STAX</v>
          </cell>
          <cell r="D8193" t="str">
            <v>TX50</v>
          </cell>
          <cell r="E8193" t="str">
            <v>500X</v>
          </cell>
          <cell r="F8193">
            <v>1420</v>
          </cell>
          <cell r="G8193">
            <v>10915</v>
          </cell>
          <cell r="H8193">
            <v>97</v>
          </cell>
          <cell r="I8193">
            <v>192</v>
          </cell>
          <cell r="J8193">
            <v>3595.84</v>
          </cell>
          <cell r="K8193">
            <v>51.29</v>
          </cell>
          <cell r="L8193" t="str">
            <v>1420  A/R</v>
          </cell>
          <cell r="M8193">
            <v>-3544.55</v>
          </cell>
          <cell r="N8193" t="str">
            <v>MISSOURI STATE TAX</v>
          </cell>
          <cell r="O8193" t="str">
            <v>STAX</v>
          </cell>
          <cell r="P8193" t="str">
            <v>STATE TAX</v>
          </cell>
        </row>
        <row r="8194">
          <cell r="A8194">
            <v>37591</v>
          </cell>
          <cell r="B8194" t="str">
            <v>UCG</v>
          </cell>
          <cell r="C8194" t="str">
            <v>STAX</v>
          </cell>
          <cell r="D8194" t="str">
            <v>TX50</v>
          </cell>
          <cell r="E8194" t="str">
            <v>500X</v>
          </cell>
          <cell r="F8194">
            <v>2410</v>
          </cell>
          <cell r="G8194">
            <v>27210</v>
          </cell>
          <cell r="H8194">
            <v>97</v>
          </cell>
          <cell r="I8194">
            <v>190</v>
          </cell>
          <cell r="K8194">
            <v>336.13</v>
          </cell>
          <cell r="L8194" t="str">
            <v>2410  Taxes</v>
          </cell>
          <cell r="M8194">
            <v>336.13</v>
          </cell>
          <cell r="N8194" t="str">
            <v>MISSOURI STATE TAX</v>
          </cell>
          <cell r="O8194" t="str">
            <v>STAX</v>
          </cell>
          <cell r="P8194" t="str">
            <v>STATE TAX</v>
          </cell>
        </row>
        <row r="8195">
          <cell r="A8195">
            <v>37591</v>
          </cell>
          <cell r="B8195" t="str">
            <v>UCG</v>
          </cell>
          <cell r="C8195" t="str">
            <v>STAX</v>
          </cell>
          <cell r="D8195" t="str">
            <v>TX50</v>
          </cell>
          <cell r="E8195" t="str">
            <v>500X</v>
          </cell>
          <cell r="F8195">
            <v>2410</v>
          </cell>
          <cell r="G8195">
            <v>27210</v>
          </cell>
          <cell r="H8195">
            <v>97</v>
          </cell>
          <cell r="I8195">
            <v>191</v>
          </cell>
          <cell r="K8195">
            <v>9187.24</v>
          </cell>
          <cell r="L8195" t="str">
            <v>2410  Taxes</v>
          </cell>
          <cell r="M8195">
            <v>9187.24</v>
          </cell>
          <cell r="N8195" t="str">
            <v>MISSOURI STATE TAX</v>
          </cell>
          <cell r="O8195" t="str">
            <v>STAX</v>
          </cell>
          <cell r="P8195" t="str">
            <v>STATE TAX</v>
          </cell>
        </row>
        <row r="8196">
          <cell r="A8196">
            <v>37591</v>
          </cell>
          <cell r="B8196" t="str">
            <v>UCG</v>
          </cell>
          <cell r="C8196" t="str">
            <v>STAX</v>
          </cell>
          <cell r="D8196" t="str">
            <v>TX50</v>
          </cell>
          <cell r="E8196" t="str">
            <v>500X</v>
          </cell>
          <cell r="F8196">
            <v>2410</v>
          </cell>
          <cell r="G8196">
            <v>27210</v>
          </cell>
          <cell r="H8196">
            <v>97</v>
          </cell>
          <cell r="I8196">
            <v>192</v>
          </cell>
          <cell r="J8196">
            <v>19.829999999999998</v>
          </cell>
          <cell r="K8196">
            <v>3562.28</v>
          </cell>
          <cell r="L8196" t="str">
            <v>2410  Taxes</v>
          </cell>
          <cell r="M8196">
            <v>3542.4500000000003</v>
          </cell>
          <cell r="N8196" t="str">
            <v>MISSOURI STATE TAX</v>
          </cell>
          <cell r="O8196" t="str">
            <v>STAX</v>
          </cell>
          <cell r="P8196" t="str">
            <v>STATE TAX</v>
          </cell>
        </row>
        <row r="8197">
          <cell r="A8197">
            <v>37591</v>
          </cell>
          <cell r="B8197" t="str">
            <v>UCG</v>
          </cell>
          <cell r="C8197" t="str">
            <v>STAX</v>
          </cell>
          <cell r="D8197" t="str">
            <v>TX50</v>
          </cell>
          <cell r="E8197" t="str">
            <v>504X</v>
          </cell>
          <cell r="F8197">
            <v>1420</v>
          </cell>
          <cell r="G8197">
            <v>10915</v>
          </cell>
          <cell r="H8197">
            <v>97</v>
          </cell>
          <cell r="I8197">
            <v>190</v>
          </cell>
          <cell r="J8197">
            <v>329</v>
          </cell>
          <cell r="K8197">
            <v>1.93</v>
          </cell>
          <cell r="L8197" t="str">
            <v>1420  A/R</v>
          </cell>
          <cell r="M8197">
            <v>-327.07</v>
          </cell>
          <cell r="N8197" t="str">
            <v>NAYLOR DOMESTIC UTILITY TAX</v>
          </cell>
          <cell r="O8197" t="str">
            <v>STAX</v>
          </cell>
          <cell r="P8197" t="str">
            <v>STATE TAX</v>
          </cell>
        </row>
        <row r="8198">
          <cell r="A8198">
            <v>37591</v>
          </cell>
          <cell r="B8198" t="str">
            <v>UCG</v>
          </cell>
          <cell r="C8198" t="str">
            <v>STAX</v>
          </cell>
          <cell r="D8198" t="str">
            <v>TX50</v>
          </cell>
          <cell r="E8198" t="str">
            <v>504X</v>
          </cell>
          <cell r="F8198">
            <v>1420</v>
          </cell>
          <cell r="G8198">
            <v>10915</v>
          </cell>
          <cell r="H8198">
            <v>97</v>
          </cell>
          <cell r="I8198">
            <v>290</v>
          </cell>
          <cell r="J8198">
            <v>3.08</v>
          </cell>
          <cell r="L8198" t="str">
            <v>1420  A/R</v>
          </cell>
          <cell r="M8198">
            <v>-3.08</v>
          </cell>
          <cell r="N8198" t="str">
            <v>NAYLOR DOMESTIC UTILITY TAX</v>
          </cell>
          <cell r="O8198" t="str">
            <v>STAX</v>
          </cell>
          <cell r="P8198" t="str">
            <v>STATE TAX</v>
          </cell>
        </row>
        <row r="8199">
          <cell r="A8199">
            <v>37591</v>
          </cell>
          <cell r="B8199" t="str">
            <v>UCG</v>
          </cell>
          <cell r="C8199" t="str">
            <v>STAX</v>
          </cell>
          <cell r="D8199" t="str">
            <v>TX50</v>
          </cell>
          <cell r="E8199" t="str">
            <v>504X</v>
          </cell>
          <cell r="F8199">
            <v>2410</v>
          </cell>
          <cell r="G8199">
            <v>27210</v>
          </cell>
          <cell r="H8199">
            <v>97</v>
          </cell>
          <cell r="I8199">
            <v>190</v>
          </cell>
          <cell r="J8199">
            <v>0.93</v>
          </cell>
          <cell r="K8199">
            <v>329</v>
          </cell>
          <cell r="L8199" t="str">
            <v>2410  Taxes</v>
          </cell>
          <cell r="M8199">
            <v>328.07</v>
          </cell>
          <cell r="N8199" t="str">
            <v>NAYLOR DOMESTIC UTILITY TAX</v>
          </cell>
          <cell r="O8199" t="str">
            <v>STAX</v>
          </cell>
          <cell r="P8199" t="str">
            <v>STATE TAX</v>
          </cell>
        </row>
        <row r="8200">
          <cell r="A8200">
            <v>37591</v>
          </cell>
          <cell r="B8200" t="str">
            <v>UCG</v>
          </cell>
          <cell r="C8200" t="str">
            <v>STAX</v>
          </cell>
          <cell r="D8200" t="str">
            <v>TX50</v>
          </cell>
          <cell r="E8200" t="str">
            <v>504X</v>
          </cell>
          <cell r="F8200">
            <v>2410</v>
          </cell>
          <cell r="G8200">
            <v>27210</v>
          </cell>
          <cell r="H8200">
            <v>97</v>
          </cell>
          <cell r="I8200">
            <v>290</v>
          </cell>
          <cell r="K8200">
            <v>3.08</v>
          </cell>
          <cell r="L8200" t="str">
            <v>2410  Taxes</v>
          </cell>
          <cell r="M8200">
            <v>3.08</v>
          </cell>
          <cell r="N8200" t="str">
            <v>NAYLOR DOMESTIC UTILITY TAX</v>
          </cell>
          <cell r="O8200" t="str">
            <v>STAX</v>
          </cell>
          <cell r="P8200" t="str">
            <v>STATE TAX</v>
          </cell>
        </row>
        <row r="8201">
          <cell r="A8201">
            <v>37591</v>
          </cell>
          <cell r="B8201" t="str">
            <v>UCG</v>
          </cell>
          <cell r="C8201" t="str">
            <v>STAX</v>
          </cell>
          <cell r="D8201" t="str">
            <v>TX50</v>
          </cell>
          <cell r="E8201" t="str">
            <v>506X</v>
          </cell>
          <cell r="F8201">
            <v>1420</v>
          </cell>
          <cell r="G8201">
            <v>10915</v>
          </cell>
          <cell r="H8201">
            <v>97</v>
          </cell>
          <cell r="I8201">
            <v>190</v>
          </cell>
          <cell r="J8201">
            <v>192.86</v>
          </cell>
          <cell r="K8201">
            <v>17.47</v>
          </cell>
          <cell r="L8201" t="str">
            <v>1420  A/R</v>
          </cell>
          <cell r="M8201">
            <v>-175.39000000000001</v>
          </cell>
          <cell r="N8201" t="str">
            <v>NEELYVILLE DOMESTIC UTILITY TAX</v>
          </cell>
          <cell r="O8201" t="str">
            <v>STAX</v>
          </cell>
          <cell r="P8201" t="str">
            <v>STATE TAX</v>
          </cell>
        </row>
        <row r="8202">
          <cell r="A8202">
            <v>37591</v>
          </cell>
          <cell r="B8202" t="str">
            <v>UCG</v>
          </cell>
          <cell r="C8202" t="str">
            <v>STAX</v>
          </cell>
          <cell r="D8202" t="str">
            <v>TX50</v>
          </cell>
          <cell r="E8202" t="str">
            <v>506X</v>
          </cell>
          <cell r="F8202">
            <v>2410</v>
          </cell>
          <cell r="G8202">
            <v>27210</v>
          </cell>
          <cell r="H8202">
            <v>97</v>
          </cell>
          <cell r="I8202">
            <v>190</v>
          </cell>
          <cell r="J8202">
            <v>17.47</v>
          </cell>
          <cell r="K8202">
            <v>192.86</v>
          </cell>
          <cell r="L8202" t="str">
            <v>2410  Taxes</v>
          </cell>
          <cell r="M8202">
            <v>175.39000000000001</v>
          </cell>
          <cell r="N8202" t="str">
            <v>NEELYVILLE DOMESTIC UTILITY TAX</v>
          </cell>
          <cell r="O8202" t="str">
            <v>STAX</v>
          </cell>
          <cell r="P8202" t="str">
            <v>STATE TAX</v>
          </cell>
        </row>
        <row r="8203">
          <cell r="A8203">
            <v>37591</v>
          </cell>
          <cell r="B8203" t="str">
            <v>UCG</v>
          </cell>
          <cell r="C8203" t="str">
            <v>STAX</v>
          </cell>
          <cell r="D8203" t="str">
            <v>TX6M</v>
          </cell>
          <cell r="E8203" t="str">
            <v>601X</v>
          </cell>
          <cell r="F8203">
            <v>1420</v>
          </cell>
          <cell r="G8203">
            <v>10915</v>
          </cell>
          <cell r="H8203">
            <v>96</v>
          </cell>
          <cell r="I8203">
            <v>154</v>
          </cell>
          <cell r="J8203">
            <v>2028.51</v>
          </cell>
          <cell r="K8203">
            <v>6.39</v>
          </cell>
          <cell r="L8203" t="str">
            <v>1420  A/R</v>
          </cell>
          <cell r="M8203">
            <v>-2022.12</v>
          </cell>
          <cell r="N8203" t="str">
            <v>VA STATE SPECIAL REG TAX</v>
          </cell>
          <cell r="O8203" t="str">
            <v>STAX</v>
          </cell>
          <cell r="P8203" t="str">
            <v>STATE TAX</v>
          </cell>
        </row>
        <row r="8204">
          <cell r="A8204">
            <v>37591</v>
          </cell>
          <cell r="B8204" t="str">
            <v>UCG</v>
          </cell>
          <cell r="C8204" t="str">
            <v>STAX</v>
          </cell>
          <cell r="D8204" t="str">
            <v>TX6M</v>
          </cell>
          <cell r="E8204" t="str">
            <v>601X</v>
          </cell>
          <cell r="F8204">
            <v>1420</v>
          </cell>
          <cell r="G8204">
            <v>10915</v>
          </cell>
          <cell r="H8204">
            <v>96</v>
          </cell>
          <cell r="I8204">
            <v>165</v>
          </cell>
          <cell r="J8204">
            <v>1285.8699999999999</v>
          </cell>
          <cell r="K8204">
            <v>2.57</v>
          </cell>
          <cell r="L8204" t="str">
            <v>1420  A/R</v>
          </cell>
          <cell r="M8204">
            <v>-1283.3</v>
          </cell>
          <cell r="N8204" t="str">
            <v>VA STATE SPECIAL REG TAX</v>
          </cell>
          <cell r="O8204" t="str">
            <v>STAX</v>
          </cell>
          <cell r="P8204" t="str">
            <v>STATE TAX</v>
          </cell>
        </row>
        <row r="8205">
          <cell r="A8205">
            <v>37591</v>
          </cell>
          <cell r="B8205" t="str">
            <v>UCG</v>
          </cell>
          <cell r="C8205" t="str">
            <v>STAX</v>
          </cell>
          <cell r="D8205" t="str">
            <v>TX6M</v>
          </cell>
          <cell r="E8205" t="str">
            <v>601X</v>
          </cell>
          <cell r="F8205">
            <v>1420</v>
          </cell>
          <cell r="G8205">
            <v>10915</v>
          </cell>
          <cell r="H8205">
            <v>96</v>
          </cell>
          <cell r="I8205">
            <v>169</v>
          </cell>
          <cell r="J8205">
            <v>3149.87</v>
          </cell>
          <cell r="K8205">
            <v>13.1</v>
          </cell>
          <cell r="L8205" t="str">
            <v>1420  A/R</v>
          </cell>
          <cell r="M8205">
            <v>-3136.77</v>
          </cell>
          <cell r="N8205" t="str">
            <v>VA STATE SPECIAL REG TAX</v>
          </cell>
          <cell r="O8205" t="str">
            <v>STAX</v>
          </cell>
          <cell r="P8205" t="str">
            <v>STATE TAX</v>
          </cell>
        </row>
        <row r="8206">
          <cell r="A8206">
            <v>37591</v>
          </cell>
          <cell r="B8206" t="str">
            <v>UCG</v>
          </cell>
          <cell r="C8206" t="str">
            <v>STAX</v>
          </cell>
          <cell r="D8206" t="str">
            <v>TX6M</v>
          </cell>
          <cell r="E8206" t="str">
            <v>601X</v>
          </cell>
          <cell r="F8206">
            <v>2410</v>
          </cell>
          <cell r="G8206">
            <v>27210</v>
          </cell>
          <cell r="H8206">
            <v>96</v>
          </cell>
          <cell r="I8206">
            <v>154</v>
          </cell>
          <cell r="J8206">
            <v>6.17</v>
          </cell>
          <cell r="K8206">
            <v>2028.44</v>
          </cell>
          <cell r="L8206" t="str">
            <v>2410  Taxes</v>
          </cell>
          <cell r="M8206">
            <v>2022.27</v>
          </cell>
          <cell r="N8206" t="str">
            <v>VA STATE SPECIAL REG TAX</v>
          </cell>
          <cell r="O8206" t="str">
            <v>STAX</v>
          </cell>
          <cell r="P8206" t="str">
            <v>STATE TAX</v>
          </cell>
        </row>
        <row r="8207">
          <cell r="A8207">
            <v>37591</v>
          </cell>
          <cell r="B8207" t="str">
            <v>UCG</v>
          </cell>
          <cell r="C8207" t="str">
            <v>STAX</v>
          </cell>
          <cell r="D8207" t="str">
            <v>TX6M</v>
          </cell>
          <cell r="E8207" t="str">
            <v>601X</v>
          </cell>
          <cell r="F8207">
            <v>2410</v>
          </cell>
          <cell r="G8207">
            <v>27210</v>
          </cell>
          <cell r="H8207">
            <v>96</v>
          </cell>
          <cell r="I8207">
            <v>165</v>
          </cell>
          <cell r="J8207">
            <v>2.57</v>
          </cell>
          <cell r="K8207">
            <v>1284.47</v>
          </cell>
          <cell r="L8207" t="str">
            <v>2410  Taxes</v>
          </cell>
          <cell r="M8207">
            <v>1281.9000000000001</v>
          </cell>
          <cell r="N8207" t="str">
            <v>VA STATE SPECIAL REG TAX</v>
          </cell>
          <cell r="O8207" t="str">
            <v>STAX</v>
          </cell>
          <cell r="P8207" t="str">
            <v>STATE TAX</v>
          </cell>
        </row>
        <row r="8208">
          <cell r="A8208">
            <v>37591</v>
          </cell>
          <cell r="B8208" t="str">
            <v>UCG</v>
          </cell>
          <cell r="C8208" t="str">
            <v>STAX</v>
          </cell>
          <cell r="D8208" t="str">
            <v>TX6M</v>
          </cell>
          <cell r="E8208" t="str">
            <v>601X</v>
          </cell>
          <cell r="F8208">
            <v>2410</v>
          </cell>
          <cell r="G8208">
            <v>27210</v>
          </cell>
          <cell r="H8208">
            <v>96</v>
          </cell>
          <cell r="I8208">
            <v>169</v>
          </cell>
          <cell r="J8208">
            <v>11.01</v>
          </cell>
          <cell r="K8208">
            <v>3148.45</v>
          </cell>
          <cell r="L8208" t="str">
            <v>2410  Taxes</v>
          </cell>
          <cell r="M8208">
            <v>3137.4399999999996</v>
          </cell>
          <cell r="N8208" t="str">
            <v>VA STATE SPECIAL REG TAX</v>
          </cell>
          <cell r="O8208" t="str">
            <v>STAX</v>
          </cell>
          <cell r="P8208" t="str">
            <v>STATE TAX</v>
          </cell>
        </row>
        <row r="8209">
          <cell r="A8209">
            <v>37591</v>
          </cell>
          <cell r="B8209" t="str">
            <v>UCG</v>
          </cell>
          <cell r="C8209" t="str">
            <v>STAX</v>
          </cell>
          <cell r="D8209" t="str">
            <v>TX6M</v>
          </cell>
          <cell r="E8209" t="str">
            <v>600X</v>
          </cell>
          <cell r="F8209">
            <v>1420</v>
          </cell>
          <cell r="G8209">
            <v>10915</v>
          </cell>
          <cell r="H8209">
            <v>96</v>
          </cell>
          <cell r="I8209">
            <v>154</v>
          </cell>
          <cell r="J8209">
            <v>13693.32</v>
          </cell>
          <cell r="K8209">
            <v>43.09</v>
          </cell>
          <cell r="L8209" t="str">
            <v>1420  A/R</v>
          </cell>
          <cell r="M8209">
            <v>-13650.23</v>
          </cell>
          <cell r="N8209" t="str">
            <v>VA STATE TAX</v>
          </cell>
          <cell r="O8209" t="str">
            <v>STAX</v>
          </cell>
          <cell r="P8209" t="str">
            <v>STATE TAX</v>
          </cell>
        </row>
        <row r="8210">
          <cell r="A8210">
            <v>37591</v>
          </cell>
          <cell r="B8210" t="str">
            <v>UCG</v>
          </cell>
          <cell r="C8210" t="str">
            <v>STAX</v>
          </cell>
          <cell r="D8210" t="str">
            <v>TX6M</v>
          </cell>
          <cell r="E8210" t="str">
            <v>600X</v>
          </cell>
          <cell r="F8210">
            <v>1420</v>
          </cell>
          <cell r="G8210">
            <v>10915</v>
          </cell>
          <cell r="H8210">
            <v>96</v>
          </cell>
          <cell r="I8210">
            <v>165</v>
          </cell>
          <cell r="J8210">
            <v>8680.75</v>
          </cell>
          <cell r="K8210">
            <v>17.399999999999999</v>
          </cell>
          <cell r="L8210" t="str">
            <v>1420  A/R</v>
          </cell>
          <cell r="M8210">
            <v>-8663.35</v>
          </cell>
          <cell r="N8210" t="str">
            <v>VA STATE TAX</v>
          </cell>
          <cell r="O8210" t="str">
            <v>STAX</v>
          </cell>
          <cell r="P8210" t="str">
            <v>STATE TAX</v>
          </cell>
        </row>
        <row r="8211">
          <cell r="A8211">
            <v>37591</v>
          </cell>
          <cell r="B8211" t="str">
            <v>UCG</v>
          </cell>
          <cell r="C8211" t="str">
            <v>STAX</v>
          </cell>
          <cell r="D8211" t="str">
            <v>TX6M</v>
          </cell>
          <cell r="E8211" t="str">
            <v>600X</v>
          </cell>
          <cell r="F8211">
            <v>1420</v>
          </cell>
          <cell r="G8211">
            <v>10915</v>
          </cell>
          <cell r="H8211">
            <v>96</v>
          </cell>
          <cell r="I8211">
            <v>169</v>
          </cell>
          <cell r="J8211">
            <v>21262.42</v>
          </cell>
          <cell r="K8211">
            <v>89.33</v>
          </cell>
          <cell r="L8211" t="str">
            <v>1420  A/R</v>
          </cell>
          <cell r="M8211">
            <v>-21173.089999999997</v>
          </cell>
          <cell r="N8211" t="str">
            <v>VA STATE TAX</v>
          </cell>
          <cell r="O8211" t="str">
            <v>STAX</v>
          </cell>
          <cell r="P8211" t="str">
            <v>STATE TAX</v>
          </cell>
        </row>
        <row r="8212">
          <cell r="A8212">
            <v>37591</v>
          </cell>
          <cell r="B8212" t="str">
            <v>UCG</v>
          </cell>
          <cell r="C8212" t="str">
            <v>STAX</v>
          </cell>
          <cell r="D8212" t="str">
            <v>TX6M</v>
          </cell>
          <cell r="E8212" t="str">
            <v>600X</v>
          </cell>
          <cell r="F8212">
            <v>2410</v>
          </cell>
          <cell r="G8212">
            <v>27210</v>
          </cell>
          <cell r="H8212">
            <v>96</v>
          </cell>
          <cell r="I8212">
            <v>154</v>
          </cell>
          <cell r="J8212">
            <v>41.69</v>
          </cell>
          <cell r="K8212">
            <v>13692.82</v>
          </cell>
          <cell r="L8212" t="str">
            <v>2410  Taxes</v>
          </cell>
          <cell r="M8212">
            <v>13651.13</v>
          </cell>
          <cell r="N8212" t="str">
            <v>VA STATE TAX</v>
          </cell>
          <cell r="O8212" t="str">
            <v>STAX</v>
          </cell>
          <cell r="P8212" t="str">
            <v>STATE TAX</v>
          </cell>
        </row>
        <row r="8213">
          <cell r="A8213">
            <v>37591</v>
          </cell>
          <cell r="B8213" t="str">
            <v>UCG</v>
          </cell>
          <cell r="C8213" t="str">
            <v>STAX</v>
          </cell>
          <cell r="D8213" t="str">
            <v>TX6M</v>
          </cell>
          <cell r="E8213" t="str">
            <v>600X</v>
          </cell>
          <cell r="F8213">
            <v>2410</v>
          </cell>
          <cell r="G8213">
            <v>27210</v>
          </cell>
          <cell r="H8213">
            <v>96</v>
          </cell>
          <cell r="I8213">
            <v>165</v>
          </cell>
          <cell r="J8213">
            <v>17.399999999999999</v>
          </cell>
          <cell r="K8213">
            <v>8671.15</v>
          </cell>
          <cell r="L8213" t="str">
            <v>2410  Taxes</v>
          </cell>
          <cell r="M8213">
            <v>8653.75</v>
          </cell>
          <cell r="N8213" t="str">
            <v>VA STATE TAX</v>
          </cell>
          <cell r="O8213" t="str">
            <v>STAX</v>
          </cell>
          <cell r="P8213" t="str">
            <v>STATE TAX</v>
          </cell>
        </row>
        <row r="8214">
          <cell r="A8214">
            <v>37591</v>
          </cell>
          <cell r="B8214" t="str">
            <v>UCG</v>
          </cell>
          <cell r="C8214" t="str">
            <v>STAX</v>
          </cell>
          <cell r="D8214" t="str">
            <v>TX6M</v>
          </cell>
          <cell r="E8214" t="str">
            <v>600X</v>
          </cell>
          <cell r="F8214">
            <v>2410</v>
          </cell>
          <cell r="G8214">
            <v>27210</v>
          </cell>
          <cell r="H8214">
            <v>96</v>
          </cell>
          <cell r="I8214">
            <v>169</v>
          </cell>
          <cell r="J8214">
            <v>75.260000000000005</v>
          </cell>
          <cell r="K8214">
            <v>21252.83</v>
          </cell>
          <cell r="L8214" t="str">
            <v>2410  Taxes</v>
          </cell>
          <cell r="M8214">
            <v>21177.570000000003</v>
          </cell>
          <cell r="N8214" t="str">
            <v>VA STATE TAX</v>
          </cell>
          <cell r="O8214" t="str">
            <v>STAX</v>
          </cell>
          <cell r="P8214" t="str">
            <v>STATE TAX</v>
          </cell>
        </row>
        <row r="8215">
          <cell r="A8215">
            <v>37591</v>
          </cell>
          <cell r="B8215" t="str">
            <v>UCG</v>
          </cell>
          <cell r="C8215" t="str">
            <v>STAX</v>
          </cell>
          <cell r="D8215" t="str">
            <v>TX80</v>
          </cell>
          <cell r="E8215" t="str">
            <v>800X</v>
          </cell>
          <cell r="F8215">
            <v>1420</v>
          </cell>
          <cell r="G8215">
            <v>10915</v>
          </cell>
          <cell r="H8215">
            <v>95</v>
          </cell>
          <cell r="I8215">
            <v>135</v>
          </cell>
          <cell r="J8215">
            <v>7.16</v>
          </cell>
          <cell r="K8215">
            <v>0.37</v>
          </cell>
          <cell r="L8215" t="str">
            <v>1420  A/R</v>
          </cell>
          <cell r="M8215">
            <v>-6.79</v>
          </cell>
          <cell r="N8215" t="str">
            <v>GEORGIA STATE SALES TAX</v>
          </cell>
          <cell r="O8215" t="str">
            <v>STAX</v>
          </cell>
          <cell r="P8215" t="str">
            <v>STATE TAX</v>
          </cell>
        </row>
        <row r="8216">
          <cell r="A8216">
            <v>37591</v>
          </cell>
          <cell r="B8216" t="str">
            <v>UCG</v>
          </cell>
          <cell r="C8216" t="str">
            <v>STAX</v>
          </cell>
          <cell r="D8216" t="str">
            <v>TX80</v>
          </cell>
          <cell r="E8216" t="str">
            <v>800X</v>
          </cell>
          <cell r="F8216">
            <v>1420</v>
          </cell>
          <cell r="G8216">
            <v>10915</v>
          </cell>
          <cell r="H8216">
            <v>95</v>
          </cell>
          <cell r="I8216">
            <v>175</v>
          </cell>
          <cell r="J8216">
            <v>85858.72</v>
          </cell>
          <cell r="K8216">
            <v>718.86</v>
          </cell>
          <cell r="L8216" t="str">
            <v>1420  A/R</v>
          </cell>
          <cell r="M8216">
            <v>-85139.86</v>
          </cell>
          <cell r="N8216" t="str">
            <v>GEORGIA STATE SALES TAX</v>
          </cell>
          <cell r="O8216" t="str">
            <v>STAX</v>
          </cell>
          <cell r="P8216" t="str">
            <v>STATE TAX</v>
          </cell>
        </row>
        <row r="8217">
          <cell r="A8217">
            <v>37591</v>
          </cell>
          <cell r="B8217" t="str">
            <v>UCG</v>
          </cell>
          <cell r="C8217" t="str">
            <v>STAX</v>
          </cell>
          <cell r="D8217" t="str">
            <v>TX80</v>
          </cell>
          <cell r="E8217" t="str">
            <v>800X</v>
          </cell>
          <cell r="F8217">
            <v>1420</v>
          </cell>
          <cell r="G8217">
            <v>10915</v>
          </cell>
          <cell r="H8217">
            <v>95</v>
          </cell>
          <cell r="I8217">
            <v>180</v>
          </cell>
          <cell r="J8217">
            <v>250298.79</v>
          </cell>
          <cell r="K8217">
            <v>5811.95</v>
          </cell>
          <cell r="L8217" t="str">
            <v>1420  A/R</v>
          </cell>
          <cell r="M8217">
            <v>-244486.84</v>
          </cell>
          <cell r="N8217" t="str">
            <v>GEORGIA STATE SALES TAX</v>
          </cell>
          <cell r="O8217" t="str">
            <v>STAX</v>
          </cell>
          <cell r="P8217" t="str">
            <v>STATE TAX</v>
          </cell>
        </row>
        <row r="8218">
          <cell r="A8218">
            <v>37591</v>
          </cell>
          <cell r="B8218" t="str">
            <v>UCG</v>
          </cell>
          <cell r="C8218" t="str">
            <v>STAX</v>
          </cell>
          <cell r="D8218" t="str">
            <v>TX80</v>
          </cell>
          <cell r="E8218" t="str">
            <v>800X</v>
          </cell>
          <cell r="F8218">
            <v>2410</v>
          </cell>
          <cell r="G8218">
            <v>27210</v>
          </cell>
          <cell r="H8218">
            <v>95</v>
          </cell>
          <cell r="I8218">
            <v>135</v>
          </cell>
          <cell r="J8218">
            <v>0.37</v>
          </cell>
          <cell r="K8218">
            <v>7.16</v>
          </cell>
          <cell r="L8218" t="str">
            <v>2410  Taxes</v>
          </cell>
          <cell r="M8218">
            <v>6.79</v>
          </cell>
          <cell r="N8218" t="str">
            <v>GEORGIA STATE SALES TAX</v>
          </cell>
          <cell r="O8218" t="str">
            <v>STAX</v>
          </cell>
          <cell r="P8218" t="str">
            <v>STATE TAX</v>
          </cell>
        </row>
        <row r="8219">
          <cell r="A8219">
            <v>37591</v>
          </cell>
          <cell r="B8219" t="str">
            <v>UCG</v>
          </cell>
          <cell r="C8219" t="str">
            <v>STAX</v>
          </cell>
          <cell r="D8219" t="str">
            <v>TX80</v>
          </cell>
          <cell r="E8219" t="str">
            <v>800X</v>
          </cell>
          <cell r="F8219">
            <v>2410</v>
          </cell>
          <cell r="G8219">
            <v>27210</v>
          </cell>
          <cell r="H8219">
            <v>95</v>
          </cell>
          <cell r="I8219">
            <v>175</v>
          </cell>
          <cell r="J8219">
            <v>657.22</v>
          </cell>
          <cell r="K8219">
            <v>85620.91</v>
          </cell>
          <cell r="L8219" t="str">
            <v>2410  Taxes</v>
          </cell>
          <cell r="M8219">
            <v>84963.69</v>
          </cell>
          <cell r="N8219" t="str">
            <v>GEORGIA STATE SALES TAX</v>
          </cell>
          <cell r="O8219" t="str">
            <v>STAX</v>
          </cell>
          <cell r="P8219" t="str">
            <v>STATE TAX</v>
          </cell>
        </row>
        <row r="8220">
          <cell r="A8220">
            <v>37591</v>
          </cell>
          <cell r="B8220" t="str">
            <v>UCG</v>
          </cell>
          <cell r="C8220" t="str">
            <v>STAX</v>
          </cell>
          <cell r="D8220" t="str">
            <v>TX80</v>
          </cell>
          <cell r="E8220" t="str">
            <v>800X</v>
          </cell>
          <cell r="F8220">
            <v>2410</v>
          </cell>
          <cell r="G8220">
            <v>27210</v>
          </cell>
          <cell r="H8220">
            <v>95</v>
          </cell>
          <cell r="I8220">
            <v>180</v>
          </cell>
          <cell r="J8220">
            <v>4861.43</v>
          </cell>
          <cell r="K8220">
            <v>249058.29</v>
          </cell>
          <cell r="L8220" t="str">
            <v>2410  Taxes</v>
          </cell>
          <cell r="M8220">
            <v>244196.86000000002</v>
          </cell>
          <cell r="N8220" t="str">
            <v>GEORGIA STATE SALES TAX</v>
          </cell>
          <cell r="O8220" t="str">
            <v>STAX</v>
          </cell>
          <cell r="P8220" t="str">
            <v>STATE TAX</v>
          </cell>
        </row>
        <row r="8221">
          <cell r="A8221">
            <v>37591</v>
          </cell>
          <cell r="B8221" t="str">
            <v>UCG</v>
          </cell>
          <cell r="C8221" t="str">
            <v>TRAG</v>
          </cell>
          <cell r="D8221" t="str">
            <v>RT20</v>
          </cell>
          <cell r="E8221" t="str">
            <v>25AA</v>
          </cell>
          <cell r="F8221">
            <v>1420</v>
          </cell>
          <cell r="G8221">
            <v>10915</v>
          </cell>
          <cell r="H8221">
            <v>93</v>
          </cell>
          <cell r="I8221">
            <v>154</v>
          </cell>
          <cell r="J8221">
            <v>39880.76</v>
          </cell>
          <cell r="L8221" t="str">
            <v>1420  A/R</v>
          </cell>
          <cell r="M8221">
            <v>-39880.76</v>
          </cell>
          <cell r="N8221" t="str">
            <v>OPT GAS COM-TRANS</v>
          </cell>
          <cell r="O8221" t="str">
            <v>TRAG</v>
          </cell>
          <cell r="P8221" t="str">
            <v>TRANSPORTATION GAS</v>
          </cell>
        </row>
        <row r="8222">
          <cell r="A8222">
            <v>37591</v>
          </cell>
          <cell r="B8222" t="str">
            <v>UCG</v>
          </cell>
          <cell r="C8222" t="str">
            <v>TRAG</v>
          </cell>
          <cell r="D8222" t="str">
            <v>RT20</v>
          </cell>
          <cell r="E8222" t="str">
            <v>25AA</v>
          </cell>
          <cell r="F8222">
            <v>4896</v>
          </cell>
          <cell r="G8222">
            <v>31304</v>
          </cell>
          <cell r="H8222">
            <v>93</v>
          </cell>
          <cell r="I8222">
            <v>154</v>
          </cell>
          <cell r="K8222">
            <v>39880.76</v>
          </cell>
          <cell r="L8222" t="str">
            <v>4896  Transportation</v>
          </cell>
          <cell r="M8222">
            <v>39880.76</v>
          </cell>
          <cell r="N8222" t="str">
            <v>OPT GAS COM-TRANS</v>
          </cell>
          <cell r="O8222" t="str">
            <v>TRAG</v>
          </cell>
          <cell r="P8222" t="str">
            <v>TRANSPORTATION GAS</v>
          </cell>
        </row>
        <row r="8223">
          <cell r="A8223">
            <v>37591</v>
          </cell>
          <cell r="B8223" t="str">
            <v>UCG</v>
          </cell>
          <cell r="C8223" t="str">
            <v>TRAG</v>
          </cell>
          <cell r="D8223" t="str">
            <v>RT20</v>
          </cell>
          <cell r="E8223" t="str">
            <v>260C</v>
          </cell>
          <cell r="F8223">
            <v>1420</v>
          </cell>
          <cell r="G8223">
            <v>10915</v>
          </cell>
          <cell r="H8223">
            <v>93</v>
          </cell>
          <cell r="I8223">
            <v>130</v>
          </cell>
          <cell r="J8223">
            <v>4511.3500000000004</v>
          </cell>
          <cell r="L8223" t="str">
            <v>1420  A/R</v>
          </cell>
          <cell r="M8223">
            <v>-4511.3500000000004</v>
          </cell>
          <cell r="N8223" t="str">
            <v>T-TN-GRIFFIN INDUSTRIES INTR</v>
          </cell>
          <cell r="O8223" t="str">
            <v>TRAG</v>
          </cell>
          <cell r="P8223" t="str">
            <v>TRANSPORTATION GAS</v>
          </cell>
        </row>
        <row r="8224">
          <cell r="A8224">
            <v>37591</v>
          </cell>
          <cell r="B8224" t="str">
            <v>UCG</v>
          </cell>
          <cell r="C8224" t="str">
            <v>TRAG</v>
          </cell>
          <cell r="D8224" t="str">
            <v>RT20</v>
          </cell>
          <cell r="E8224" t="str">
            <v>260C</v>
          </cell>
          <cell r="F8224">
            <v>4896</v>
          </cell>
          <cell r="G8224">
            <v>31304</v>
          </cell>
          <cell r="H8224">
            <v>93</v>
          </cell>
          <cell r="I8224">
            <v>130</v>
          </cell>
          <cell r="K8224">
            <v>4511.3500000000004</v>
          </cell>
          <cell r="L8224" t="str">
            <v>4896  Transportation</v>
          </cell>
          <cell r="M8224">
            <v>4511.3500000000004</v>
          </cell>
          <cell r="N8224" t="str">
            <v>T-TN-GRIFFIN INDUSTRIES INTR</v>
          </cell>
          <cell r="O8224" t="str">
            <v>TRAG</v>
          </cell>
          <cell r="P8224" t="str">
            <v>TRANSPORTATION GAS</v>
          </cell>
        </row>
        <row r="8225">
          <cell r="A8225">
            <v>37591</v>
          </cell>
          <cell r="B8225" t="str">
            <v>UCG</v>
          </cell>
          <cell r="C8225" t="str">
            <v>TRAG</v>
          </cell>
          <cell r="D8225" t="str">
            <v>RT20</v>
          </cell>
          <cell r="E8225" t="str">
            <v>260R</v>
          </cell>
          <cell r="F8225">
            <v>1420</v>
          </cell>
          <cell r="G8225">
            <v>10915</v>
          </cell>
          <cell r="H8225">
            <v>93</v>
          </cell>
          <cell r="I8225">
            <v>154</v>
          </cell>
          <cell r="J8225">
            <v>17926.48</v>
          </cell>
          <cell r="L8225" t="str">
            <v>1420  A/R</v>
          </cell>
          <cell r="M8225">
            <v>-17926.48</v>
          </cell>
          <cell r="N8225" t="str">
            <v>T-TN-MOUNTAIN HOME ENERGY</v>
          </cell>
          <cell r="O8225" t="str">
            <v>TRAG</v>
          </cell>
          <cell r="P8225" t="str">
            <v>TRANSPORTATION GAS</v>
          </cell>
        </row>
        <row r="8226">
          <cell r="A8226">
            <v>37591</v>
          </cell>
          <cell r="B8226" t="str">
            <v>UCG</v>
          </cell>
          <cell r="C8226" t="str">
            <v>TRAG</v>
          </cell>
          <cell r="D8226" t="str">
            <v>RT20</v>
          </cell>
          <cell r="E8226" t="str">
            <v>260R</v>
          </cell>
          <cell r="F8226">
            <v>4896</v>
          </cell>
          <cell r="G8226">
            <v>31304</v>
          </cell>
          <cell r="H8226">
            <v>93</v>
          </cell>
          <cell r="I8226">
            <v>154</v>
          </cell>
          <cell r="K8226">
            <v>17926.48</v>
          </cell>
          <cell r="L8226" t="str">
            <v>4896  Transportation</v>
          </cell>
          <cell r="M8226">
            <v>17926.48</v>
          </cell>
          <cell r="N8226" t="str">
            <v>T-TN-MOUNTAIN HOME ENERGY</v>
          </cell>
          <cell r="O8226" t="str">
            <v>TRAG</v>
          </cell>
          <cell r="P8226" t="str">
            <v>TRANSPORTATION GAS</v>
          </cell>
        </row>
        <row r="8227">
          <cell r="A8227">
            <v>37591</v>
          </cell>
          <cell r="B8227" t="str">
            <v>UCG</v>
          </cell>
          <cell r="C8227" t="str">
            <v>TRAG</v>
          </cell>
          <cell r="D8227" t="str">
            <v>RT20</v>
          </cell>
          <cell r="E8227" t="str">
            <v>294B</v>
          </cell>
          <cell r="F8227">
            <v>1420</v>
          </cell>
          <cell r="G8227">
            <v>10915</v>
          </cell>
          <cell r="H8227">
            <v>93</v>
          </cell>
          <cell r="I8227">
            <v>145</v>
          </cell>
          <cell r="J8227">
            <v>20557.22</v>
          </cell>
          <cell r="L8227" t="str">
            <v>1420  A/R</v>
          </cell>
          <cell r="M8227">
            <v>-20557.22</v>
          </cell>
          <cell r="N8227" t="str">
            <v>T-TN-MTSU - COGEN PLANT</v>
          </cell>
          <cell r="O8227" t="str">
            <v>TRAG</v>
          </cell>
          <cell r="P8227" t="str">
            <v>TRANSPORTATION GAS</v>
          </cell>
        </row>
        <row r="8228">
          <cell r="A8228">
            <v>37591</v>
          </cell>
          <cell r="B8228" t="str">
            <v>UCG</v>
          </cell>
          <cell r="C8228" t="str">
            <v>TRAG</v>
          </cell>
          <cell r="D8228" t="str">
            <v>RT20</v>
          </cell>
          <cell r="E8228" t="str">
            <v>294B</v>
          </cell>
          <cell r="F8228">
            <v>4896</v>
          </cell>
          <cell r="G8228">
            <v>31304</v>
          </cell>
          <cell r="H8228">
            <v>93</v>
          </cell>
          <cell r="I8228">
            <v>145</v>
          </cell>
          <cell r="K8228">
            <v>20557.22</v>
          </cell>
          <cell r="L8228" t="str">
            <v>4896  Transportation</v>
          </cell>
          <cell r="M8228">
            <v>20557.22</v>
          </cell>
          <cell r="N8228" t="str">
            <v>T-TN-MTSU - COGEN PLANT</v>
          </cell>
          <cell r="O8228" t="str">
            <v>TRAG</v>
          </cell>
          <cell r="P8228" t="str">
            <v>TRANSPORTATION GAS</v>
          </cell>
        </row>
        <row r="8229">
          <cell r="A8229">
            <v>37591</v>
          </cell>
          <cell r="B8229" t="str">
            <v>UCG</v>
          </cell>
          <cell r="C8229" t="str">
            <v>TRAG</v>
          </cell>
          <cell r="D8229" t="str">
            <v>RT20</v>
          </cell>
          <cell r="E8229" t="str">
            <v>260S</v>
          </cell>
          <cell r="F8229">
            <v>1420</v>
          </cell>
          <cell r="G8229">
            <v>10915</v>
          </cell>
          <cell r="H8229">
            <v>93</v>
          </cell>
          <cell r="I8229">
            <v>145</v>
          </cell>
          <cell r="J8229">
            <v>14705.79</v>
          </cell>
          <cell r="L8229" t="str">
            <v>1420  A/R</v>
          </cell>
          <cell r="M8229">
            <v>-14705.79</v>
          </cell>
          <cell r="N8229" t="str">
            <v>T-TN-STRATOS BOATS</v>
          </cell>
          <cell r="O8229" t="str">
            <v>TRAG</v>
          </cell>
          <cell r="P8229" t="str">
            <v>TRANSPORTATION GAS</v>
          </cell>
        </row>
        <row r="8230">
          <cell r="A8230">
            <v>37591</v>
          </cell>
          <cell r="B8230" t="str">
            <v>UCG</v>
          </cell>
          <cell r="C8230" t="str">
            <v>TRAG</v>
          </cell>
          <cell r="D8230" t="str">
            <v>RT20</v>
          </cell>
          <cell r="E8230" t="str">
            <v>260S</v>
          </cell>
          <cell r="F8230">
            <v>4896</v>
          </cell>
          <cell r="G8230">
            <v>31304</v>
          </cell>
          <cell r="H8230">
            <v>93</v>
          </cell>
          <cell r="I8230">
            <v>145</v>
          </cell>
          <cell r="K8230">
            <v>14705.79</v>
          </cell>
          <cell r="L8230" t="str">
            <v>4896  Transportation</v>
          </cell>
          <cell r="M8230">
            <v>14705.79</v>
          </cell>
          <cell r="N8230" t="str">
            <v>T-TN-STRATOS BOATS</v>
          </cell>
          <cell r="O8230" t="str">
            <v>TRAG</v>
          </cell>
          <cell r="P8230" t="str">
            <v>TRANSPORTATION GAS</v>
          </cell>
        </row>
        <row r="8231">
          <cell r="A8231">
            <v>37591</v>
          </cell>
          <cell r="B8231" t="str">
            <v>UCG</v>
          </cell>
          <cell r="C8231" t="str">
            <v>TRAG</v>
          </cell>
          <cell r="D8231" t="str">
            <v>RT20</v>
          </cell>
          <cell r="E8231" t="str">
            <v>260Q</v>
          </cell>
          <cell r="F8231">
            <v>1420</v>
          </cell>
          <cell r="G8231">
            <v>10915</v>
          </cell>
          <cell r="H8231">
            <v>93</v>
          </cell>
          <cell r="I8231">
            <v>154</v>
          </cell>
          <cell r="J8231">
            <v>4696.2</v>
          </cell>
          <cell r="L8231" t="str">
            <v>1420  A/R</v>
          </cell>
          <cell r="M8231">
            <v>-4696.2</v>
          </cell>
          <cell r="N8231" t="str">
            <v>T-TN-SUPERIOR INDUSTRIES</v>
          </cell>
          <cell r="O8231" t="str">
            <v>TRAG</v>
          </cell>
          <cell r="P8231" t="str">
            <v>TRANSPORTATION GAS</v>
          </cell>
        </row>
        <row r="8232">
          <cell r="A8232">
            <v>37591</v>
          </cell>
          <cell r="B8232" t="str">
            <v>UCG</v>
          </cell>
          <cell r="C8232" t="str">
            <v>TRAG</v>
          </cell>
          <cell r="D8232" t="str">
            <v>RT20</v>
          </cell>
          <cell r="E8232" t="str">
            <v>260Q</v>
          </cell>
          <cell r="F8232">
            <v>4896</v>
          </cell>
          <cell r="G8232">
            <v>31304</v>
          </cell>
          <cell r="H8232">
            <v>93</v>
          </cell>
          <cell r="I8232">
            <v>154</v>
          </cell>
          <cell r="K8232">
            <v>4696.2</v>
          </cell>
          <cell r="L8232" t="str">
            <v>4896  Transportation</v>
          </cell>
          <cell r="M8232">
            <v>4696.2</v>
          </cell>
          <cell r="N8232" t="str">
            <v>T-TN-SUPERIOR INDUSTRIES</v>
          </cell>
          <cell r="O8232" t="str">
            <v>TRAG</v>
          </cell>
          <cell r="P8232" t="str">
            <v>TRANSPORTATION GAS</v>
          </cell>
        </row>
        <row r="8233">
          <cell r="A8233">
            <v>37591</v>
          </cell>
          <cell r="B8233" t="str">
            <v>UCG</v>
          </cell>
          <cell r="C8233" t="str">
            <v>TRAG</v>
          </cell>
          <cell r="D8233" t="str">
            <v>RT20</v>
          </cell>
          <cell r="E8233" t="str">
            <v>260D</v>
          </cell>
          <cell r="F8233">
            <v>1420</v>
          </cell>
          <cell r="G8233">
            <v>10915</v>
          </cell>
          <cell r="H8233">
            <v>93</v>
          </cell>
          <cell r="I8233">
            <v>135</v>
          </cell>
          <cell r="J8233">
            <v>9184.9</v>
          </cell>
          <cell r="L8233" t="str">
            <v>1420  A/R</v>
          </cell>
          <cell r="M8233">
            <v>-9184.9</v>
          </cell>
          <cell r="N8233" t="str">
            <v>T-TN-UCAR CARBON</v>
          </cell>
          <cell r="O8233" t="str">
            <v>TRAG</v>
          </cell>
          <cell r="P8233" t="str">
            <v>TRANSPORTATION GAS</v>
          </cell>
        </row>
        <row r="8234">
          <cell r="A8234">
            <v>37591</v>
          </cell>
          <cell r="B8234" t="str">
            <v>UCG</v>
          </cell>
          <cell r="C8234" t="str">
            <v>TRAG</v>
          </cell>
          <cell r="D8234" t="str">
            <v>RT20</v>
          </cell>
          <cell r="E8234" t="str">
            <v>260D</v>
          </cell>
          <cell r="F8234">
            <v>4896</v>
          </cell>
          <cell r="G8234">
            <v>31304</v>
          </cell>
          <cell r="H8234">
            <v>93</v>
          </cell>
          <cell r="I8234">
            <v>135</v>
          </cell>
          <cell r="K8234">
            <v>9184.9</v>
          </cell>
          <cell r="L8234" t="str">
            <v>4896  Transportation</v>
          </cell>
          <cell r="M8234">
            <v>9184.9</v>
          </cell>
          <cell r="N8234" t="str">
            <v>T-TN-UCAR CARBON</v>
          </cell>
          <cell r="O8234" t="str">
            <v>TRAG</v>
          </cell>
          <cell r="P8234" t="str">
            <v>TRANSPORTATION GAS</v>
          </cell>
        </row>
        <row r="8235">
          <cell r="A8235">
            <v>37591</v>
          </cell>
          <cell r="B8235" t="str">
            <v>UCG</v>
          </cell>
          <cell r="C8235" t="str">
            <v>TRAG</v>
          </cell>
          <cell r="D8235" t="str">
            <v>RT20</v>
          </cell>
          <cell r="E8235" t="str">
            <v>260L</v>
          </cell>
          <cell r="F8235">
            <v>1420</v>
          </cell>
          <cell r="G8235">
            <v>10915</v>
          </cell>
          <cell r="H8235">
            <v>93</v>
          </cell>
          <cell r="I8235">
            <v>135</v>
          </cell>
          <cell r="J8235">
            <v>6311.23</v>
          </cell>
          <cell r="L8235" t="str">
            <v>1420  A/R</v>
          </cell>
          <cell r="M8235">
            <v>-6311.23</v>
          </cell>
          <cell r="N8235" t="str">
            <v>TN-260/250 INTR TRANSPORTATION</v>
          </cell>
          <cell r="O8235" t="str">
            <v>TRAG</v>
          </cell>
          <cell r="P8235" t="str">
            <v>TRANSPORTATION GAS</v>
          </cell>
        </row>
        <row r="8236">
          <cell r="A8236">
            <v>37591</v>
          </cell>
          <cell r="B8236" t="str">
            <v>UCG</v>
          </cell>
          <cell r="C8236" t="str">
            <v>TRAG</v>
          </cell>
          <cell r="D8236" t="str">
            <v>RT20</v>
          </cell>
          <cell r="E8236" t="str">
            <v>260L</v>
          </cell>
          <cell r="F8236">
            <v>4896</v>
          </cell>
          <cell r="G8236">
            <v>31304</v>
          </cell>
          <cell r="H8236">
            <v>93</v>
          </cell>
          <cell r="I8236">
            <v>135</v>
          </cell>
          <cell r="K8236">
            <v>6311.23</v>
          </cell>
          <cell r="L8236" t="str">
            <v>4896  Transportation</v>
          </cell>
          <cell r="M8236">
            <v>6311.23</v>
          </cell>
          <cell r="N8236" t="str">
            <v>TN-260/250 INTR TRANSPORTATION</v>
          </cell>
          <cell r="O8236" t="str">
            <v>TRAG</v>
          </cell>
          <cell r="P8236" t="str">
            <v>TRANSPORTATION GAS</v>
          </cell>
        </row>
        <row r="8237">
          <cell r="A8237">
            <v>37591</v>
          </cell>
          <cell r="B8237" t="str">
            <v>UCG</v>
          </cell>
          <cell r="C8237" t="str">
            <v>TRAG</v>
          </cell>
          <cell r="D8237" t="str">
            <v>RT20</v>
          </cell>
          <cell r="E8237" t="str">
            <v>260H</v>
          </cell>
          <cell r="F8237">
            <v>1420</v>
          </cell>
          <cell r="G8237">
            <v>10915</v>
          </cell>
          <cell r="H8237">
            <v>93</v>
          </cell>
          <cell r="I8237">
            <v>130</v>
          </cell>
          <cell r="J8237">
            <v>9746.07</v>
          </cell>
          <cell r="L8237" t="str">
            <v>1420  A/R</v>
          </cell>
          <cell r="M8237">
            <v>-9746.07</v>
          </cell>
          <cell r="N8237" t="str">
            <v>TN-260/250 TRANS</v>
          </cell>
          <cell r="O8237" t="str">
            <v>TRAG</v>
          </cell>
          <cell r="P8237" t="str">
            <v>TRANSPORTATION GAS</v>
          </cell>
        </row>
        <row r="8238">
          <cell r="A8238">
            <v>37591</v>
          </cell>
          <cell r="B8238" t="str">
            <v>UCG</v>
          </cell>
          <cell r="C8238" t="str">
            <v>TRAG</v>
          </cell>
          <cell r="D8238" t="str">
            <v>RT20</v>
          </cell>
          <cell r="E8238" t="str">
            <v>260H</v>
          </cell>
          <cell r="F8238">
            <v>1420</v>
          </cell>
          <cell r="G8238">
            <v>10915</v>
          </cell>
          <cell r="H8238">
            <v>93</v>
          </cell>
          <cell r="I8238">
            <v>135</v>
          </cell>
          <cell r="J8238">
            <v>3748.68</v>
          </cell>
          <cell r="L8238" t="str">
            <v>1420  A/R</v>
          </cell>
          <cell r="M8238">
            <v>-3748.68</v>
          </cell>
          <cell r="N8238" t="str">
            <v>TN-260/250 TRANS</v>
          </cell>
          <cell r="O8238" t="str">
            <v>TRAG</v>
          </cell>
          <cell r="P8238" t="str">
            <v>TRANSPORTATION GAS</v>
          </cell>
        </row>
        <row r="8239">
          <cell r="A8239">
            <v>37591</v>
          </cell>
          <cell r="B8239" t="str">
            <v>UCG</v>
          </cell>
          <cell r="C8239" t="str">
            <v>TRAG</v>
          </cell>
          <cell r="D8239" t="str">
            <v>RT20</v>
          </cell>
          <cell r="E8239" t="str">
            <v>260H</v>
          </cell>
          <cell r="F8239">
            <v>1420</v>
          </cell>
          <cell r="G8239">
            <v>10915</v>
          </cell>
          <cell r="H8239">
            <v>93</v>
          </cell>
          <cell r="I8239">
            <v>140</v>
          </cell>
          <cell r="J8239">
            <v>2216.34</v>
          </cell>
          <cell r="L8239" t="str">
            <v>1420  A/R</v>
          </cell>
          <cell r="M8239">
            <v>-2216.34</v>
          </cell>
          <cell r="N8239" t="str">
            <v>TN-260/250 TRANS</v>
          </cell>
          <cell r="O8239" t="str">
            <v>TRAG</v>
          </cell>
          <cell r="P8239" t="str">
            <v>TRANSPORTATION GAS</v>
          </cell>
        </row>
        <row r="8240">
          <cell r="A8240">
            <v>37591</v>
          </cell>
          <cell r="B8240" t="str">
            <v>UCG</v>
          </cell>
          <cell r="C8240" t="str">
            <v>TRAG</v>
          </cell>
          <cell r="D8240" t="str">
            <v>RT20</v>
          </cell>
          <cell r="E8240" t="str">
            <v>260H</v>
          </cell>
          <cell r="F8240">
            <v>1420</v>
          </cell>
          <cell r="G8240">
            <v>10915</v>
          </cell>
          <cell r="H8240">
            <v>93</v>
          </cell>
          <cell r="I8240">
            <v>144</v>
          </cell>
          <cell r="J8240">
            <v>29185.89</v>
          </cell>
          <cell r="L8240" t="str">
            <v>1420  A/R</v>
          </cell>
          <cell r="M8240">
            <v>-29185.89</v>
          </cell>
          <cell r="N8240" t="str">
            <v>TN-260/250 TRANS</v>
          </cell>
          <cell r="O8240" t="str">
            <v>TRAG</v>
          </cell>
          <cell r="P8240" t="str">
            <v>TRANSPORTATION GAS</v>
          </cell>
        </row>
        <row r="8241">
          <cell r="A8241">
            <v>37591</v>
          </cell>
          <cell r="B8241" t="str">
            <v>UCG</v>
          </cell>
          <cell r="C8241" t="str">
            <v>TRAG</v>
          </cell>
          <cell r="D8241" t="str">
            <v>RT20</v>
          </cell>
          <cell r="E8241" t="str">
            <v>260H</v>
          </cell>
          <cell r="F8241">
            <v>1420</v>
          </cell>
          <cell r="G8241">
            <v>10915</v>
          </cell>
          <cell r="H8241">
            <v>93</v>
          </cell>
          <cell r="I8241">
            <v>145</v>
          </cell>
          <cell r="J8241">
            <v>21412.62</v>
          </cell>
          <cell r="L8241" t="str">
            <v>1420  A/R</v>
          </cell>
          <cell r="M8241">
            <v>-21412.62</v>
          </cell>
          <cell r="N8241" t="str">
            <v>TN-260/250 TRANS</v>
          </cell>
          <cell r="O8241" t="str">
            <v>TRAG</v>
          </cell>
          <cell r="P8241" t="str">
            <v>TRANSPORTATION GAS</v>
          </cell>
        </row>
        <row r="8242">
          <cell r="A8242">
            <v>37591</v>
          </cell>
          <cell r="B8242" t="str">
            <v>UCG</v>
          </cell>
          <cell r="C8242" t="str">
            <v>TRAG</v>
          </cell>
          <cell r="D8242" t="str">
            <v>RT20</v>
          </cell>
          <cell r="E8242" t="str">
            <v>260H</v>
          </cell>
          <cell r="F8242">
            <v>1420</v>
          </cell>
          <cell r="G8242">
            <v>10915</v>
          </cell>
          <cell r="H8242">
            <v>93</v>
          </cell>
          <cell r="I8242">
            <v>154</v>
          </cell>
          <cell r="J8242">
            <v>46729.42</v>
          </cell>
          <cell r="L8242" t="str">
            <v>1420  A/R</v>
          </cell>
          <cell r="M8242">
            <v>-46729.42</v>
          </cell>
          <cell r="N8242" t="str">
            <v>TN-260/250 TRANS</v>
          </cell>
          <cell r="O8242" t="str">
            <v>TRAG</v>
          </cell>
          <cell r="P8242" t="str">
            <v>TRANSPORTATION GAS</v>
          </cell>
        </row>
        <row r="8243">
          <cell r="A8243">
            <v>37591</v>
          </cell>
          <cell r="B8243" t="str">
            <v>UCG</v>
          </cell>
          <cell r="C8243" t="str">
            <v>TRAG</v>
          </cell>
          <cell r="D8243" t="str">
            <v>RT20</v>
          </cell>
          <cell r="E8243" t="str">
            <v>260H</v>
          </cell>
          <cell r="F8243">
            <v>1420</v>
          </cell>
          <cell r="G8243">
            <v>10915</v>
          </cell>
          <cell r="H8243">
            <v>93</v>
          </cell>
          <cell r="I8243">
            <v>155</v>
          </cell>
          <cell r="J8243">
            <v>38330.31</v>
          </cell>
          <cell r="L8243" t="str">
            <v>1420  A/R</v>
          </cell>
          <cell r="M8243">
            <v>-38330.31</v>
          </cell>
          <cell r="N8243" t="str">
            <v>TN-260/250 TRANS</v>
          </cell>
          <cell r="O8243" t="str">
            <v>TRAG</v>
          </cell>
          <cell r="P8243" t="str">
            <v>TRANSPORTATION GAS</v>
          </cell>
        </row>
        <row r="8244">
          <cell r="A8244">
            <v>37591</v>
          </cell>
          <cell r="B8244" t="str">
            <v>UCG</v>
          </cell>
          <cell r="C8244" t="str">
            <v>TRAG</v>
          </cell>
          <cell r="D8244" t="str">
            <v>RT20</v>
          </cell>
          <cell r="E8244" t="str">
            <v>260H</v>
          </cell>
          <cell r="F8244">
            <v>4896</v>
          </cell>
          <cell r="G8244">
            <v>31304</v>
          </cell>
          <cell r="H8244">
            <v>93</v>
          </cell>
          <cell r="I8244">
            <v>130</v>
          </cell>
          <cell r="K8244">
            <v>9746.07</v>
          </cell>
          <cell r="L8244" t="str">
            <v>4896  Transportation</v>
          </cell>
          <cell r="M8244">
            <v>9746.07</v>
          </cell>
          <cell r="N8244" t="str">
            <v>TN-260/250 TRANS</v>
          </cell>
          <cell r="O8244" t="str">
            <v>TRAG</v>
          </cell>
          <cell r="P8244" t="str">
            <v>TRANSPORTATION GAS</v>
          </cell>
        </row>
        <row r="8245">
          <cell r="A8245">
            <v>37591</v>
          </cell>
          <cell r="B8245" t="str">
            <v>UCG</v>
          </cell>
          <cell r="C8245" t="str">
            <v>TRAG</v>
          </cell>
          <cell r="D8245" t="str">
            <v>RT20</v>
          </cell>
          <cell r="E8245" t="str">
            <v>260H</v>
          </cell>
          <cell r="F8245">
            <v>4896</v>
          </cell>
          <cell r="G8245">
            <v>31304</v>
          </cell>
          <cell r="H8245">
            <v>93</v>
          </cell>
          <cell r="I8245">
            <v>135</v>
          </cell>
          <cell r="K8245">
            <v>3748.68</v>
          </cell>
          <cell r="L8245" t="str">
            <v>4896  Transportation</v>
          </cell>
          <cell r="M8245">
            <v>3748.68</v>
          </cell>
          <cell r="N8245" t="str">
            <v>TN-260/250 TRANS</v>
          </cell>
          <cell r="O8245" t="str">
            <v>TRAG</v>
          </cell>
          <cell r="P8245" t="str">
            <v>TRANSPORTATION GAS</v>
          </cell>
        </row>
        <row r="8246">
          <cell r="A8246">
            <v>37591</v>
          </cell>
          <cell r="B8246" t="str">
            <v>UCG</v>
          </cell>
          <cell r="C8246" t="str">
            <v>TRAG</v>
          </cell>
          <cell r="D8246" t="str">
            <v>RT20</v>
          </cell>
          <cell r="E8246" t="str">
            <v>260H</v>
          </cell>
          <cell r="F8246">
            <v>4896</v>
          </cell>
          <cell r="G8246">
            <v>31304</v>
          </cell>
          <cell r="H8246">
            <v>93</v>
          </cell>
          <cell r="I8246">
            <v>140</v>
          </cell>
          <cell r="K8246">
            <v>2216.34</v>
          </cell>
          <cell r="L8246" t="str">
            <v>4896  Transportation</v>
          </cell>
          <cell r="M8246">
            <v>2216.34</v>
          </cell>
          <cell r="N8246" t="str">
            <v>TN-260/250 TRANS</v>
          </cell>
          <cell r="O8246" t="str">
            <v>TRAG</v>
          </cell>
          <cell r="P8246" t="str">
            <v>TRANSPORTATION GAS</v>
          </cell>
        </row>
        <row r="8247">
          <cell r="A8247">
            <v>37591</v>
          </cell>
          <cell r="B8247" t="str">
            <v>UCG</v>
          </cell>
          <cell r="C8247" t="str">
            <v>TRAG</v>
          </cell>
          <cell r="D8247" t="str">
            <v>RT20</v>
          </cell>
          <cell r="E8247" t="str">
            <v>260H</v>
          </cell>
          <cell r="F8247">
            <v>4896</v>
          </cell>
          <cell r="G8247">
            <v>31304</v>
          </cell>
          <cell r="H8247">
            <v>93</v>
          </cell>
          <cell r="I8247">
            <v>144</v>
          </cell>
          <cell r="K8247">
            <v>29185.89</v>
          </cell>
          <cell r="L8247" t="str">
            <v>4896  Transportation</v>
          </cell>
          <cell r="M8247">
            <v>29185.89</v>
          </cell>
          <cell r="N8247" t="str">
            <v>TN-260/250 TRANS</v>
          </cell>
          <cell r="O8247" t="str">
            <v>TRAG</v>
          </cell>
          <cell r="P8247" t="str">
            <v>TRANSPORTATION GAS</v>
          </cell>
        </row>
        <row r="8248">
          <cell r="A8248">
            <v>37591</v>
          </cell>
          <cell r="B8248" t="str">
            <v>UCG</v>
          </cell>
          <cell r="C8248" t="str">
            <v>TRAG</v>
          </cell>
          <cell r="D8248" t="str">
            <v>RT20</v>
          </cell>
          <cell r="E8248" t="str">
            <v>260H</v>
          </cell>
          <cell r="F8248">
            <v>4896</v>
          </cell>
          <cell r="G8248">
            <v>31304</v>
          </cell>
          <cell r="H8248">
            <v>93</v>
          </cell>
          <cell r="I8248">
            <v>145</v>
          </cell>
          <cell r="K8248">
            <v>21412.62</v>
          </cell>
          <cell r="L8248" t="str">
            <v>4896  Transportation</v>
          </cell>
          <cell r="M8248">
            <v>21412.62</v>
          </cell>
          <cell r="N8248" t="str">
            <v>TN-260/250 TRANS</v>
          </cell>
          <cell r="O8248" t="str">
            <v>TRAG</v>
          </cell>
          <cell r="P8248" t="str">
            <v>TRANSPORTATION GAS</v>
          </cell>
        </row>
        <row r="8249">
          <cell r="A8249">
            <v>37591</v>
          </cell>
          <cell r="B8249" t="str">
            <v>UCG</v>
          </cell>
          <cell r="C8249" t="str">
            <v>TRAG</v>
          </cell>
          <cell r="D8249" t="str">
            <v>RT20</v>
          </cell>
          <cell r="E8249" t="str">
            <v>260H</v>
          </cell>
          <cell r="F8249">
            <v>4896</v>
          </cell>
          <cell r="G8249">
            <v>31304</v>
          </cell>
          <cell r="H8249">
            <v>93</v>
          </cell>
          <cell r="I8249">
            <v>154</v>
          </cell>
          <cell r="K8249">
            <v>46729.42</v>
          </cell>
          <cell r="L8249" t="str">
            <v>4896  Transportation</v>
          </cell>
          <cell r="M8249">
            <v>46729.42</v>
          </cell>
          <cell r="N8249" t="str">
            <v>TN-260/250 TRANS</v>
          </cell>
          <cell r="O8249" t="str">
            <v>TRAG</v>
          </cell>
          <cell r="P8249" t="str">
            <v>TRANSPORTATION GAS</v>
          </cell>
        </row>
        <row r="8250">
          <cell r="A8250">
            <v>37591</v>
          </cell>
          <cell r="B8250" t="str">
            <v>UCG</v>
          </cell>
          <cell r="C8250" t="str">
            <v>TRAG</v>
          </cell>
          <cell r="D8250" t="str">
            <v>RT20</v>
          </cell>
          <cell r="E8250" t="str">
            <v>260H</v>
          </cell>
          <cell r="F8250">
            <v>4896</v>
          </cell>
          <cell r="G8250">
            <v>31304</v>
          </cell>
          <cell r="H8250">
            <v>93</v>
          </cell>
          <cell r="I8250">
            <v>155</v>
          </cell>
          <cell r="K8250">
            <v>38330.31</v>
          </cell>
          <cell r="L8250" t="str">
            <v>4896  Transportation</v>
          </cell>
          <cell r="M8250">
            <v>38330.31</v>
          </cell>
          <cell r="N8250" t="str">
            <v>TN-260/250 TRANS</v>
          </cell>
          <cell r="O8250" t="str">
            <v>TRAG</v>
          </cell>
          <cell r="P8250" t="str">
            <v>TRANSPORTATION GAS</v>
          </cell>
        </row>
        <row r="8251">
          <cell r="A8251">
            <v>37591</v>
          </cell>
          <cell r="B8251" t="str">
            <v>UCG</v>
          </cell>
          <cell r="C8251" t="str">
            <v>TRAG</v>
          </cell>
          <cell r="D8251" t="str">
            <v>RT20</v>
          </cell>
          <cell r="E8251" t="str">
            <v>260I</v>
          </cell>
          <cell r="F8251">
            <v>1420</v>
          </cell>
          <cell r="G8251">
            <v>10915</v>
          </cell>
          <cell r="H8251">
            <v>93</v>
          </cell>
          <cell r="I8251">
            <v>154</v>
          </cell>
          <cell r="J8251">
            <v>7347.25</v>
          </cell>
          <cell r="L8251" t="str">
            <v>1420  A/R</v>
          </cell>
          <cell r="M8251">
            <v>-7347.25</v>
          </cell>
          <cell r="N8251" t="str">
            <v>TRANS - ETSU BOILER</v>
          </cell>
          <cell r="O8251" t="str">
            <v>TRAG</v>
          </cell>
          <cell r="P8251" t="str">
            <v>TRANSPORTATION GAS</v>
          </cell>
        </row>
        <row r="8252">
          <cell r="A8252">
            <v>37591</v>
          </cell>
          <cell r="B8252" t="str">
            <v>UCG</v>
          </cell>
          <cell r="C8252" t="str">
            <v>TRAG</v>
          </cell>
          <cell r="D8252" t="str">
            <v>RT20</v>
          </cell>
          <cell r="E8252" t="str">
            <v>260I</v>
          </cell>
          <cell r="F8252">
            <v>4896</v>
          </cell>
          <cell r="G8252">
            <v>31304</v>
          </cell>
          <cell r="H8252">
            <v>93</v>
          </cell>
          <cell r="I8252">
            <v>154</v>
          </cell>
          <cell r="K8252">
            <v>7347.25</v>
          </cell>
          <cell r="L8252" t="str">
            <v>4896  Transportation</v>
          </cell>
          <cell r="M8252">
            <v>7347.25</v>
          </cell>
          <cell r="N8252" t="str">
            <v>TRANS - ETSU BOILER</v>
          </cell>
          <cell r="O8252" t="str">
            <v>TRAG</v>
          </cell>
          <cell r="P8252" t="str">
            <v>TRANSPORTATION GAS</v>
          </cell>
        </row>
        <row r="8253">
          <cell r="A8253">
            <v>37591</v>
          </cell>
          <cell r="B8253" t="str">
            <v>UCG</v>
          </cell>
          <cell r="C8253" t="str">
            <v>TRAG</v>
          </cell>
          <cell r="D8253" t="str">
            <v>RT20</v>
          </cell>
          <cell r="E8253" t="str">
            <v>260K</v>
          </cell>
          <cell r="F8253">
            <v>1420</v>
          </cell>
          <cell r="G8253">
            <v>10915</v>
          </cell>
          <cell r="H8253">
            <v>93</v>
          </cell>
          <cell r="I8253">
            <v>155</v>
          </cell>
          <cell r="J8253">
            <v>3849.2</v>
          </cell>
          <cell r="L8253" t="str">
            <v>1420  A/R</v>
          </cell>
          <cell r="M8253">
            <v>-3849.2</v>
          </cell>
          <cell r="N8253" t="str">
            <v>TRANS SERV-TN</v>
          </cell>
          <cell r="O8253" t="str">
            <v>TRAG</v>
          </cell>
          <cell r="P8253" t="str">
            <v>TRANSPORTATION GAS</v>
          </cell>
        </row>
        <row r="8254">
          <cell r="A8254">
            <v>37591</v>
          </cell>
          <cell r="B8254" t="str">
            <v>UCG</v>
          </cell>
          <cell r="C8254" t="str">
            <v>TRAG</v>
          </cell>
          <cell r="D8254" t="str">
            <v>RT20</v>
          </cell>
          <cell r="E8254" t="str">
            <v>260K</v>
          </cell>
          <cell r="F8254">
            <v>4896</v>
          </cell>
          <cell r="G8254">
            <v>31304</v>
          </cell>
          <cell r="H8254">
            <v>93</v>
          </cell>
          <cell r="I8254">
            <v>155</v>
          </cell>
          <cell r="K8254">
            <v>3849.2</v>
          </cell>
          <cell r="L8254" t="str">
            <v>4896  Transportation</v>
          </cell>
          <cell r="M8254">
            <v>3849.2</v>
          </cell>
          <cell r="N8254" t="str">
            <v>TRANS SERV-TN</v>
          </cell>
          <cell r="O8254" t="str">
            <v>TRAG</v>
          </cell>
          <cell r="P8254" t="str">
            <v>TRANSPORTATION GAS</v>
          </cell>
        </row>
        <row r="8255">
          <cell r="A8255">
            <v>37591</v>
          </cell>
          <cell r="B8255" t="str">
            <v>UCG</v>
          </cell>
          <cell r="C8255" t="str">
            <v>TRAG</v>
          </cell>
          <cell r="D8255" t="str">
            <v>RT20</v>
          </cell>
          <cell r="E8255" t="str">
            <v>260M</v>
          </cell>
          <cell r="F8255">
            <v>1420</v>
          </cell>
          <cell r="G8255">
            <v>10915</v>
          </cell>
          <cell r="H8255">
            <v>93</v>
          </cell>
          <cell r="I8255">
            <v>154</v>
          </cell>
          <cell r="J8255">
            <v>4162.29</v>
          </cell>
          <cell r="L8255" t="str">
            <v>1420  A/R</v>
          </cell>
          <cell r="M8255">
            <v>-4162.29</v>
          </cell>
          <cell r="N8255" t="str">
            <v>TRANS TN COMM</v>
          </cell>
          <cell r="O8255" t="str">
            <v>TRAG</v>
          </cell>
          <cell r="P8255" t="str">
            <v>TRANSPORTATION GAS</v>
          </cell>
        </row>
        <row r="8256">
          <cell r="A8256">
            <v>37591</v>
          </cell>
          <cell r="B8256" t="str">
            <v>UCG</v>
          </cell>
          <cell r="C8256" t="str">
            <v>TRAG</v>
          </cell>
          <cell r="D8256" t="str">
            <v>RT20</v>
          </cell>
          <cell r="E8256" t="str">
            <v>260M</v>
          </cell>
          <cell r="F8256">
            <v>4896</v>
          </cell>
          <cell r="G8256">
            <v>31304</v>
          </cell>
          <cell r="H8256">
            <v>93</v>
          </cell>
          <cell r="I8256">
            <v>154</v>
          </cell>
          <cell r="K8256">
            <v>4162.29</v>
          </cell>
          <cell r="L8256" t="str">
            <v>4896  Transportation</v>
          </cell>
          <cell r="M8256">
            <v>4162.29</v>
          </cell>
          <cell r="N8256" t="str">
            <v>TRANS TN COMM</v>
          </cell>
          <cell r="O8256" t="str">
            <v>TRAG</v>
          </cell>
          <cell r="P8256" t="str">
            <v>TRANSPORTATION GAS</v>
          </cell>
        </row>
        <row r="8257">
          <cell r="A8257">
            <v>37591</v>
          </cell>
          <cell r="B8257" t="str">
            <v>UCG</v>
          </cell>
          <cell r="C8257" t="str">
            <v>TRAG</v>
          </cell>
          <cell r="D8257" t="str">
            <v>RT40</v>
          </cell>
          <cell r="E8257" t="str">
            <v>LVC</v>
          </cell>
          <cell r="F8257">
            <v>1420</v>
          </cell>
          <cell r="G8257">
            <v>10915</v>
          </cell>
          <cell r="H8257">
            <v>97</v>
          </cell>
          <cell r="I8257">
            <v>192</v>
          </cell>
          <cell r="J8257">
            <v>2142.4699999999998</v>
          </cell>
          <cell r="L8257" t="str">
            <v>1420  A/R</v>
          </cell>
          <cell r="M8257">
            <v>-2142.4699999999998</v>
          </cell>
          <cell r="N8257" t="str">
            <v>MO-LRG VOL TRANS(PALMYRA 11-3)/LVJ)</v>
          </cell>
          <cell r="O8257" t="str">
            <v>TRAG</v>
          </cell>
          <cell r="P8257" t="str">
            <v>TRANSPORTATION GAS</v>
          </cell>
        </row>
        <row r="8258">
          <cell r="A8258">
            <v>37591</v>
          </cell>
          <cell r="B8258" t="str">
            <v>UCG</v>
          </cell>
          <cell r="C8258" t="str">
            <v>TRAG</v>
          </cell>
          <cell r="D8258" t="str">
            <v>RT40</v>
          </cell>
          <cell r="E8258" t="str">
            <v>LVC</v>
          </cell>
          <cell r="F8258">
            <v>4896</v>
          </cell>
          <cell r="G8258">
            <v>31304</v>
          </cell>
          <cell r="H8258">
            <v>97</v>
          </cell>
          <cell r="I8258">
            <v>192</v>
          </cell>
          <cell r="K8258">
            <v>2142.4699999999998</v>
          </cell>
          <cell r="L8258" t="str">
            <v>4896  Transportation</v>
          </cell>
          <cell r="M8258">
            <v>2142.4699999999998</v>
          </cell>
          <cell r="N8258" t="str">
            <v>MO-LRG VOL TRANS(PALMYRA 11-3)/LVJ)</v>
          </cell>
          <cell r="O8258" t="str">
            <v>TRAG</v>
          </cell>
          <cell r="P8258" t="str">
            <v>TRANSPORTATION GAS</v>
          </cell>
        </row>
        <row r="8259">
          <cell r="A8259">
            <v>37591</v>
          </cell>
          <cell r="B8259" t="str">
            <v>UCG</v>
          </cell>
          <cell r="C8259" t="str">
            <v>TRAG</v>
          </cell>
          <cell r="D8259" t="str">
            <v>RT50</v>
          </cell>
          <cell r="E8259" t="str">
            <v>560G</v>
          </cell>
          <cell r="F8259">
            <v>1420</v>
          </cell>
          <cell r="G8259">
            <v>10915</v>
          </cell>
          <cell r="H8259">
            <v>97</v>
          </cell>
          <cell r="I8259">
            <v>191</v>
          </cell>
          <cell r="J8259">
            <v>8328.82</v>
          </cell>
          <cell r="L8259" t="str">
            <v>1420  A/R</v>
          </cell>
          <cell r="M8259">
            <v>-8328.82</v>
          </cell>
          <cell r="N8259" t="str">
            <v>T-MO-PILLSBURY COMPANY</v>
          </cell>
          <cell r="O8259" t="str">
            <v>TRAG</v>
          </cell>
          <cell r="P8259" t="str">
            <v>TRANSPORTATION GAS</v>
          </cell>
        </row>
        <row r="8260">
          <cell r="A8260">
            <v>37591</v>
          </cell>
          <cell r="B8260" t="str">
            <v>UCG</v>
          </cell>
          <cell r="C8260" t="str">
            <v>TRAG</v>
          </cell>
          <cell r="D8260" t="str">
            <v>RT50</v>
          </cell>
          <cell r="E8260" t="str">
            <v>560G</v>
          </cell>
          <cell r="F8260">
            <v>4896</v>
          </cell>
          <cell r="G8260">
            <v>31304</v>
          </cell>
          <cell r="H8260">
            <v>97</v>
          </cell>
          <cell r="I8260">
            <v>191</v>
          </cell>
          <cell r="K8260">
            <v>8328.82</v>
          </cell>
          <cell r="L8260" t="str">
            <v>4896  Transportation</v>
          </cell>
          <cell r="M8260">
            <v>8328.82</v>
          </cell>
          <cell r="N8260" t="str">
            <v>T-MO-PILLSBURY COMPANY</v>
          </cell>
          <cell r="O8260" t="str">
            <v>TRAG</v>
          </cell>
          <cell r="P8260" t="str">
            <v>TRANSPORTATION GAS</v>
          </cell>
        </row>
        <row r="8261">
          <cell r="A8261">
            <v>37591</v>
          </cell>
          <cell r="B8261" t="str">
            <v>UCG</v>
          </cell>
          <cell r="C8261" t="str">
            <v>TRAG</v>
          </cell>
          <cell r="D8261" t="str">
            <v>RT60</v>
          </cell>
          <cell r="E8261" t="str">
            <v>66DA</v>
          </cell>
          <cell r="F8261">
            <v>1420</v>
          </cell>
          <cell r="G8261">
            <v>10915</v>
          </cell>
          <cell r="H8261">
            <v>96</v>
          </cell>
          <cell r="I8261">
            <v>154</v>
          </cell>
          <cell r="J8261">
            <v>3165.27</v>
          </cell>
          <cell r="L8261" t="str">
            <v>1420  A/R</v>
          </cell>
          <cell r="M8261">
            <v>-3165.27</v>
          </cell>
          <cell r="N8261" t="str">
            <v>VA-INTR TRANS COM</v>
          </cell>
          <cell r="O8261" t="str">
            <v>TRAG</v>
          </cell>
          <cell r="P8261" t="str">
            <v>TRANSPORTATION GAS</v>
          </cell>
        </row>
        <row r="8262">
          <cell r="A8262">
            <v>37591</v>
          </cell>
          <cell r="B8262" t="str">
            <v>UCG</v>
          </cell>
          <cell r="C8262" t="str">
            <v>TRAG</v>
          </cell>
          <cell r="D8262" t="str">
            <v>RT60</v>
          </cell>
          <cell r="E8262" t="str">
            <v>66DA</v>
          </cell>
          <cell r="F8262">
            <v>4896</v>
          </cell>
          <cell r="G8262">
            <v>31304</v>
          </cell>
          <cell r="H8262">
            <v>96</v>
          </cell>
          <cell r="I8262">
            <v>154</v>
          </cell>
          <cell r="K8262">
            <v>3165.27</v>
          </cell>
          <cell r="L8262" t="str">
            <v>4896  Transportation</v>
          </cell>
          <cell r="M8262">
            <v>3165.27</v>
          </cell>
          <cell r="N8262" t="str">
            <v>VA-INTR TRANS COM</v>
          </cell>
          <cell r="O8262" t="str">
            <v>TRAG</v>
          </cell>
          <cell r="P8262" t="str">
            <v>TRANSPORTATION GAS</v>
          </cell>
        </row>
        <row r="8263">
          <cell r="A8263">
            <v>37591</v>
          </cell>
          <cell r="B8263" t="str">
            <v>UCG</v>
          </cell>
          <cell r="C8263" t="str">
            <v>TRAG</v>
          </cell>
          <cell r="D8263" t="str">
            <v>RT60</v>
          </cell>
          <cell r="E8263" t="str">
            <v>66DD</v>
          </cell>
          <cell r="F8263">
            <v>1420</v>
          </cell>
          <cell r="G8263">
            <v>10915</v>
          </cell>
          <cell r="H8263">
            <v>96</v>
          </cell>
          <cell r="I8263">
            <v>165</v>
          </cell>
          <cell r="J8263">
            <v>7852.93</v>
          </cell>
          <cell r="K8263">
            <v>3225.65</v>
          </cell>
          <cell r="L8263" t="str">
            <v>1420  A/R</v>
          </cell>
          <cell r="M8263">
            <v>-4627.2800000000007</v>
          </cell>
          <cell r="N8263" t="str">
            <v>VA-INTR TRANS COM</v>
          </cell>
          <cell r="O8263" t="str">
            <v>TRAG</v>
          </cell>
          <cell r="P8263" t="str">
            <v>TRANSPORTATION GAS</v>
          </cell>
        </row>
        <row r="8264">
          <cell r="A8264">
            <v>37591</v>
          </cell>
          <cell r="B8264" t="str">
            <v>UCG</v>
          </cell>
          <cell r="C8264" t="str">
            <v>TRAG</v>
          </cell>
          <cell r="D8264" t="str">
            <v>RT60</v>
          </cell>
          <cell r="E8264" t="str">
            <v>66DD</v>
          </cell>
          <cell r="F8264">
            <v>4896</v>
          </cell>
          <cell r="G8264">
            <v>31304</v>
          </cell>
          <cell r="H8264">
            <v>96</v>
          </cell>
          <cell r="I8264">
            <v>165</v>
          </cell>
          <cell r="J8264">
            <v>3225.65</v>
          </cell>
          <cell r="K8264">
            <v>7852.93</v>
          </cell>
          <cell r="L8264" t="str">
            <v>4896  Transportation</v>
          </cell>
          <cell r="M8264">
            <v>4627.2800000000007</v>
          </cell>
          <cell r="N8264" t="str">
            <v>VA-INTR TRANS COM</v>
          </cell>
          <cell r="O8264" t="str">
            <v>TRAG</v>
          </cell>
          <cell r="P8264" t="str">
            <v>TRANSPORTATION GAS</v>
          </cell>
        </row>
        <row r="8265">
          <cell r="A8265">
            <v>37591</v>
          </cell>
          <cell r="B8265" t="str">
            <v>UCG</v>
          </cell>
          <cell r="C8265" t="str">
            <v>TRAG</v>
          </cell>
          <cell r="D8265" t="str">
            <v>RT60</v>
          </cell>
          <cell r="E8265" t="str">
            <v>66DB</v>
          </cell>
          <cell r="F8265">
            <v>1420</v>
          </cell>
          <cell r="G8265">
            <v>10915</v>
          </cell>
          <cell r="H8265">
            <v>96</v>
          </cell>
          <cell r="I8265">
            <v>154</v>
          </cell>
          <cell r="J8265">
            <v>7209.01</v>
          </cell>
          <cell r="L8265" t="str">
            <v>1420  A/R</v>
          </cell>
          <cell r="M8265">
            <v>-7209.01</v>
          </cell>
          <cell r="N8265" t="str">
            <v>VA-INTR TRANS IND</v>
          </cell>
          <cell r="O8265" t="str">
            <v>TRAG</v>
          </cell>
          <cell r="P8265" t="str">
            <v>TRANSPORTATION GAS</v>
          </cell>
        </row>
        <row r="8266">
          <cell r="A8266">
            <v>37591</v>
          </cell>
          <cell r="B8266" t="str">
            <v>UCG</v>
          </cell>
          <cell r="C8266" t="str">
            <v>TRAG</v>
          </cell>
          <cell r="D8266" t="str">
            <v>RT60</v>
          </cell>
          <cell r="E8266" t="str">
            <v>66DB</v>
          </cell>
          <cell r="F8266">
            <v>1420</v>
          </cell>
          <cell r="G8266">
            <v>10915</v>
          </cell>
          <cell r="H8266">
            <v>96</v>
          </cell>
          <cell r="I8266">
            <v>165</v>
          </cell>
          <cell r="J8266">
            <v>6736.22</v>
          </cell>
          <cell r="L8266" t="str">
            <v>1420  A/R</v>
          </cell>
          <cell r="M8266">
            <v>-6736.22</v>
          </cell>
          <cell r="N8266" t="str">
            <v>VA-INTR TRANS IND</v>
          </cell>
          <cell r="O8266" t="str">
            <v>TRAG</v>
          </cell>
          <cell r="P8266" t="str">
            <v>TRANSPORTATION GAS</v>
          </cell>
        </row>
        <row r="8267">
          <cell r="A8267">
            <v>37591</v>
          </cell>
          <cell r="B8267" t="str">
            <v>UCG</v>
          </cell>
          <cell r="C8267" t="str">
            <v>TRAG</v>
          </cell>
          <cell r="D8267" t="str">
            <v>RT60</v>
          </cell>
          <cell r="E8267" t="str">
            <v>66DB</v>
          </cell>
          <cell r="F8267">
            <v>4896</v>
          </cell>
          <cell r="G8267">
            <v>31304</v>
          </cell>
          <cell r="H8267">
            <v>96</v>
          </cell>
          <cell r="I8267">
            <v>154</v>
          </cell>
          <cell r="K8267">
            <v>7209.01</v>
          </cell>
          <cell r="L8267" t="str">
            <v>4896  Transportation</v>
          </cell>
          <cell r="M8267">
            <v>7209.01</v>
          </cell>
          <cell r="N8267" t="str">
            <v>VA-INTR TRANS IND</v>
          </cell>
          <cell r="O8267" t="str">
            <v>TRAG</v>
          </cell>
          <cell r="P8267" t="str">
            <v>TRANSPORTATION GAS</v>
          </cell>
        </row>
        <row r="8268">
          <cell r="A8268">
            <v>37591</v>
          </cell>
          <cell r="B8268" t="str">
            <v>UCG</v>
          </cell>
          <cell r="C8268" t="str">
            <v>TRAG</v>
          </cell>
          <cell r="D8268" t="str">
            <v>RT60</v>
          </cell>
          <cell r="E8268" t="str">
            <v>66DB</v>
          </cell>
          <cell r="F8268">
            <v>4896</v>
          </cell>
          <cell r="G8268">
            <v>31304</v>
          </cell>
          <cell r="H8268">
            <v>96</v>
          </cell>
          <cell r="I8268">
            <v>165</v>
          </cell>
          <cell r="K8268">
            <v>6736.22</v>
          </cell>
          <cell r="L8268" t="str">
            <v>4896  Transportation</v>
          </cell>
          <cell r="M8268">
            <v>6736.22</v>
          </cell>
          <cell r="N8268" t="str">
            <v>VA-INTR TRANS IND</v>
          </cell>
          <cell r="O8268" t="str">
            <v>TRAG</v>
          </cell>
          <cell r="P8268" t="str">
            <v>TRANSPORTATION GAS</v>
          </cell>
        </row>
        <row r="8269">
          <cell r="A8269">
            <v>37591</v>
          </cell>
          <cell r="B8269" t="str">
            <v>UCG</v>
          </cell>
          <cell r="C8269" t="str">
            <v>TRAG</v>
          </cell>
          <cell r="D8269" t="str">
            <v>RT71</v>
          </cell>
          <cell r="E8269" t="str">
            <v>ABTI</v>
          </cell>
          <cell r="F8269">
            <v>1420</v>
          </cell>
          <cell r="G8269">
            <v>10915</v>
          </cell>
          <cell r="H8269">
            <v>71</v>
          </cell>
          <cell r="I8269">
            <v>315</v>
          </cell>
          <cell r="J8269">
            <v>3257.61</v>
          </cell>
          <cell r="L8269" t="str">
            <v>1420  A/R</v>
          </cell>
          <cell r="M8269">
            <v>-3257.61</v>
          </cell>
          <cell r="N8269" t="str">
            <v>GAS TRANS - IND INTR (BUTLER)</v>
          </cell>
          <cell r="O8269" t="str">
            <v>TRAG</v>
          </cell>
          <cell r="P8269" t="str">
            <v>TRANSPORTATION GAS</v>
          </cell>
        </row>
        <row r="8270">
          <cell r="A8270">
            <v>37591</v>
          </cell>
          <cell r="B8270" t="str">
            <v>UCG</v>
          </cell>
          <cell r="C8270" t="str">
            <v>TRAG</v>
          </cell>
          <cell r="D8270" t="str">
            <v>RT71</v>
          </cell>
          <cell r="E8270" t="str">
            <v>ABTI</v>
          </cell>
          <cell r="F8270">
            <v>4896</v>
          </cell>
          <cell r="G8270">
            <v>31304</v>
          </cell>
          <cell r="H8270">
            <v>71</v>
          </cell>
          <cell r="I8270">
            <v>315</v>
          </cell>
          <cell r="K8270">
            <v>3257.61</v>
          </cell>
          <cell r="L8270" t="str">
            <v>4896  Transportation</v>
          </cell>
          <cell r="M8270">
            <v>3257.61</v>
          </cell>
          <cell r="N8270" t="str">
            <v>GAS TRANS - IND INTR (BUTLER)</v>
          </cell>
          <cell r="O8270" t="str">
            <v>TRAG</v>
          </cell>
          <cell r="P8270" t="str">
            <v>TRANSPORTATION GAS</v>
          </cell>
        </row>
        <row r="8271">
          <cell r="A8271">
            <v>37591</v>
          </cell>
          <cell r="B8271" t="str">
            <v>UCG</v>
          </cell>
          <cell r="C8271" t="str">
            <v>TRAG</v>
          </cell>
          <cell r="D8271" t="str">
            <v>RT72</v>
          </cell>
          <cell r="E8271" t="str">
            <v>ASTI</v>
          </cell>
          <cell r="F8271">
            <v>1420</v>
          </cell>
          <cell r="G8271">
            <v>10915</v>
          </cell>
          <cell r="H8271">
            <v>72</v>
          </cell>
          <cell r="I8271">
            <v>204</v>
          </cell>
          <cell r="J8271">
            <v>38781.68</v>
          </cell>
          <cell r="K8271">
            <v>19210.88</v>
          </cell>
          <cell r="L8271" t="str">
            <v>1420  A/R</v>
          </cell>
          <cell r="M8271">
            <v>-19570.8</v>
          </cell>
          <cell r="N8271" t="str">
            <v>MO72-IND INTR TRANS</v>
          </cell>
          <cell r="O8271" t="str">
            <v>TRAG</v>
          </cell>
          <cell r="P8271" t="str">
            <v>TRANSPORTATION GAS</v>
          </cell>
        </row>
        <row r="8272">
          <cell r="A8272">
            <v>37591</v>
          </cell>
          <cell r="B8272" t="str">
            <v>UCG</v>
          </cell>
          <cell r="C8272" t="str">
            <v>TRAG</v>
          </cell>
          <cell r="D8272" t="str">
            <v>RT72</v>
          </cell>
          <cell r="E8272" t="str">
            <v>ASTI</v>
          </cell>
          <cell r="F8272">
            <v>1420</v>
          </cell>
          <cell r="G8272">
            <v>10915</v>
          </cell>
          <cell r="H8272">
            <v>72</v>
          </cell>
          <cell r="I8272">
            <v>221</v>
          </cell>
          <cell r="J8272">
            <v>191406.32</v>
          </cell>
          <cell r="K8272">
            <v>181218.64</v>
          </cell>
          <cell r="L8272" t="str">
            <v>1420  A/R</v>
          </cell>
          <cell r="M8272">
            <v>-10187.679999999993</v>
          </cell>
          <cell r="N8272" t="str">
            <v>MO72-IND INTR TRANS</v>
          </cell>
          <cell r="O8272" t="str">
            <v>TRAG</v>
          </cell>
          <cell r="P8272" t="str">
            <v>TRANSPORTATION GAS</v>
          </cell>
        </row>
        <row r="8273">
          <cell r="A8273">
            <v>37591</v>
          </cell>
          <cell r="B8273" t="str">
            <v>UCG</v>
          </cell>
          <cell r="C8273" t="str">
            <v>TRAG</v>
          </cell>
          <cell r="D8273" t="str">
            <v>RT72</v>
          </cell>
          <cell r="E8273" t="str">
            <v>ASTI</v>
          </cell>
          <cell r="F8273">
            <v>4896</v>
          </cell>
          <cell r="G8273">
            <v>31304</v>
          </cell>
          <cell r="H8273">
            <v>72</v>
          </cell>
          <cell r="I8273">
            <v>204</v>
          </cell>
          <cell r="J8273">
            <v>19210.88</v>
          </cell>
          <cell r="K8273">
            <v>38781.68</v>
          </cell>
          <cell r="L8273" t="str">
            <v>4896  Transportation</v>
          </cell>
          <cell r="M8273">
            <v>19570.8</v>
          </cell>
          <cell r="N8273" t="str">
            <v>MO72-IND INTR TRANS</v>
          </cell>
          <cell r="O8273" t="str">
            <v>TRAG</v>
          </cell>
          <cell r="P8273" t="str">
            <v>TRANSPORTATION GAS</v>
          </cell>
        </row>
        <row r="8274">
          <cell r="A8274">
            <v>37591</v>
          </cell>
          <cell r="B8274" t="str">
            <v>UCG</v>
          </cell>
          <cell r="C8274" t="str">
            <v>TRAG</v>
          </cell>
          <cell r="D8274" t="str">
            <v>RT72</v>
          </cell>
          <cell r="E8274" t="str">
            <v>ASTI</v>
          </cell>
          <cell r="F8274">
            <v>4896</v>
          </cell>
          <cell r="G8274">
            <v>31304</v>
          </cell>
          <cell r="H8274">
            <v>72</v>
          </cell>
          <cell r="I8274">
            <v>221</v>
          </cell>
          <cell r="J8274">
            <v>181218.64</v>
          </cell>
          <cell r="K8274">
            <v>191406.32</v>
          </cell>
          <cell r="L8274" t="str">
            <v>4896  Transportation</v>
          </cell>
          <cell r="M8274">
            <v>10187.679999999993</v>
          </cell>
          <cell r="N8274" t="str">
            <v>MO72-IND INTR TRANS</v>
          </cell>
          <cell r="O8274" t="str">
            <v>TRAG</v>
          </cell>
          <cell r="P8274" t="str">
            <v>TRANSPORTATION GAS</v>
          </cell>
        </row>
        <row r="8275">
          <cell r="A8275">
            <v>37591</v>
          </cell>
          <cell r="B8275" t="str">
            <v>UCG</v>
          </cell>
          <cell r="C8275" t="str">
            <v>TRAG</v>
          </cell>
          <cell r="D8275" t="str">
            <v>RT72</v>
          </cell>
          <cell r="E8275" t="str">
            <v>ASEG</v>
          </cell>
          <cell r="F8275">
            <v>1420</v>
          </cell>
          <cell r="G8275">
            <v>10915</v>
          </cell>
          <cell r="H8275">
            <v>72</v>
          </cell>
          <cell r="I8275">
            <v>204</v>
          </cell>
          <cell r="J8275">
            <v>150</v>
          </cell>
          <cell r="K8275">
            <v>75</v>
          </cell>
          <cell r="L8275" t="str">
            <v>1420  A/R</v>
          </cell>
          <cell r="M8275">
            <v>-75</v>
          </cell>
          <cell r="N8275" t="str">
            <v>MONTHLY EGM CHARGE (SEMO)</v>
          </cell>
          <cell r="O8275" t="str">
            <v>TRAG</v>
          </cell>
          <cell r="P8275" t="str">
            <v>TRANSPORTATION GAS</v>
          </cell>
        </row>
        <row r="8276">
          <cell r="A8276">
            <v>37591</v>
          </cell>
          <cell r="B8276" t="str">
            <v>UCG</v>
          </cell>
          <cell r="C8276" t="str">
            <v>TRAG</v>
          </cell>
          <cell r="D8276" t="str">
            <v>RT72</v>
          </cell>
          <cell r="E8276" t="str">
            <v>ASEG</v>
          </cell>
          <cell r="F8276">
            <v>1420</v>
          </cell>
          <cell r="G8276">
            <v>10915</v>
          </cell>
          <cell r="H8276">
            <v>72</v>
          </cell>
          <cell r="I8276">
            <v>221</v>
          </cell>
          <cell r="J8276">
            <v>650.83000000000004</v>
          </cell>
          <cell r="K8276">
            <v>325</v>
          </cell>
          <cell r="L8276" t="str">
            <v>1420  A/R</v>
          </cell>
          <cell r="M8276">
            <v>-325.83000000000004</v>
          </cell>
          <cell r="N8276" t="str">
            <v>MONTHLY EGM CHARGE (SEMO)</v>
          </cell>
          <cell r="O8276" t="str">
            <v>TRAG</v>
          </cell>
          <cell r="P8276" t="str">
            <v>TRANSPORTATION GAS</v>
          </cell>
        </row>
        <row r="8277">
          <cell r="A8277">
            <v>37591</v>
          </cell>
          <cell r="B8277" t="str">
            <v>UCG</v>
          </cell>
          <cell r="C8277" t="str">
            <v>TRAG</v>
          </cell>
          <cell r="D8277" t="str">
            <v>RT72</v>
          </cell>
          <cell r="E8277" t="str">
            <v>ASEG</v>
          </cell>
          <cell r="F8277">
            <v>4896</v>
          </cell>
          <cell r="G8277">
            <v>31304</v>
          </cell>
          <cell r="H8277">
            <v>72</v>
          </cell>
          <cell r="I8277">
            <v>204</v>
          </cell>
          <cell r="J8277">
            <v>75</v>
          </cell>
          <cell r="K8277">
            <v>150</v>
          </cell>
          <cell r="L8277" t="str">
            <v>4896  Transportation</v>
          </cell>
          <cell r="M8277">
            <v>75</v>
          </cell>
          <cell r="N8277" t="str">
            <v>MONTHLY EGM CHARGE (SEMO)</v>
          </cell>
          <cell r="O8277" t="str">
            <v>TRAG</v>
          </cell>
          <cell r="P8277" t="str">
            <v>TRANSPORTATION GAS</v>
          </cell>
        </row>
        <row r="8278">
          <cell r="A8278">
            <v>37591</v>
          </cell>
          <cell r="B8278" t="str">
            <v>UCG</v>
          </cell>
          <cell r="C8278" t="str">
            <v>TRAG</v>
          </cell>
          <cell r="D8278" t="str">
            <v>RT72</v>
          </cell>
          <cell r="E8278" t="str">
            <v>ASEG</v>
          </cell>
          <cell r="F8278">
            <v>4896</v>
          </cell>
          <cell r="G8278">
            <v>31304</v>
          </cell>
          <cell r="H8278">
            <v>72</v>
          </cell>
          <cell r="I8278">
            <v>221</v>
          </cell>
          <cell r="J8278">
            <v>325</v>
          </cell>
          <cell r="K8278">
            <v>650.83000000000004</v>
          </cell>
          <cell r="L8278" t="str">
            <v>4896  Transportation</v>
          </cell>
          <cell r="M8278">
            <v>325.83000000000004</v>
          </cell>
          <cell r="N8278" t="str">
            <v>MONTHLY EGM CHARGE (SEMO)</v>
          </cell>
          <cell r="O8278" t="str">
            <v>TRAG</v>
          </cell>
          <cell r="P8278" t="str">
            <v>TRANSPORTATION GAS</v>
          </cell>
        </row>
        <row r="8279">
          <cell r="A8279">
            <v>37591</v>
          </cell>
          <cell r="B8279" t="str">
            <v>UCG</v>
          </cell>
          <cell r="C8279" t="str">
            <v>TRAG</v>
          </cell>
          <cell r="D8279" t="str">
            <v>RT72</v>
          </cell>
          <cell r="E8279" t="str">
            <v>ASTK</v>
          </cell>
          <cell r="F8279">
            <v>1420</v>
          </cell>
          <cell r="G8279">
            <v>10915</v>
          </cell>
          <cell r="H8279">
            <v>72</v>
          </cell>
          <cell r="I8279">
            <v>221</v>
          </cell>
          <cell r="J8279">
            <v>32417.47</v>
          </cell>
          <cell r="L8279" t="str">
            <v>1420  A/R</v>
          </cell>
          <cell r="M8279">
            <v>-32417.47</v>
          </cell>
          <cell r="N8279" t="str">
            <v>T-MO72-NORANDA ALUMINUM</v>
          </cell>
          <cell r="O8279" t="str">
            <v>TRAG</v>
          </cell>
          <cell r="P8279" t="str">
            <v>TRANSPORTATION GAS</v>
          </cell>
        </row>
        <row r="8280">
          <cell r="A8280">
            <v>37591</v>
          </cell>
          <cell r="B8280" t="str">
            <v>UCG</v>
          </cell>
          <cell r="C8280" t="str">
            <v>TRAG</v>
          </cell>
          <cell r="D8280" t="str">
            <v>RT72</v>
          </cell>
          <cell r="E8280" t="str">
            <v>ASTK</v>
          </cell>
          <cell r="F8280">
            <v>4896</v>
          </cell>
          <cell r="G8280">
            <v>31304</v>
          </cell>
          <cell r="H8280">
            <v>72</v>
          </cell>
          <cell r="I8280">
            <v>221</v>
          </cell>
          <cell r="K8280">
            <v>32417.47</v>
          </cell>
          <cell r="L8280" t="str">
            <v>4896  Transportation</v>
          </cell>
          <cell r="M8280">
            <v>32417.47</v>
          </cell>
          <cell r="N8280" t="str">
            <v>T-MO72-NORANDA ALUMINUM</v>
          </cell>
          <cell r="O8280" t="str">
            <v>TRAG</v>
          </cell>
          <cell r="P8280" t="str">
            <v>TRANSPORTATION GAS</v>
          </cell>
        </row>
        <row r="8281">
          <cell r="A8281">
            <v>37591</v>
          </cell>
          <cell r="B8281" t="str">
            <v>UCG</v>
          </cell>
          <cell r="C8281" t="str">
            <v>TRAG</v>
          </cell>
          <cell r="D8281" t="str">
            <v>RT7K</v>
          </cell>
          <cell r="E8281" t="str">
            <v>AKTI</v>
          </cell>
          <cell r="F8281">
            <v>1420</v>
          </cell>
          <cell r="G8281">
            <v>10915</v>
          </cell>
          <cell r="H8281">
            <v>70</v>
          </cell>
          <cell r="I8281">
            <v>310</v>
          </cell>
          <cell r="J8281">
            <v>14556.35</v>
          </cell>
          <cell r="L8281" t="str">
            <v>1420  A/R</v>
          </cell>
          <cell r="M8281">
            <v>-14556.35</v>
          </cell>
          <cell r="N8281" t="str">
            <v>GAS TRANS - IND INTR-KIRKSVILL</v>
          </cell>
          <cell r="O8281" t="str">
            <v>TRAG</v>
          </cell>
          <cell r="P8281" t="str">
            <v>TRANSPORTATION GAS</v>
          </cell>
        </row>
        <row r="8282">
          <cell r="A8282">
            <v>37591</v>
          </cell>
          <cell r="B8282" t="str">
            <v>UCG</v>
          </cell>
          <cell r="C8282" t="str">
            <v>TRAG</v>
          </cell>
          <cell r="D8282" t="str">
            <v>RT7K</v>
          </cell>
          <cell r="E8282" t="str">
            <v>AKTI</v>
          </cell>
          <cell r="F8282">
            <v>4896</v>
          </cell>
          <cell r="G8282">
            <v>31304</v>
          </cell>
          <cell r="H8282">
            <v>70</v>
          </cell>
          <cell r="I8282">
            <v>310</v>
          </cell>
          <cell r="K8282">
            <v>14556.35</v>
          </cell>
          <cell r="L8282" t="str">
            <v>4896  Transportation</v>
          </cell>
          <cell r="M8282">
            <v>14556.35</v>
          </cell>
          <cell r="N8282" t="str">
            <v>GAS TRANS - IND INTR-KIRKSVILL</v>
          </cell>
          <cell r="O8282" t="str">
            <v>TRAG</v>
          </cell>
          <cell r="P8282" t="str">
            <v>TRANSPORTATION GAS</v>
          </cell>
        </row>
        <row r="8283">
          <cell r="A8283">
            <v>37591</v>
          </cell>
          <cell r="B8283" t="str">
            <v>UCG</v>
          </cell>
          <cell r="C8283" t="str">
            <v>TRAG</v>
          </cell>
          <cell r="D8283" t="str">
            <v>RV20</v>
          </cell>
          <cell r="E8283" t="str">
            <v>260V</v>
          </cell>
          <cell r="F8283">
            <v>1420</v>
          </cell>
          <cell r="G8283">
            <v>10915</v>
          </cell>
          <cell r="H8283">
            <v>93</v>
          </cell>
          <cell r="I8283">
            <v>155</v>
          </cell>
          <cell r="J8283">
            <v>2340.38</v>
          </cell>
          <cell r="L8283" t="str">
            <v>1420  A/R</v>
          </cell>
          <cell r="M8283">
            <v>-2340.38</v>
          </cell>
          <cell r="N8283" t="str">
            <v>VIFAN TRANS FIRM</v>
          </cell>
          <cell r="O8283" t="str">
            <v>TRAG</v>
          </cell>
          <cell r="P8283" t="str">
            <v>TRANSPORTATION GAS</v>
          </cell>
        </row>
        <row r="8284">
          <cell r="A8284">
            <v>37591</v>
          </cell>
          <cell r="B8284" t="str">
            <v>UCG</v>
          </cell>
          <cell r="C8284" t="str">
            <v>TRAG</v>
          </cell>
          <cell r="D8284" t="str">
            <v>RV20</v>
          </cell>
          <cell r="E8284" t="str">
            <v>260V</v>
          </cell>
          <cell r="F8284">
            <v>4800</v>
          </cell>
          <cell r="G8284">
            <v>31101</v>
          </cell>
          <cell r="H8284">
            <v>93</v>
          </cell>
          <cell r="I8284">
            <v>155</v>
          </cell>
          <cell r="K8284">
            <v>2340.38</v>
          </cell>
          <cell r="L8284" t="str">
            <v>4800  Revenue</v>
          </cell>
          <cell r="M8284">
            <v>2340.38</v>
          </cell>
          <cell r="N8284" t="str">
            <v>VIFAN TRANS FIRM</v>
          </cell>
          <cell r="O8284" t="str">
            <v>TRAG</v>
          </cell>
          <cell r="P8284" t="str">
            <v>TRANSPORTATION GAS</v>
          </cell>
        </row>
        <row r="8285">
          <cell r="A8285">
            <v>37622</v>
          </cell>
          <cell r="B8285" t="str">
            <v>AES</v>
          </cell>
          <cell r="C8285" t="str">
            <v>RENT</v>
          </cell>
          <cell r="D8285" t="str">
            <v>LC2</v>
          </cell>
          <cell r="E8285" t="str">
            <v>2ARB</v>
          </cell>
          <cell r="F8285">
            <v>1420</v>
          </cell>
          <cell r="G8285">
            <v>10915</v>
          </cell>
          <cell r="H8285">
            <v>93</v>
          </cell>
          <cell r="I8285">
            <v>151</v>
          </cell>
          <cell r="K8285">
            <v>26.25</v>
          </cell>
          <cell r="L8285" t="str">
            <v>1420  A/R</v>
          </cell>
          <cell r="M8285">
            <v>26.25</v>
          </cell>
          <cell r="N8285" t="str">
            <v>APPLIANCE RENTAL-TN</v>
          </cell>
          <cell r="O8285" t="str">
            <v>RENT</v>
          </cell>
          <cell r="P8285" t="str">
            <v>MERCHANDISE RENTAL</v>
          </cell>
        </row>
        <row r="8286">
          <cell r="A8286">
            <v>37622</v>
          </cell>
          <cell r="B8286" t="str">
            <v>AES</v>
          </cell>
          <cell r="C8286" t="str">
            <v>RENT</v>
          </cell>
          <cell r="D8286" t="str">
            <v>LC2</v>
          </cell>
          <cell r="E8286" t="str">
            <v>2CDA</v>
          </cell>
          <cell r="F8286">
            <v>1420</v>
          </cell>
          <cell r="G8286">
            <v>10915</v>
          </cell>
          <cell r="H8286">
            <v>93</v>
          </cell>
          <cell r="I8286">
            <v>135</v>
          </cell>
          <cell r="J8286">
            <v>51.8</v>
          </cell>
          <cell r="K8286">
            <v>155.4</v>
          </cell>
          <cell r="L8286" t="str">
            <v>1420  A/R</v>
          </cell>
          <cell r="M8286">
            <v>103.60000000000001</v>
          </cell>
          <cell r="N8286" t="str">
            <v>CLOTHES DRYER-TN</v>
          </cell>
          <cell r="O8286" t="str">
            <v>RENT</v>
          </cell>
          <cell r="P8286" t="str">
            <v>MERCHANDISE RENTAL</v>
          </cell>
        </row>
        <row r="8287">
          <cell r="A8287">
            <v>37622</v>
          </cell>
          <cell r="B8287" t="str">
            <v>AES</v>
          </cell>
          <cell r="C8287" t="str">
            <v>RENT</v>
          </cell>
          <cell r="D8287" t="str">
            <v>LC2</v>
          </cell>
          <cell r="E8287" t="str">
            <v>2CDA</v>
          </cell>
          <cell r="F8287">
            <v>1420</v>
          </cell>
          <cell r="G8287">
            <v>10915</v>
          </cell>
          <cell r="H8287">
            <v>93</v>
          </cell>
          <cell r="I8287">
            <v>140</v>
          </cell>
          <cell r="J8287">
            <v>25.9</v>
          </cell>
          <cell r="L8287" t="str">
            <v>1420  A/R</v>
          </cell>
          <cell r="M8287">
            <v>-25.9</v>
          </cell>
          <cell r="N8287" t="str">
            <v>CLOTHES DRYER-TN</v>
          </cell>
          <cell r="O8287" t="str">
            <v>RENT</v>
          </cell>
          <cell r="P8287" t="str">
            <v>MERCHANDISE RENTAL</v>
          </cell>
        </row>
        <row r="8288">
          <cell r="A8288">
            <v>37622</v>
          </cell>
          <cell r="B8288" t="str">
            <v>AES</v>
          </cell>
          <cell r="C8288" t="str">
            <v>RENT</v>
          </cell>
          <cell r="D8288" t="str">
            <v>LC2</v>
          </cell>
          <cell r="E8288" t="str">
            <v>2CDA</v>
          </cell>
          <cell r="F8288">
            <v>1420</v>
          </cell>
          <cell r="G8288">
            <v>10915</v>
          </cell>
          <cell r="H8288">
            <v>93</v>
          </cell>
          <cell r="I8288">
            <v>145</v>
          </cell>
          <cell r="J8288">
            <v>12.95</v>
          </cell>
          <cell r="L8288" t="str">
            <v>1420  A/R</v>
          </cell>
          <cell r="M8288">
            <v>-12.95</v>
          </cell>
          <cell r="N8288" t="str">
            <v>CLOTHES DRYER-TN</v>
          </cell>
          <cell r="O8288" t="str">
            <v>RENT</v>
          </cell>
          <cell r="P8288" t="str">
            <v>MERCHANDISE RENTAL</v>
          </cell>
        </row>
        <row r="8289">
          <cell r="A8289">
            <v>37622</v>
          </cell>
          <cell r="B8289" t="str">
            <v>AES</v>
          </cell>
          <cell r="C8289" t="str">
            <v>RENT</v>
          </cell>
          <cell r="D8289" t="str">
            <v>LC2</v>
          </cell>
          <cell r="E8289" t="str">
            <v>2CDA</v>
          </cell>
          <cell r="F8289">
            <v>1420</v>
          </cell>
          <cell r="G8289">
            <v>10915</v>
          </cell>
          <cell r="H8289">
            <v>93</v>
          </cell>
          <cell r="I8289">
            <v>151</v>
          </cell>
          <cell r="J8289">
            <v>12.95</v>
          </cell>
          <cell r="L8289" t="str">
            <v>1420  A/R</v>
          </cell>
          <cell r="M8289">
            <v>-12.95</v>
          </cell>
          <cell r="N8289" t="str">
            <v>CLOTHES DRYER-TN</v>
          </cell>
          <cell r="O8289" t="str">
            <v>RENT</v>
          </cell>
          <cell r="P8289" t="str">
            <v>MERCHANDISE RENTAL</v>
          </cell>
        </row>
        <row r="8290">
          <cell r="A8290">
            <v>37622</v>
          </cell>
          <cell r="B8290" t="str">
            <v>AES</v>
          </cell>
          <cell r="C8290" t="str">
            <v>RENT</v>
          </cell>
          <cell r="D8290" t="str">
            <v>LC2</v>
          </cell>
          <cell r="E8290" t="str">
            <v>2CDA</v>
          </cell>
          <cell r="F8290">
            <v>1420</v>
          </cell>
          <cell r="G8290">
            <v>10915</v>
          </cell>
          <cell r="H8290">
            <v>93</v>
          </cell>
          <cell r="I8290">
            <v>154</v>
          </cell>
          <cell r="J8290">
            <v>12.95</v>
          </cell>
          <cell r="L8290" t="str">
            <v>1420  A/R</v>
          </cell>
          <cell r="M8290">
            <v>-12.95</v>
          </cell>
          <cell r="N8290" t="str">
            <v>CLOTHES DRYER-TN</v>
          </cell>
          <cell r="O8290" t="str">
            <v>RENT</v>
          </cell>
          <cell r="P8290" t="str">
            <v>MERCHANDISE RENTAL</v>
          </cell>
        </row>
        <row r="8291">
          <cell r="A8291">
            <v>37622</v>
          </cell>
          <cell r="B8291" t="str">
            <v>AES</v>
          </cell>
          <cell r="C8291" t="str">
            <v>RENT</v>
          </cell>
          <cell r="D8291" t="str">
            <v>LC2</v>
          </cell>
          <cell r="E8291" t="str">
            <v>2CDA</v>
          </cell>
          <cell r="F8291">
            <v>1420</v>
          </cell>
          <cell r="G8291">
            <v>10915</v>
          </cell>
          <cell r="H8291">
            <v>93</v>
          </cell>
          <cell r="I8291">
            <v>155</v>
          </cell>
          <cell r="J8291">
            <v>12.95</v>
          </cell>
          <cell r="L8291" t="str">
            <v>1420  A/R</v>
          </cell>
          <cell r="M8291">
            <v>-12.95</v>
          </cell>
          <cell r="N8291" t="str">
            <v>CLOTHES DRYER-TN</v>
          </cell>
          <cell r="O8291" t="str">
            <v>RENT</v>
          </cell>
          <cell r="P8291" t="str">
            <v>MERCHANDISE RENTAL</v>
          </cell>
        </row>
        <row r="8292">
          <cell r="A8292">
            <v>37622</v>
          </cell>
          <cell r="B8292" t="str">
            <v>AES</v>
          </cell>
          <cell r="C8292" t="str">
            <v>RENT</v>
          </cell>
          <cell r="D8292" t="str">
            <v>LC2</v>
          </cell>
          <cell r="E8292" t="str">
            <v>2CDA</v>
          </cell>
          <cell r="F8292">
            <v>4800</v>
          </cell>
          <cell r="G8292">
            <v>31116</v>
          </cell>
          <cell r="H8292">
            <v>812</v>
          </cell>
          <cell r="I8292">
            <v>135</v>
          </cell>
          <cell r="J8292">
            <v>155.4</v>
          </cell>
          <cell r="K8292">
            <v>51.8</v>
          </cell>
          <cell r="L8292" t="str">
            <v>4800  Revenue</v>
          </cell>
          <cell r="M8292">
            <v>-103.60000000000001</v>
          </cell>
          <cell r="N8292" t="str">
            <v>CLOTHES DRYER-TN</v>
          </cell>
          <cell r="O8292" t="str">
            <v>RENT</v>
          </cell>
          <cell r="P8292" t="str">
            <v>MERCHANDISE RENTAL</v>
          </cell>
        </row>
        <row r="8293">
          <cell r="A8293">
            <v>37622</v>
          </cell>
          <cell r="B8293" t="str">
            <v>AES</v>
          </cell>
          <cell r="C8293" t="str">
            <v>RENT</v>
          </cell>
          <cell r="D8293" t="str">
            <v>LC2</v>
          </cell>
          <cell r="E8293" t="str">
            <v>2CDA</v>
          </cell>
          <cell r="F8293">
            <v>4800</v>
          </cell>
          <cell r="G8293">
            <v>31116</v>
          </cell>
          <cell r="H8293">
            <v>812</v>
          </cell>
          <cell r="I8293">
            <v>140</v>
          </cell>
          <cell r="K8293">
            <v>25.9</v>
          </cell>
          <cell r="L8293" t="str">
            <v>4800  Revenue</v>
          </cell>
          <cell r="M8293">
            <v>25.9</v>
          </cell>
          <cell r="N8293" t="str">
            <v>CLOTHES DRYER-TN</v>
          </cell>
          <cell r="O8293" t="str">
            <v>RENT</v>
          </cell>
          <cell r="P8293" t="str">
            <v>MERCHANDISE RENTAL</v>
          </cell>
        </row>
        <row r="8294">
          <cell r="A8294">
            <v>37622</v>
          </cell>
          <cell r="B8294" t="str">
            <v>AES</v>
          </cell>
          <cell r="C8294" t="str">
            <v>RENT</v>
          </cell>
          <cell r="D8294" t="str">
            <v>LC2</v>
          </cell>
          <cell r="E8294" t="str">
            <v>2CDA</v>
          </cell>
          <cell r="F8294">
            <v>4800</v>
          </cell>
          <cell r="G8294">
            <v>31116</v>
          </cell>
          <cell r="H8294">
            <v>812</v>
          </cell>
          <cell r="I8294">
            <v>145</v>
          </cell>
          <cell r="K8294">
            <v>12.95</v>
          </cell>
          <cell r="L8294" t="str">
            <v>4800  Revenue</v>
          </cell>
          <cell r="M8294">
            <v>12.95</v>
          </cell>
          <cell r="N8294" t="str">
            <v>CLOTHES DRYER-TN</v>
          </cell>
          <cell r="O8294" t="str">
            <v>RENT</v>
          </cell>
          <cell r="P8294" t="str">
            <v>MERCHANDISE RENTAL</v>
          </cell>
        </row>
        <row r="8295">
          <cell r="A8295">
            <v>37622</v>
          </cell>
          <cell r="B8295" t="str">
            <v>AES</v>
          </cell>
          <cell r="C8295" t="str">
            <v>RENT</v>
          </cell>
          <cell r="D8295" t="str">
            <v>LC2</v>
          </cell>
          <cell r="E8295" t="str">
            <v>2CDA</v>
          </cell>
          <cell r="F8295">
            <v>4800</v>
          </cell>
          <cell r="G8295">
            <v>31116</v>
          </cell>
          <cell r="H8295">
            <v>812</v>
          </cell>
          <cell r="I8295">
            <v>151</v>
          </cell>
          <cell r="K8295">
            <v>12.95</v>
          </cell>
          <cell r="L8295" t="str">
            <v>4800  Revenue</v>
          </cell>
          <cell r="M8295">
            <v>12.95</v>
          </cell>
          <cell r="N8295" t="str">
            <v>CLOTHES DRYER-TN</v>
          </cell>
          <cell r="O8295" t="str">
            <v>RENT</v>
          </cell>
          <cell r="P8295" t="str">
            <v>MERCHANDISE RENTAL</v>
          </cell>
        </row>
        <row r="8296">
          <cell r="A8296">
            <v>37622</v>
          </cell>
          <cell r="B8296" t="str">
            <v>AES</v>
          </cell>
          <cell r="C8296" t="str">
            <v>RENT</v>
          </cell>
          <cell r="D8296" t="str">
            <v>LC2</v>
          </cell>
          <cell r="E8296" t="str">
            <v>2CDA</v>
          </cell>
          <cell r="F8296">
            <v>4800</v>
          </cell>
          <cell r="G8296">
            <v>31116</v>
          </cell>
          <cell r="H8296">
            <v>812</v>
          </cell>
          <cell r="I8296">
            <v>154</v>
          </cell>
          <cell r="K8296">
            <v>12.95</v>
          </cell>
          <cell r="L8296" t="str">
            <v>4800  Revenue</v>
          </cell>
          <cell r="M8296">
            <v>12.95</v>
          </cell>
          <cell r="N8296" t="str">
            <v>CLOTHES DRYER-TN</v>
          </cell>
          <cell r="O8296" t="str">
            <v>RENT</v>
          </cell>
          <cell r="P8296" t="str">
            <v>MERCHANDISE RENTAL</v>
          </cell>
        </row>
        <row r="8297">
          <cell r="A8297">
            <v>37622</v>
          </cell>
          <cell r="B8297" t="str">
            <v>AES</v>
          </cell>
          <cell r="C8297" t="str">
            <v>RENT</v>
          </cell>
          <cell r="D8297" t="str">
            <v>LC2</v>
          </cell>
          <cell r="E8297" t="str">
            <v>2CDA</v>
          </cell>
          <cell r="F8297">
            <v>4800</v>
          </cell>
          <cell r="G8297">
            <v>31116</v>
          </cell>
          <cell r="H8297">
            <v>812</v>
          </cell>
          <cell r="I8297">
            <v>155</v>
          </cell>
          <cell r="K8297">
            <v>12.95</v>
          </cell>
          <cell r="L8297" t="str">
            <v>4800  Revenue</v>
          </cell>
          <cell r="M8297">
            <v>12.95</v>
          </cell>
          <cell r="N8297" t="str">
            <v>CLOTHES DRYER-TN</v>
          </cell>
          <cell r="O8297" t="str">
            <v>RENT</v>
          </cell>
          <cell r="P8297" t="str">
            <v>MERCHANDISE RENTAL</v>
          </cell>
        </row>
        <row r="8298">
          <cell r="A8298">
            <v>37622</v>
          </cell>
          <cell r="B8298" t="str">
            <v>AES</v>
          </cell>
          <cell r="C8298" t="str">
            <v>RENT</v>
          </cell>
          <cell r="D8298" t="str">
            <v>LC2</v>
          </cell>
          <cell r="E8298" t="str">
            <v>2CDB</v>
          </cell>
          <cell r="F8298">
            <v>1420</v>
          </cell>
          <cell r="G8298">
            <v>10915</v>
          </cell>
          <cell r="H8298">
            <v>93</v>
          </cell>
          <cell r="I8298">
            <v>140</v>
          </cell>
          <cell r="J8298">
            <v>11.95</v>
          </cell>
          <cell r="L8298" t="str">
            <v>1420  A/R</v>
          </cell>
          <cell r="M8298">
            <v>-11.95</v>
          </cell>
          <cell r="N8298" t="str">
            <v>CLOTHES DRYER-TN</v>
          </cell>
          <cell r="O8298" t="str">
            <v>RENT</v>
          </cell>
          <cell r="P8298" t="str">
            <v>MERCHANDISE RENTAL</v>
          </cell>
        </row>
        <row r="8299">
          <cell r="A8299">
            <v>37622</v>
          </cell>
          <cell r="B8299" t="str">
            <v>AES</v>
          </cell>
          <cell r="C8299" t="str">
            <v>RENT</v>
          </cell>
          <cell r="D8299" t="str">
            <v>LC2</v>
          </cell>
          <cell r="E8299" t="str">
            <v>2CDB</v>
          </cell>
          <cell r="F8299">
            <v>1420</v>
          </cell>
          <cell r="G8299">
            <v>10915</v>
          </cell>
          <cell r="H8299">
            <v>93</v>
          </cell>
          <cell r="I8299">
            <v>145</v>
          </cell>
          <cell r="J8299">
            <v>11.95</v>
          </cell>
          <cell r="L8299" t="str">
            <v>1420  A/R</v>
          </cell>
          <cell r="M8299">
            <v>-11.95</v>
          </cell>
          <cell r="N8299" t="str">
            <v>CLOTHES DRYER-TN</v>
          </cell>
          <cell r="O8299" t="str">
            <v>RENT</v>
          </cell>
          <cell r="P8299" t="str">
            <v>MERCHANDISE RENTAL</v>
          </cell>
        </row>
        <row r="8300">
          <cell r="A8300">
            <v>37622</v>
          </cell>
          <cell r="B8300" t="str">
            <v>AES</v>
          </cell>
          <cell r="C8300" t="str">
            <v>RENT</v>
          </cell>
          <cell r="D8300" t="str">
            <v>LC2</v>
          </cell>
          <cell r="E8300" t="str">
            <v>2CDB</v>
          </cell>
          <cell r="F8300">
            <v>1420</v>
          </cell>
          <cell r="G8300">
            <v>10915</v>
          </cell>
          <cell r="H8300">
            <v>93</v>
          </cell>
          <cell r="I8300">
            <v>154</v>
          </cell>
          <cell r="J8300">
            <v>11.95</v>
          </cell>
          <cell r="L8300" t="str">
            <v>1420  A/R</v>
          </cell>
          <cell r="M8300">
            <v>-11.95</v>
          </cell>
          <cell r="N8300" t="str">
            <v>CLOTHES DRYER-TN</v>
          </cell>
          <cell r="O8300" t="str">
            <v>RENT</v>
          </cell>
          <cell r="P8300" t="str">
            <v>MERCHANDISE RENTAL</v>
          </cell>
        </row>
        <row r="8301">
          <cell r="A8301">
            <v>37622</v>
          </cell>
          <cell r="B8301" t="str">
            <v>AES</v>
          </cell>
          <cell r="C8301" t="str">
            <v>RENT</v>
          </cell>
          <cell r="D8301" t="str">
            <v>LC2</v>
          </cell>
          <cell r="E8301" t="str">
            <v>2CDB</v>
          </cell>
          <cell r="F8301">
            <v>1420</v>
          </cell>
          <cell r="G8301">
            <v>10915</v>
          </cell>
          <cell r="H8301">
            <v>93</v>
          </cell>
          <cell r="I8301">
            <v>155</v>
          </cell>
          <cell r="J8301">
            <v>11.95</v>
          </cell>
          <cell r="L8301" t="str">
            <v>1420  A/R</v>
          </cell>
          <cell r="M8301">
            <v>-11.95</v>
          </cell>
          <cell r="N8301" t="str">
            <v>CLOTHES DRYER-TN</v>
          </cell>
          <cell r="O8301" t="str">
            <v>RENT</v>
          </cell>
          <cell r="P8301" t="str">
            <v>MERCHANDISE RENTAL</v>
          </cell>
        </row>
        <row r="8302">
          <cell r="A8302">
            <v>37622</v>
          </cell>
          <cell r="B8302" t="str">
            <v>AES</v>
          </cell>
          <cell r="C8302" t="str">
            <v>RENT</v>
          </cell>
          <cell r="D8302" t="str">
            <v>LC2</v>
          </cell>
          <cell r="E8302" t="str">
            <v>2CDB</v>
          </cell>
          <cell r="F8302">
            <v>4800</v>
          </cell>
          <cell r="G8302">
            <v>31116</v>
          </cell>
          <cell r="H8302">
            <v>812</v>
          </cell>
          <cell r="I8302">
            <v>140</v>
          </cell>
          <cell r="K8302">
            <v>11.95</v>
          </cell>
          <cell r="L8302" t="str">
            <v>4800  Revenue</v>
          </cell>
          <cell r="M8302">
            <v>11.95</v>
          </cell>
          <cell r="N8302" t="str">
            <v>CLOTHES DRYER-TN</v>
          </cell>
          <cell r="O8302" t="str">
            <v>RENT</v>
          </cell>
          <cell r="P8302" t="str">
            <v>MERCHANDISE RENTAL</v>
          </cell>
        </row>
        <row r="8303">
          <cell r="A8303">
            <v>37622</v>
          </cell>
          <cell r="B8303" t="str">
            <v>AES</v>
          </cell>
          <cell r="C8303" t="str">
            <v>RENT</v>
          </cell>
          <cell r="D8303" t="str">
            <v>LC2</v>
          </cell>
          <cell r="E8303" t="str">
            <v>2CDB</v>
          </cell>
          <cell r="F8303">
            <v>4800</v>
          </cell>
          <cell r="G8303">
            <v>31116</v>
          </cell>
          <cell r="H8303">
            <v>812</v>
          </cell>
          <cell r="I8303">
            <v>145</v>
          </cell>
          <cell r="K8303">
            <v>11.95</v>
          </cell>
          <cell r="L8303" t="str">
            <v>4800  Revenue</v>
          </cell>
          <cell r="M8303">
            <v>11.95</v>
          </cell>
          <cell r="N8303" t="str">
            <v>CLOTHES DRYER-TN</v>
          </cell>
          <cell r="O8303" t="str">
            <v>RENT</v>
          </cell>
          <cell r="P8303" t="str">
            <v>MERCHANDISE RENTAL</v>
          </cell>
        </row>
        <row r="8304">
          <cell r="A8304">
            <v>37622</v>
          </cell>
          <cell r="B8304" t="str">
            <v>AES</v>
          </cell>
          <cell r="C8304" t="str">
            <v>RENT</v>
          </cell>
          <cell r="D8304" t="str">
            <v>LC2</v>
          </cell>
          <cell r="E8304" t="str">
            <v>2CDB</v>
          </cell>
          <cell r="F8304">
            <v>4800</v>
          </cell>
          <cell r="G8304">
            <v>31116</v>
          </cell>
          <cell r="H8304">
            <v>812</v>
          </cell>
          <cell r="I8304">
            <v>154</v>
          </cell>
          <cell r="K8304">
            <v>11.95</v>
          </cell>
          <cell r="L8304" t="str">
            <v>4800  Revenue</v>
          </cell>
          <cell r="M8304">
            <v>11.95</v>
          </cell>
          <cell r="N8304" t="str">
            <v>CLOTHES DRYER-TN</v>
          </cell>
          <cell r="O8304" t="str">
            <v>RENT</v>
          </cell>
          <cell r="P8304" t="str">
            <v>MERCHANDISE RENTAL</v>
          </cell>
        </row>
        <row r="8305">
          <cell r="A8305">
            <v>37622</v>
          </cell>
          <cell r="B8305" t="str">
            <v>AES</v>
          </cell>
          <cell r="C8305" t="str">
            <v>RENT</v>
          </cell>
          <cell r="D8305" t="str">
            <v>LC2</v>
          </cell>
          <cell r="E8305" t="str">
            <v>2CDB</v>
          </cell>
          <cell r="F8305">
            <v>4800</v>
          </cell>
          <cell r="G8305">
            <v>31116</v>
          </cell>
          <cell r="H8305">
            <v>812</v>
          </cell>
          <cell r="I8305">
            <v>155</v>
          </cell>
          <cell r="K8305">
            <v>11.95</v>
          </cell>
          <cell r="L8305" t="str">
            <v>4800  Revenue</v>
          </cell>
          <cell r="M8305">
            <v>11.95</v>
          </cell>
          <cell r="N8305" t="str">
            <v>CLOTHES DRYER-TN</v>
          </cell>
          <cell r="O8305" t="str">
            <v>RENT</v>
          </cell>
          <cell r="P8305" t="str">
            <v>MERCHANDISE RENTAL</v>
          </cell>
        </row>
        <row r="8306">
          <cell r="A8306">
            <v>37622</v>
          </cell>
          <cell r="B8306" t="str">
            <v>AES</v>
          </cell>
          <cell r="C8306" t="str">
            <v>RENT</v>
          </cell>
          <cell r="D8306" t="str">
            <v>LC2</v>
          </cell>
          <cell r="E8306" t="str">
            <v>2CDC</v>
          </cell>
          <cell r="F8306">
            <v>1420</v>
          </cell>
          <cell r="G8306">
            <v>10915</v>
          </cell>
          <cell r="H8306">
            <v>93</v>
          </cell>
          <cell r="I8306">
            <v>135</v>
          </cell>
          <cell r="J8306">
            <v>4.5</v>
          </cell>
          <cell r="L8306" t="str">
            <v>1420  A/R</v>
          </cell>
          <cell r="M8306">
            <v>-4.5</v>
          </cell>
          <cell r="N8306" t="str">
            <v>CLOTHES DRYER-TN</v>
          </cell>
          <cell r="O8306" t="str">
            <v>RENT</v>
          </cell>
          <cell r="P8306" t="str">
            <v>MERCHANDISE RENTAL</v>
          </cell>
        </row>
        <row r="8307">
          <cell r="A8307">
            <v>37622</v>
          </cell>
          <cell r="B8307" t="str">
            <v>AES</v>
          </cell>
          <cell r="C8307" t="str">
            <v>RENT</v>
          </cell>
          <cell r="D8307" t="str">
            <v>LC2</v>
          </cell>
          <cell r="E8307" t="str">
            <v>2CDC</v>
          </cell>
          <cell r="F8307">
            <v>4800</v>
          </cell>
          <cell r="G8307">
            <v>31116</v>
          </cell>
          <cell r="H8307">
            <v>812</v>
          </cell>
          <cell r="I8307">
            <v>135</v>
          </cell>
          <cell r="K8307">
            <v>4.5</v>
          </cell>
          <cell r="L8307" t="str">
            <v>4800  Revenue</v>
          </cell>
          <cell r="M8307">
            <v>4.5</v>
          </cell>
          <cell r="N8307" t="str">
            <v>CLOTHES DRYER-TN</v>
          </cell>
          <cell r="O8307" t="str">
            <v>RENT</v>
          </cell>
          <cell r="P8307" t="str">
            <v>MERCHANDISE RENTAL</v>
          </cell>
        </row>
        <row r="8308">
          <cell r="A8308">
            <v>37622</v>
          </cell>
          <cell r="B8308" t="str">
            <v>AES</v>
          </cell>
          <cell r="C8308" t="str">
            <v>RENT</v>
          </cell>
          <cell r="D8308" t="str">
            <v>LC2</v>
          </cell>
          <cell r="E8308" t="str">
            <v>2CDD</v>
          </cell>
          <cell r="F8308">
            <v>1420</v>
          </cell>
          <cell r="G8308">
            <v>10915</v>
          </cell>
          <cell r="H8308">
            <v>93</v>
          </cell>
          <cell r="I8308">
            <v>135</v>
          </cell>
          <cell r="J8308">
            <v>20</v>
          </cell>
          <cell r="L8308" t="str">
            <v>1420  A/R</v>
          </cell>
          <cell r="M8308">
            <v>-20</v>
          </cell>
          <cell r="N8308" t="str">
            <v>CLOTHES DRYER-TN</v>
          </cell>
          <cell r="O8308" t="str">
            <v>RENT</v>
          </cell>
          <cell r="P8308" t="str">
            <v>MERCHANDISE RENTAL</v>
          </cell>
        </row>
        <row r="8309">
          <cell r="A8309">
            <v>37622</v>
          </cell>
          <cell r="B8309" t="str">
            <v>AES</v>
          </cell>
          <cell r="C8309" t="str">
            <v>RENT</v>
          </cell>
          <cell r="D8309" t="str">
            <v>LC2</v>
          </cell>
          <cell r="E8309" t="str">
            <v>2CDD</v>
          </cell>
          <cell r="F8309">
            <v>1420</v>
          </cell>
          <cell r="G8309">
            <v>10915</v>
          </cell>
          <cell r="H8309">
            <v>93</v>
          </cell>
          <cell r="I8309">
            <v>145</v>
          </cell>
          <cell r="J8309">
            <v>10</v>
          </cell>
          <cell r="L8309" t="str">
            <v>1420  A/R</v>
          </cell>
          <cell r="M8309">
            <v>-10</v>
          </cell>
          <cell r="N8309" t="str">
            <v>CLOTHES DRYER-TN</v>
          </cell>
          <cell r="O8309" t="str">
            <v>RENT</v>
          </cell>
          <cell r="P8309" t="str">
            <v>MERCHANDISE RENTAL</v>
          </cell>
        </row>
        <row r="8310">
          <cell r="A8310">
            <v>37622</v>
          </cell>
          <cell r="B8310" t="str">
            <v>AES</v>
          </cell>
          <cell r="C8310" t="str">
            <v>RENT</v>
          </cell>
          <cell r="D8310" t="str">
            <v>LC2</v>
          </cell>
          <cell r="E8310" t="str">
            <v>2CDD</v>
          </cell>
          <cell r="F8310">
            <v>1420</v>
          </cell>
          <cell r="G8310">
            <v>10915</v>
          </cell>
          <cell r="H8310">
            <v>93</v>
          </cell>
          <cell r="I8310">
            <v>151</v>
          </cell>
          <cell r="J8310">
            <v>20</v>
          </cell>
          <cell r="L8310" t="str">
            <v>1420  A/R</v>
          </cell>
          <cell r="M8310">
            <v>-20</v>
          </cell>
          <cell r="N8310" t="str">
            <v>CLOTHES DRYER-TN</v>
          </cell>
          <cell r="O8310" t="str">
            <v>RENT</v>
          </cell>
          <cell r="P8310" t="str">
            <v>MERCHANDISE RENTAL</v>
          </cell>
        </row>
        <row r="8311">
          <cell r="A8311">
            <v>37622</v>
          </cell>
          <cell r="B8311" t="str">
            <v>AES</v>
          </cell>
          <cell r="C8311" t="str">
            <v>RENT</v>
          </cell>
          <cell r="D8311" t="str">
            <v>LC2</v>
          </cell>
          <cell r="E8311" t="str">
            <v>2CDD</v>
          </cell>
          <cell r="F8311">
            <v>1420</v>
          </cell>
          <cell r="G8311">
            <v>10915</v>
          </cell>
          <cell r="H8311">
            <v>93</v>
          </cell>
          <cell r="I8311">
            <v>155</v>
          </cell>
          <cell r="J8311">
            <v>10</v>
          </cell>
          <cell r="K8311">
            <v>10</v>
          </cell>
          <cell r="L8311" t="str">
            <v>1420  A/R</v>
          </cell>
          <cell r="M8311">
            <v>0</v>
          </cell>
          <cell r="N8311" t="str">
            <v>CLOTHES DRYER-TN</v>
          </cell>
          <cell r="O8311" t="str">
            <v>RENT</v>
          </cell>
          <cell r="P8311" t="str">
            <v>MERCHANDISE RENTAL</v>
          </cell>
        </row>
        <row r="8312">
          <cell r="A8312">
            <v>37622</v>
          </cell>
          <cell r="B8312" t="str">
            <v>AES</v>
          </cell>
          <cell r="C8312" t="str">
            <v>RENT</v>
          </cell>
          <cell r="D8312" t="str">
            <v>LC2</v>
          </cell>
          <cell r="E8312" t="str">
            <v>2CDD</v>
          </cell>
          <cell r="F8312">
            <v>4800</v>
          </cell>
          <cell r="G8312">
            <v>31116</v>
          </cell>
          <cell r="H8312">
            <v>812</v>
          </cell>
          <cell r="I8312">
            <v>135</v>
          </cell>
          <cell r="K8312">
            <v>20</v>
          </cell>
          <cell r="L8312" t="str">
            <v>4800  Revenue</v>
          </cell>
          <cell r="M8312">
            <v>20</v>
          </cell>
          <cell r="N8312" t="str">
            <v>CLOTHES DRYER-TN</v>
          </cell>
          <cell r="O8312" t="str">
            <v>RENT</v>
          </cell>
          <cell r="P8312" t="str">
            <v>MERCHANDISE RENTAL</v>
          </cell>
        </row>
        <row r="8313">
          <cell r="A8313">
            <v>37622</v>
          </cell>
          <cell r="B8313" t="str">
            <v>AES</v>
          </cell>
          <cell r="C8313" t="str">
            <v>RENT</v>
          </cell>
          <cell r="D8313" t="str">
            <v>LC2</v>
          </cell>
          <cell r="E8313" t="str">
            <v>2CDD</v>
          </cell>
          <cell r="F8313">
            <v>4800</v>
          </cell>
          <cell r="G8313">
            <v>31116</v>
          </cell>
          <cell r="H8313">
            <v>812</v>
          </cell>
          <cell r="I8313">
            <v>145</v>
          </cell>
          <cell r="K8313">
            <v>10</v>
          </cell>
          <cell r="L8313" t="str">
            <v>4800  Revenue</v>
          </cell>
          <cell r="M8313">
            <v>10</v>
          </cell>
          <cell r="N8313" t="str">
            <v>CLOTHES DRYER-TN</v>
          </cell>
          <cell r="O8313" t="str">
            <v>RENT</v>
          </cell>
          <cell r="P8313" t="str">
            <v>MERCHANDISE RENTAL</v>
          </cell>
        </row>
        <row r="8314">
          <cell r="A8314">
            <v>37622</v>
          </cell>
          <cell r="B8314" t="str">
            <v>AES</v>
          </cell>
          <cell r="C8314" t="str">
            <v>RENT</v>
          </cell>
          <cell r="D8314" t="str">
            <v>LC2</v>
          </cell>
          <cell r="E8314" t="str">
            <v>2CDD</v>
          </cell>
          <cell r="F8314">
            <v>4800</v>
          </cell>
          <cell r="G8314">
            <v>31116</v>
          </cell>
          <cell r="H8314">
            <v>812</v>
          </cell>
          <cell r="I8314">
            <v>151</v>
          </cell>
          <cell r="K8314">
            <v>20</v>
          </cell>
          <cell r="L8314" t="str">
            <v>4800  Revenue</v>
          </cell>
          <cell r="M8314">
            <v>20</v>
          </cell>
          <cell r="N8314" t="str">
            <v>CLOTHES DRYER-TN</v>
          </cell>
          <cell r="O8314" t="str">
            <v>RENT</v>
          </cell>
          <cell r="P8314" t="str">
            <v>MERCHANDISE RENTAL</v>
          </cell>
        </row>
        <row r="8315">
          <cell r="A8315">
            <v>37622</v>
          </cell>
          <cell r="B8315" t="str">
            <v>AES</v>
          </cell>
          <cell r="C8315" t="str">
            <v>RENT</v>
          </cell>
          <cell r="D8315" t="str">
            <v>LC2</v>
          </cell>
          <cell r="E8315" t="str">
            <v>2CDD</v>
          </cell>
          <cell r="F8315">
            <v>4800</v>
          </cell>
          <cell r="G8315">
            <v>31116</v>
          </cell>
          <cell r="H8315">
            <v>812</v>
          </cell>
          <cell r="I8315">
            <v>155</v>
          </cell>
          <cell r="J8315">
            <v>10</v>
          </cell>
          <cell r="K8315">
            <v>10</v>
          </cell>
          <cell r="L8315" t="str">
            <v>4800  Revenue</v>
          </cell>
          <cell r="M8315">
            <v>0</v>
          </cell>
          <cell r="N8315" t="str">
            <v>CLOTHES DRYER-TN</v>
          </cell>
          <cell r="O8315" t="str">
            <v>RENT</v>
          </cell>
          <cell r="P8315" t="str">
            <v>MERCHANDISE RENTAL</v>
          </cell>
        </row>
        <row r="8316">
          <cell r="A8316">
            <v>37622</v>
          </cell>
          <cell r="B8316" t="str">
            <v>AES</v>
          </cell>
          <cell r="C8316" t="str">
            <v>RENT</v>
          </cell>
          <cell r="D8316" t="str">
            <v>LC2</v>
          </cell>
          <cell r="E8316" t="str">
            <v>2CDM</v>
          </cell>
          <cell r="F8316">
            <v>1420</v>
          </cell>
          <cell r="G8316">
            <v>10915</v>
          </cell>
          <cell r="H8316">
            <v>93</v>
          </cell>
          <cell r="I8316">
            <v>135</v>
          </cell>
          <cell r="J8316">
            <v>23.9</v>
          </cell>
          <cell r="L8316" t="str">
            <v>1420  A/R</v>
          </cell>
          <cell r="M8316">
            <v>-23.9</v>
          </cell>
          <cell r="N8316" t="str">
            <v>CLOTHES DRYER-TN</v>
          </cell>
          <cell r="O8316" t="str">
            <v>RENT</v>
          </cell>
          <cell r="P8316" t="str">
            <v>MERCHANDISE RENTAL</v>
          </cell>
        </row>
        <row r="8317">
          <cell r="A8317">
            <v>37622</v>
          </cell>
          <cell r="B8317" t="str">
            <v>AES</v>
          </cell>
          <cell r="C8317" t="str">
            <v>RENT</v>
          </cell>
          <cell r="D8317" t="str">
            <v>LC2</v>
          </cell>
          <cell r="E8317" t="str">
            <v>2CDM</v>
          </cell>
          <cell r="F8317">
            <v>1420</v>
          </cell>
          <cell r="G8317">
            <v>10915</v>
          </cell>
          <cell r="H8317">
            <v>93</v>
          </cell>
          <cell r="I8317">
            <v>145</v>
          </cell>
          <cell r="J8317">
            <v>11.95</v>
          </cell>
          <cell r="L8317" t="str">
            <v>1420  A/R</v>
          </cell>
          <cell r="M8317">
            <v>-11.95</v>
          </cell>
          <cell r="N8317" t="str">
            <v>CLOTHES DRYER-TN</v>
          </cell>
          <cell r="O8317" t="str">
            <v>RENT</v>
          </cell>
          <cell r="P8317" t="str">
            <v>MERCHANDISE RENTAL</v>
          </cell>
        </row>
        <row r="8318">
          <cell r="A8318">
            <v>37622</v>
          </cell>
          <cell r="B8318" t="str">
            <v>AES</v>
          </cell>
          <cell r="C8318" t="str">
            <v>RENT</v>
          </cell>
          <cell r="D8318" t="str">
            <v>LC2</v>
          </cell>
          <cell r="E8318" t="str">
            <v>2CDM</v>
          </cell>
          <cell r="F8318">
            <v>1420</v>
          </cell>
          <cell r="G8318">
            <v>10915</v>
          </cell>
          <cell r="H8318">
            <v>93</v>
          </cell>
          <cell r="I8318">
            <v>151</v>
          </cell>
          <cell r="K8318">
            <v>160.13</v>
          </cell>
          <cell r="L8318" t="str">
            <v>1420  A/R</v>
          </cell>
          <cell r="M8318">
            <v>160.13</v>
          </cell>
          <cell r="N8318" t="str">
            <v>CLOTHES DRYER-TN</v>
          </cell>
          <cell r="O8318" t="str">
            <v>RENT</v>
          </cell>
          <cell r="P8318" t="str">
            <v>MERCHANDISE RENTAL</v>
          </cell>
        </row>
        <row r="8319">
          <cell r="A8319">
            <v>37622</v>
          </cell>
          <cell r="B8319" t="str">
            <v>AES</v>
          </cell>
          <cell r="C8319" t="str">
            <v>RENT</v>
          </cell>
          <cell r="D8319" t="str">
            <v>LC2</v>
          </cell>
          <cell r="E8319" t="str">
            <v>2CDM</v>
          </cell>
          <cell r="F8319">
            <v>1420</v>
          </cell>
          <cell r="G8319">
            <v>10915</v>
          </cell>
          <cell r="H8319">
            <v>93</v>
          </cell>
          <cell r="I8319">
            <v>155</v>
          </cell>
          <cell r="J8319">
            <v>23.9</v>
          </cell>
          <cell r="L8319" t="str">
            <v>1420  A/R</v>
          </cell>
          <cell r="M8319">
            <v>-23.9</v>
          </cell>
          <cell r="N8319" t="str">
            <v>CLOTHES DRYER-TN</v>
          </cell>
          <cell r="O8319" t="str">
            <v>RENT</v>
          </cell>
          <cell r="P8319" t="str">
            <v>MERCHANDISE RENTAL</v>
          </cell>
        </row>
        <row r="8320">
          <cell r="A8320">
            <v>37622</v>
          </cell>
          <cell r="B8320" t="str">
            <v>AES</v>
          </cell>
          <cell r="C8320" t="str">
            <v>RENT</v>
          </cell>
          <cell r="D8320" t="str">
            <v>LC2</v>
          </cell>
          <cell r="E8320" t="str">
            <v>2CDM</v>
          </cell>
          <cell r="F8320">
            <v>4800</v>
          </cell>
          <cell r="G8320">
            <v>31116</v>
          </cell>
          <cell r="H8320">
            <v>812</v>
          </cell>
          <cell r="I8320">
            <v>135</v>
          </cell>
          <cell r="K8320">
            <v>23.9</v>
          </cell>
          <cell r="L8320" t="str">
            <v>4800  Revenue</v>
          </cell>
          <cell r="M8320">
            <v>23.9</v>
          </cell>
          <cell r="N8320" t="str">
            <v>CLOTHES DRYER-TN</v>
          </cell>
          <cell r="O8320" t="str">
            <v>RENT</v>
          </cell>
          <cell r="P8320" t="str">
            <v>MERCHANDISE RENTAL</v>
          </cell>
        </row>
        <row r="8321">
          <cell r="A8321">
            <v>37622</v>
          </cell>
          <cell r="B8321" t="str">
            <v>AES</v>
          </cell>
          <cell r="C8321" t="str">
            <v>RENT</v>
          </cell>
          <cell r="D8321" t="str">
            <v>LC2</v>
          </cell>
          <cell r="E8321" t="str">
            <v>2CDM</v>
          </cell>
          <cell r="F8321">
            <v>4800</v>
          </cell>
          <cell r="G8321">
            <v>31116</v>
          </cell>
          <cell r="H8321">
            <v>812</v>
          </cell>
          <cell r="I8321">
            <v>145</v>
          </cell>
          <cell r="K8321">
            <v>11.95</v>
          </cell>
          <cell r="L8321" t="str">
            <v>4800  Revenue</v>
          </cell>
          <cell r="M8321">
            <v>11.95</v>
          </cell>
          <cell r="N8321" t="str">
            <v>CLOTHES DRYER-TN</v>
          </cell>
          <cell r="O8321" t="str">
            <v>RENT</v>
          </cell>
          <cell r="P8321" t="str">
            <v>MERCHANDISE RENTAL</v>
          </cell>
        </row>
        <row r="8322">
          <cell r="A8322">
            <v>37622</v>
          </cell>
          <cell r="B8322" t="str">
            <v>AES</v>
          </cell>
          <cell r="C8322" t="str">
            <v>RENT</v>
          </cell>
          <cell r="D8322" t="str">
            <v>LC2</v>
          </cell>
          <cell r="E8322" t="str">
            <v>2CDM</v>
          </cell>
          <cell r="F8322">
            <v>4800</v>
          </cell>
          <cell r="G8322">
            <v>31116</v>
          </cell>
          <cell r="H8322">
            <v>812</v>
          </cell>
          <cell r="I8322">
            <v>155</v>
          </cell>
          <cell r="K8322">
            <v>23.9</v>
          </cell>
          <cell r="L8322" t="str">
            <v>4800  Revenue</v>
          </cell>
          <cell r="M8322">
            <v>23.9</v>
          </cell>
          <cell r="N8322" t="str">
            <v>CLOTHES DRYER-TN</v>
          </cell>
          <cell r="O8322" t="str">
            <v>RENT</v>
          </cell>
          <cell r="P8322" t="str">
            <v>MERCHANDISE RENTAL</v>
          </cell>
        </row>
        <row r="8323">
          <cell r="A8323">
            <v>37622</v>
          </cell>
          <cell r="B8323" t="str">
            <v>AES</v>
          </cell>
          <cell r="C8323" t="str">
            <v>RENT</v>
          </cell>
          <cell r="D8323" t="str">
            <v>LC2</v>
          </cell>
          <cell r="E8323" t="str">
            <v>2SCB</v>
          </cell>
          <cell r="F8323">
            <v>1420</v>
          </cell>
          <cell r="G8323">
            <v>10915</v>
          </cell>
          <cell r="H8323">
            <v>93</v>
          </cell>
          <cell r="I8323">
            <v>135</v>
          </cell>
          <cell r="J8323">
            <v>7</v>
          </cell>
          <cell r="L8323" t="str">
            <v>1420  A/R</v>
          </cell>
          <cell r="M8323">
            <v>-7</v>
          </cell>
          <cell r="N8323" t="str">
            <v>SPACE HTR &amp; CLOTHES DRYER-TN</v>
          </cell>
          <cell r="O8323" t="str">
            <v>RENT</v>
          </cell>
          <cell r="P8323" t="str">
            <v>MERCHANDISE RENTAL</v>
          </cell>
        </row>
        <row r="8324">
          <cell r="A8324">
            <v>37622</v>
          </cell>
          <cell r="B8324" t="str">
            <v>AES</v>
          </cell>
          <cell r="C8324" t="str">
            <v>RENT</v>
          </cell>
          <cell r="D8324" t="str">
            <v>LC2</v>
          </cell>
          <cell r="E8324" t="str">
            <v>2SCB</v>
          </cell>
          <cell r="F8324">
            <v>1420</v>
          </cell>
          <cell r="G8324">
            <v>10915</v>
          </cell>
          <cell r="H8324">
            <v>93</v>
          </cell>
          <cell r="I8324">
            <v>145</v>
          </cell>
          <cell r="J8324">
            <v>7</v>
          </cell>
          <cell r="L8324" t="str">
            <v>1420  A/R</v>
          </cell>
          <cell r="M8324">
            <v>-7</v>
          </cell>
          <cell r="N8324" t="str">
            <v>SPACE HTR &amp; CLOTHES DRYER-TN</v>
          </cell>
          <cell r="O8324" t="str">
            <v>RENT</v>
          </cell>
          <cell r="P8324" t="str">
            <v>MERCHANDISE RENTAL</v>
          </cell>
        </row>
        <row r="8325">
          <cell r="A8325">
            <v>37622</v>
          </cell>
          <cell r="B8325" t="str">
            <v>AES</v>
          </cell>
          <cell r="C8325" t="str">
            <v>RENT</v>
          </cell>
          <cell r="D8325" t="str">
            <v>LC2</v>
          </cell>
          <cell r="E8325" t="str">
            <v>2SCB</v>
          </cell>
          <cell r="F8325">
            <v>1420</v>
          </cell>
          <cell r="G8325">
            <v>10915</v>
          </cell>
          <cell r="H8325">
            <v>93</v>
          </cell>
          <cell r="I8325">
            <v>151</v>
          </cell>
          <cell r="J8325">
            <v>14</v>
          </cell>
          <cell r="L8325" t="str">
            <v>1420  A/R</v>
          </cell>
          <cell r="M8325">
            <v>-14</v>
          </cell>
          <cell r="N8325" t="str">
            <v>SPACE HTR &amp; CLOTHES DRYER-TN</v>
          </cell>
          <cell r="O8325" t="str">
            <v>RENT</v>
          </cell>
          <cell r="P8325" t="str">
            <v>MERCHANDISE RENTAL</v>
          </cell>
        </row>
        <row r="8326">
          <cell r="A8326">
            <v>37622</v>
          </cell>
          <cell r="B8326" t="str">
            <v>AES</v>
          </cell>
          <cell r="C8326" t="str">
            <v>RENT</v>
          </cell>
          <cell r="D8326" t="str">
            <v>LC2</v>
          </cell>
          <cell r="E8326" t="str">
            <v>2SCB</v>
          </cell>
          <cell r="F8326">
            <v>4800</v>
          </cell>
          <cell r="G8326">
            <v>31116</v>
          </cell>
          <cell r="H8326">
            <v>812</v>
          </cell>
          <cell r="I8326">
            <v>135</v>
          </cell>
          <cell r="K8326">
            <v>7</v>
          </cell>
          <cell r="L8326" t="str">
            <v>4800  Revenue</v>
          </cell>
          <cell r="M8326">
            <v>7</v>
          </cell>
          <cell r="N8326" t="str">
            <v>SPACE HTR &amp; CLOTHES DRYER-TN</v>
          </cell>
          <cell r="O8326" t="str">
            <v>RENT</v>
          </cell>
          <cell r="P8326" t="str">
            <v>MERCHANDISE RENTAL</v>
          </cell>
        </row>
        <row r="8327">
          <cell r="A8327">
            <v>37622</v>
          </cell>
          <cell r="B8327" t="str">
            <v>AES</v>
          </cell>
          <cell r="C8327" t="str">
            <v>RENT</v>
          </cell>
          <cell r="D8327" t="str">
            <v>LC2</v>
          </cell>
          <cell r="E8327" t="str">
            <v>2SCB</v>
          </cell>
          <cell r="F8327">
            <v>4800</v>
          </cell>
          <cell r="G8327">
            <v>31116</v>
          </cell>
          <cell r="H8327">
            <v>812</v>
          </cell>
          <cell r="I8327">
            <v>145</v>
          </cell>
          <cell r="K8327">
            <v>7</v>
          </cell>
          <cell r="L8327" t="str">
            <v>4800  Revenue</v>
          </cell>
          <cell r="M8327">
            <v>7</v>
          </cell>
          <cell r="N8327" t="str">
            <v>SPACE HTR &amp; CLOTHES DRYER-TN</v>
          </cell>
          <cell r="O8327" t="str">
            <v>RENT</v>
          </cell>
          <cell r="P8327" t="str">
            <v>MERCHANDISE RENTAL</v>
          </cell>
        </row>
        <row r="8328">
          <cell r="A8328">
            <v>37622</v>
          </cell>
          <cell r="B8328" t="str">
            <v>AES</v>
          </cell>
          <cell r="C8328" t="str">
            <v>RENT</v>
          </cell>
          <cell r="D8328" t="str">
            <v>LC2</v>
          </cell>
          <cell r="E8328" t="str">
            <v>2SCB</v>
          </cell>
          <cell r="F8328">
            <v>4800</v>
          </cell>
          <cell r="G8328">
            <v>31116</v>
          </cell>
          <cell r="H8328">
            <v>812</v>
          </cell>
          <cell r="I8328">
            <v>151</v>
          </cell>
          <cell r="K8328">
            <v>14</v>
          </cell>
          <cell r="L8328" t="str">
            <v>4800  Revenue</v>
          </cell>
          <cell r="M8328">
            <v>14</v>
          </cell>
          <cell r="N8328" t="str">
            <v>SPACE HTR &amp; CLOTHES DRYER-TN</v>
          </cell>
          <cell r="O8328" t="str">
            <v>RENT</v>
          </cell>
          <cell r="P8328" t="str">
            <v>MERCHANDISE RENTAL</v>
          </cell>
        </row>
        <row r="8329">
          <cell r="A8329">
            <v>37622</v>
          </cell>
          <cell r="B8329" t="str">
            <v>AES</v>
          </cell>
          <cell r="C8329" t="str">
            <v>RENT</v>
          </cell>
          <cell r="D8329" t="str">
            <v>LC2</v>
          </cell>
          <cell r="E8329" t="str">
            <v>2SCC</v>
          </cell>
          <cell r="F8329">
            <v>1420</v>
          </cell>
          <cell r="G8329">
            <v>10915</v>
          </cell>
          <cell r="H8329">
            <v>93</v>
          </cell>
          <cell r="I8329">
            <v>155</v>
          </cell>
          <cell r="J8329">
            <v>18.25</v>
          </cell>
          <cell r="L8329" t="str">
            <v>1420  A/R</v>
          </cell>
          <cell r="M8329">
            <v>-18.25</v>
          </cell>
          <cell r="N8329" t="str">
            <v>SPACE HTR &amp; CLOTHES DRYER-TN</v>
          </cell>
          <cell r="O8329" t="str">
            <v>RENT</v>
          </cell>
          <cell r="P8329" t="str">
            <v>MERCHANDISE RENTAL</v>
          </cell>
        </row>
        <row r="8330">
          <cell r="A8330">
            <v>37622</v>
          </cell>
          <cell r="B8330" t="str">
            <v>AES</v>
          </cell>
          <cell r="C8330" t="str">
            <v>RENT</v>
          </cell>
          <cell r="D8330" t="str">
            <v>LC2</v>
          </cell>
          <cell r="E8330" t="str">
            <v>2SCC</v>
          </cell>
          <cell r="F8330">
            <v>4800</v>
          </cell>
          <cell r="G8330">
            <v>31116</v>
          </cell>
          <cell r="H8330">
            <v>812</v>
          </cell>
          <cell r="I8330">
            <v>155</v>
          </cell>
          <cell r="K8330">
            <v>18.25</v>
          </cell>
          <cell r="L8330" t="str">
            <v>4800  Revenue</v>
          </cell>
          <cell r="M8330">
            <v>18.25</v>
          </cell>
          <cell r="N8330" t="str">
            <v>SPACE HTR &amp; CLOTHES DRYER-TN</v>
          </cell>
          <cell r="O8330" t="str">
            <v>RENT</v>
          </cell>
          <cell r="P8330" t="str">
            <v>MERCHANDISE RENTAL</v>
          </cell>
        </row>
        <row r="8331">
          <cell r="A8331">
            <v>37622</v>
          </cell>
          <cell r="B8331" t="str">
            <v>AES</v>
          </cell>
          <cell r="C8331" t="str">
            <v>RENT</v>
          </cell>
          <cell r="D8331" t="str">
            <v>LC2</v>
          </cell>
          <cell r="E8331" t="str">
            <v>2SWA</v>
          </cell>
          <cell r="F8331">
            <v>1420</v>
          </cell>
          <cell r="G8331">
            <v>10915</v>
          </cell>
          <cell r="H8331">
            <v>93</v>
          </cell>
          <cell r="I8331">
            <v>135</v>
          </cell>
          <cell r="J8331">
            <v>10</v>
          </cell>
          <cell r="L8331" t="str">
            <v>1420  A/R</v>
          </cell>
          <cell r="M8331">
            <v>-10</v>
          </cell>
          <cell r="N8331" t="str">
            <v>SPACE HTR &amp; WATER HTR-TN</v>
          </cell>
          <cell r="O8331" t="str">
            <v>RENT</v>
          </cell>
          <cell r="P8331" t="str">
            <v>MERCHANDISE RENTAL</v>
          </cell>
        </row>
        <row r="8332">
          <cell r="A8332">
            <v>37622</v>
          </cell>
          <cell r="B8332" t="str">
            <v>AES</v>
          </cell>
          <cell r="C8332" t="str">
            <v>RENT</v>
          </cell>
          <cell r="D8332" t="str">
            <v>LC2</v>
          </cell>
          <cell r="E8332" t="str">
            <v>2SWA</v>
          </cell>
          <cell r="F8332">
            <v>4800</v>
          </cell>
          <cell r="G8332">
            <v>31116</v>
          </cell>
          <cell r="H8332">
            <v>812</v>
          </cell>
          <cell r="I8332">
            <v>135</v>
          </cell>
          <cell r="K8332">
            <v>10</v>
          </cell>
          <cell r="L8332" t="str">
            <v>4800  Revenue</v>
          </cell>
          <cell r="M8332">
            <v>10</v>
          </cell>
          <cell r="N8332" t="str">
            <v>SPACE HTR &amp; WATER HTR-TN</v>
          </cell>
          <cell r="O8332" t="str">
            <v>RENT</v>
          </cell>
          <cell r="P8332" t="str">
            <v>MERCHANDISE RENTAL</v>
          </cell>
        </row>
        <row r="8333">
          <cell r="A8333">
            <v>37622</v>
          </cell>
          <cell r="B8333" t="str">
            <v>AES</v>
          </cell>
          <cell r="C8333" t="str">
            <v>RENT</v>
          </cell>
          <cell r="D8333" t="str">
            <v>LC2</v>
          </cell>
          <cell r="E8333" t="str">
            <v>2SHH</v>
          </cell>
          <cell r="F8333">
            <v>1420</v>
          </cell>
          <cell r="G8333">
            <v>10915</v>
          </cell>
          <cell r="H8333">
            <v>93</v>
          </cell>
          <cell r="I8333">
            <v>151</v>
          </cell>
          <cell r="J8333">
            <v>3</v>
          </cell>
          <cell r="L8333" t="str">
            <v>1420  A/R</v>
          </cell>
          <cell r="M8333">
            <v>-3</v>
          </cell>
          <cell r="N8333" t="str">
            <v>SPACE HTR-TN</v>
          </cell>
          <cell r="O8333" t="str">
            <v>RENT</v>
          </cell>
          <cell r="P8333" t="str">
            <v>MERCHANDISE RENTAL</v>
          </cell>
        </row>
        <row r="8334">
          <cell r="A8334">
            <v>37622</v>
          </cell>
          <cell r="B8334" t="str">
            <v>AES</v>
          </cell>
          <cell r="C8334" t="str">
            <v>RENT</v>
          </cell>
          <cell r="D8334" t="str">
            <v>LC2</v>
          </cell>
          <cell r="E8334" t="str">
            <v>2SHH</v>
          </cell>
          <cell r="F8334">
            <v>4800</v>
          </cell>
          <cell r="G8334">
            <v>31116</v>
          </cell>
          <cell r="H8334">
            <v>812</v>
          </cell>
          <cell r="I8334">
            <v>151</v>
          </cell>
          <cell r="K8334">
            <v>3</v>
          </cell>
          <cell r="L8334" t="str">
            <v>4800  Revenue</v>
          </cell>
          <cell r="M8334">
            <v>3</v>
          </cell>
          <cell r="N8334" t="str">
            <v>SPACE HTR-TN</v>
          </cell>
          <cell r="O8334" t="str">
            <v>RENT</v>
          </cell>
          <cell r="P8334" t="str">
            <v>MERCHANDISE RENTAL</v>
          </cell>
        </row>
        <row r="8335">
          <cell r="A8335">
            <v>37622</v>
          </cell>
          <cell r="B8335" t="str">
            <v>AES</v>
          </cell>
          <cell r="C8335" t="str">
            <v>RENT</v>
          </cell>
          <cell r="D8335" t="str">
            <v>LC2</v>
          </cell>
          <cell r="E8335" t="str">
            <v>2SHJ</v>
          </cell>
          <cell r="F8335">
            <v>1420</v>
          </cell>
          <cell r="G8335">
            <v>10915</v>
          </cell>
          <cell r="H8335">
            <v>93</v>
          </cell>
          <cell r="I8335">
            <v>155</v>
          </cell>
          <cell r="J8335">
            <v>10.6</v>
          </cell>
          <cell r="L8335" t="str">
            <v>1420  A/R</v>
          </cell>
          <cell r="M8335">
            <v>-10.6</v>
          </cell>
          <cell r="N8335" t="str">
            <v>SPACE HTR-TN</v>
          </cell>
          <cell r="O8335" t="str">
            <v>RENT</v>
          </cell>
          <cell r="P8335" t="str">
            <v>MERCHANDISE RENTAL</v>
          </cell>
        </row>
        <row r="8336">
          <cell r="A8336">
            <v>37622</v>
          </cell>
          <cell r="B8336" t="str">
            <v>AES</v>
          </cell>
          <cell r="C8336" t="str">
            <v>RENT</v>
          </cell>
          <cell r="D8336" t="str">
            <v>LC2</v>
          </cell>
          <cell r="E8336" t="str">
            <v>2SHJ</v>
          </cell>
          <cell r="F8336">
            <v>4800</v>
          </cell>
          <cell r="G8336">
            <v>31116</v>
          </cell>
          <cell r="H8336">
            <v>812</v>
          </cell>
          <cell r="I8336">
            <v>155</v>
          </cell>
          <cell r="K8336">
            <v>10.6</v>
          </cell>
          <cell r="L8336" t="str">
            <v>4800  Revenue</v>
          </cell>
          <cell r="M8336">
            <v>10.6</v>
          </cell>
          <cell r="N8336" t="str">
            <v>SPACE HTR-TN</v>
          </cell>
          <cell r="O8336" t="str">
            <v>RENT</v>
          </cell>
          <cell r="P8336" t="str">
            <v>MERCHANDISE RENTAL</v>
          </cell>
        </row>
        <row r="8337">
          <cell r="A8337">
            <v>37622</v>
          </cell>
          <cell r="B8337" t="str">
            <v>AES</v>
          </cell>
          <cell r="C8337" t="str">
            <v>RENT</v>
          </cell>
          <cell r="D8337" t="str">
            <v>LC2</v>
          </cell>
          <cell r="E8337" t="str">
            <v>2SHM</v>
          </cell>
          <cell r="F8337">
            <v>1420</v>
          </cell>
          <cell r="G8337">
            <v>10915</v>
          </cell>
          <cell r="H8337">
            <v>93</v>
          </cell>
          <cell r="I8337">
            <v>135</v>
          </cell>
          <cell r="J8337">
            <v>13.85</v>
          </cell>
          <cell r="K8337">
            <v>166.2</v>
          </cell>
          <cell r="L8337" t="str">
            <v>1420  A/R</v>
          </cell>
          <cell r="M8337">
            <v>152.35</v>
          </cell>
          <cell r="N8337" t="str">
            <v>SPACE HTR-TN</v>
          </cell>
          <cell r="O8337" t="str">
            <v>RENT</v>
          </cell>
          <cell r="P8337" t="str">
            <v>MERCHANDISE RENTAL</v>
          </cell>
        </row>
        <row r="8338">
          <cell r="A8338">
            <v>37622</v>
          </cell>
          <cell r="B8338" t="str">
            <v>AES</v>
          </cell>
          <cell r="C8338" t="str">
            <v>RENT</v>
          </cell>
          <cell r="D8338" t="str">
            <v>LC2</v>
          </cell>
          <cell r="E8338" t="str">
            <v>2SHM</v>
          </cell>
          <cell r="F8338">
            <v>1420</v>
          </cell>
          <cell r="G8338">
            <v>10915</v>
          </cell>
          <cell r="H8338">
            <v>93</v>
          </cell>
          <cell r="I8338">
            <v>151</v>
          </cell>
          <cell r="J8338">
            <v>13.85</v>
          </cell>
          <cell r="L8338" t="str">
            <v>1420  A/R</v>
          </cell>
          <cell r="M8338">
            <v>-13.85</v>
          </cell>
          <cell r="N8338" t="str">
            <v>SPACE HTR-TN</v>
          </cell>
          <cell r="O8338" t="str">
            <v>RENT</v>
          </cell>
          <cell r="P8338" t="str">
            <v>MERCHANDISE RENTAL</v>
          </cell>
        </row>
        <row r="8339">
          <cell r="A8339">
            <v>37622</v>
          </cell>
          <cell r="B8339" t="str">
            <v>AES</v>
          </cell>
          <cell r="C8339" t="str">
            <v>RENT</v>
          </cell>
          <cell r="D8339" t="str">
            <v>LC2</v>
          </cell>
          <cell r="E8339" t="str">
            <v>2SHM</v>
          </cell>
          <cell r="F8339">
            <v>1420</v>
          </cell>
          <cell r="G8339">
            <v>10915</v>
          </cell>
          <cell r="H8339">
            <v>93</v>
          </cell>
          <cell r="I8339">
            <v>154</v>
          </cell>
          <cell r="J8339">
            <v>152.35</v>
          </cell>
          <cell r="L8339" t="str">
            <v>1420  A/R</v>
          </cell>
          <cell r="M8339">
            <v>-152.35</v>
          </cell>
          <cell r="N8339" t="str">
            <v>SPACE HTR-TN</v>
          </cell>
          <cell r="O8339" t="str">
            <v>RENT</v>
          </cell>
          <cell r="P8339" t="str">
            <v>MERCHANDISE RENTAL</v>
          </cell>
        </row>
        <row r="8340">
          <cell r="A8340">
            <v>37622</v>
          </cell>
          <cell r="B8340" t="str">
            <v>AES</v>
          </cell>
          <cell r="C8340" t="str">
            <v>RENT</v>
          </cell>
          <cell r="D8340" t="str">
            <v>LC2</v>
          </cell>
          <cell r="E8340" t="str">
            <v>2SHM</v>
          </cell>
          <cell r="F8340">
            <v>1420</v>
          </cell>
          <cell r="G8340">
            <v>10915</v>
          </cell>
          <cell r="H8340">
            <v>93</v>
          </cell>
          <cell r="I8340">
            <v>155</v>
          </cell>
          <cell r="J8340">
            <v>13.85</v>
          </cell>
          <cell r="L8340" t="str">
            <v>1420  A/R</v>
          </cell>
          <cell r="M8340">
            <v>-13.85</v>
          </cell>
          <cell r="N8340" t="str">
            <v>SPACE HTR-TN</v>
          </cell>
          <cell r="O8340" t="str">
            <v>RENT</v>
          </cell>
          <cell r="P8340" t="str">
            <v>MERCHANDISE RENTAL</v>
          </cell>
        </row>
        <row r="8341">
          <cell r="A8341">
            <v>37622</v>
          </cell>
          <cell r="B8341" t="str">
            <v>AES</v>
          </cell>
          <cell r="C8341" t="str">
            <v>RENT</v>
          </cell>
          <cell r="D8341" t="str">
            <v>LC2</v>
          </cell>
          <cell r="E8341" t="str">
            <v>2SHM</v>
          </cell>
          <cell r="F8341">
            <v>4800</v>
          </cell>
          <cell r="G8341">
            <v>31116</v>
          </cell>
          <cell r="H8341">
            <v>812</v>
          </cell>
          <cell r="I8341">
            <v>135</v>
          </cell>
          <cell r="J8341">
            <v>166.2</v>
          </cell>
          <cell r="K8341">
            <v>13.85</v>
          </cell>
          <cell r="L8341" t="str">
            <v>4800  Revenue</v>
          </cell>
          <cell r="M8341">
            <v>-152.35</v>
          </cell>
          <cell r="N8341" t="str">
            <v>SPACE HTR-TN</v>
          </cell>
          <cell r="O8341" t="str">
            <v>RENT</v>
          </cell>
          <cell r="P8341" t="str">
            <v>MERCHANDISE RENTAL</v>
          </cell>
        </row>
        <row r="8342">
          <cell r="A8342">
            <v>37622</v>
          </cell>
          <cell r="B8342" t="str">
            <v>AES</v>
          </cell>
          <cell r="C8342" t="str">
            <v>RENT</v>
          </cell>
          <cell r="D8342" t="str">
            <v>LC2</v>
          </cell>
          <cell r="E8342" t="str">
            <v>2SHM</v>
          </cell>
          <cell r="F8342">
            <v>4800</v>
          </cell>
          <cell r="G8342">
            <v>31116</v>
          </cell>
          <cell r="H8342">
            <v>812</v>
          </cell>
          <cell r="I8342">
            <v>151</v>
          </cell>
          <cell r="K8342">
            <v>13.85</v>
          </cell>
          <cell r="L8342" t="str">
            <v>4800  Revenue</v>
          </cell>
          <cell r="M8342">
            <v>13.85</v>
          </cell>
          <cell r="N8342" t="str">
            <v>SPACE HTR-TN</v>
          </cell>
          <cell r="O8342" t="str">
            <v>RENT</v>
          </cell>
          <cell r="P8342" t="str">
            <v>MERCHANDISE RENTAL</v>
          </cell>
        </row>
        <row r="8343">
          <cell r="A8343">
            <v>37622</v>
          </cell>
          <cell r="B8343" t="str">
            <v>AES</v>
          </cell>
          <cell r="C8343" t="str">
            <v>RENT</v>
          </cell>
          <cell r="D8343" t="str">
            <v>LC2</v>
          </cell>
          <cell r="E8343" t="str">
            <v>2SHM</v>
          </cell>
          <cell r="F8343">
            <v>4800</v>
          </cell>
          <cell r="G8343">
            <v>31116</v>
          </cell>
          <cell r="H8343">
            <v>812</v>
          </cell>
          <cell r="I8343">
            <v>154</v>
          </cell>
          <cell r="K8343">
            <v>41.55</v>
          </cell>
          <cell r="L8343" t="str">
            <v>4800  Revenue</v>
          </cell>
          <cell r="M8343">
            <v>41.55</v>
          </cell>
          <cell r="N8343" t="str">
            <v>SPACE HTR-TN</v>
          </cell>
          <cell r="O8343" t="str">
            <v>RENT</v>
          </cell>
          <cell r="P8343" t="str">
            <v>MERCHANDISE RENTAL</v>
          </cell>
        </row>
        <row r="8344">
          <cell r="A8344">
            <v>37622</v>
          </cell>
          <cell r="B8344" t="str">
            <v>AES</v>
          </cell>
          <cell r="C8344" t="str">
            <v>RENT</v>
          </cell>
          <cell r="D8344" t="str">
            <v>LC2</v>
          </cell>
          <cell r="E8344" t="str">
            <v>2SHM</v>
          </cell>
          <cell r="F8344">
            <v>4800</v>
          </cell>
          <cell r="G8344">
            <v>31116</v>
          </cell>
          <cell r="H8344">
            <v>812</v>
          </cell>
          <cell r="I8344">
            <v>155</v>
          </cell>
          <cell r="K8344">
            <v>13.85</v>
          </cell>
          <cell r="L8344" t="str">
            <v>4800  Revenue</v>
          </cell>
          <cell r="M8344">
            <v>13.85</v>
          </cell>
          <cell r="N8344" t="str">
            <v>SPACE HTR-TN</v>
          </cell>
          <cell r="O8344" t="str">
            <v>RENT</v>
          </cell>
          <cell r="P8344" t="str">
            <v>MERCHANDISE RENTAL</v>
          </cell>
        </row>
        <row r="8345">
          <cell r="A8345">
            <v>37622</v>
          </cell>
          <cell r="B8345" t="str">
            <v>AES</v>
          </cell>
          <cell r="C8345" t="str">
            <v>RENT</v>
          </cell>
          <cell r="D8345" t="str">
            <v>LC2</v>
          </cell>
          <cell r="E8345" t="str">
            <v>2SHB</v>
          </cell>
          <cell r="F8345">
            <v>1420</v>
          </cell>
          <cell r="G8345">
            <v>10915</v>
          </cell>
          <cell r="H8345">
            <v>93</v>
          </cell>
          <cell r="I8345">
            <v>140</v>
          </cell>
          <cell r="J8345">
            <v>7.95</v>
          </cell>
          <cell r="L8345" t="str">
            <v>1420  A/R</v>
          </cell>
          <cell r="M8345">
            <v>-7.95</v>
          </cell>
          <cell r="N8345" t="str">
            <v>UNVENTED SPACE HTR-TN</v>
          </cell>
          <cell r="O8345" t="str">
            <v>RENT</v>
          </cell>
          <cell r="P8345" t="str">
            <v>MERCHANDISE RENTAL</v>
          </cell>
        </row>
        <row r="8346">
          <cell r="A8346">
            <v>37622</v>
          </cell>
          <cell r="B8346" t="str">
            <v>AES</v>
          </cell>
          <cell r="C8346" t="str">
            <v>RENT</v>
          </cell>
          <cell r="D8346" t="str">
            <v>LC2</v>
          </cell>
          <cell r="E8346" t="str">
            <v>2SHB</v>
          </cell>
          <cell r="F8346">
            <v>1420</v>
          </cell>
          <cell r="G8346">
            <v>10915</v>
          </cell>
          <cell r="H8346">
            <v>93</v>
          </cell>
          <cell r="I8346">
            <v>145</v>
          </cell>
          <cell r="J8346">
            <v>7.95</v>
          </cell>
          <cell r="L8346" t="str">
            <v>1420  A/R</v>
          </cell>
          <cell r="M8346">
            <v>-7.95</v>
          </cell>
          <cell r="N8346" t="str">
            <v>UNVENTED SPACE HTR-TN</v>
          </cell>
          <cell r="O8346" t="str">
            <v>RENT</v>
          </cell>
          <cell r="P8346" t="str">
            <v>MERCHANDISE RENTAL</v>
          </cell>
        </row>
        <row r="8347">
          <cell r="A8347">
            <v>37622</v>
          </cell>
          <cell r="B8347" t="str">
            <v>AES</v>
          </cell>
          <cell r="C8347" t="str">
            <v>RENT</v>
          </cell>
          <cell r="D8347" t="str">
            <v>LC2</v>
          </cell>
          <cell r="E8347" t="str">
            <v>2SHB</v>
          </cell>
          <cell r="F8347">
            <v>1420</v>
          </cell>
          <cell r="G8347">
            <v>10915</v>
          </cell>
          <cell r="H8347">
            <v>93</v>
          </cell>
          <cell r="I8347">
            <v>154</v>
          </cell>
          <cell r="J8347">
            <v>31.8</v>
          </cell>
          <cell r="K8347">
            <v>189.74</v>
          </cell>
          <cell r="L8347" t="str">
            <v>1420  A/R</v>
          </cell>
          <cell r="M8347">
            <v>157.94</v>
          </cell>
          <cell r="N8347" t="str">
            <v>UNVENTED SPACE HTR-TN</v>
          </cell>
          <cell r="O8347" t="str">
            <v>RENT</v>
          </cell>
          <cell r="P8347" t="str">
            <v>MERCHANDISE RENTAL</v>
          </cell>
        </row>
        <row r="8348">
          <cell r="A8348">
            <v>37622</v>
          </cell>
          <cell r="B8348" t="str">
            <v>AES</v>
          </cell>
          <cell r="C8348" t="str">
            <v>RENT</v>
          </cell>
          <cell r="D8348" t="str">
            <v>LC2</v>
          </cell>
          <cell r="E8348" t="str">
            <v>2SHB</v>
          </cell>
          <cell r="F8348">
            <v>1420</v>
          </cell>
          <cell r="G8348">
            <v>10915</v>
          </cell>
          <cell r="H8348">
            <v>93</v>
          </cell>
          <cell r="I8348">
            <v>155</v>
          </cell>
          <cell r="J8348">
            <v>15.9</v>
          </cell>
          <cell r="K8348">
            <v>23.85</v>
          </cell>
          <cell r="L8348" t="str">
            <v>1420  A/R</v>
          </cell>
          <cell r="M8348">
            <v>7.9500000000000011</v>
          </cell>
          <cell r="N8348" t="str">
            <v>UNVENTED SPACE HTR-TN</v>
          </cell>
          <cell r="O8348" t="str">
            <v>RENT</v>
          </cell>
          <cell r="P8348" t="str">
            <v>MERCHANDISE RENTAL</v>
          </cell>
        </row>
        <row r="8349">
          <cell r="A8349">
            <v>37622</v>
          </cell>
          <cell r="B8349" t="str">
            <v>AES</v>
          </cell>
          <cell r="C8349" t="str">
            <v>RENT</v>
          </cell>
          <cell r="D8349" t="str">
            <v>LC2</v>
          </cell>
          <cell r="E8349" t="str">
            <v>2SHB</v>
          </cell>
          <cell r="F8349">
            <v>4800</v>
          </cell>
          <cell r="G8349">
            <v>31116</v>
          </cell>
          <cell r="H8349">
            <v>812</v>
          </cell>
          <cell r="I8349">
            <v>140</v>
          </cell>
          <cell r="K8349">
            <v>7.95</v>
          </cell>
          <cell r="L8349" t="str">
            <v>4800  Revenue</v>
          </cell>
          <cell r="M8349">
            <v>7.95</v>
          </cell>
          <cell r="N8349" t="str">
            <v>UNVENTED SPACE HTR-TN</v>
          </cell>
          <cell r="O8349" t="str">
            <v>RENT</v>
          </cell>
          <cell r="P8349" t="str">
            <v>MERCHANDISE RENTAL</v>
          </cell>
        </row>
        <row r="8350">
          <cell r="A8350">
            <v>37622</v>
          </cell>
          <cell r="B8350" t="str">
            <v>AES</v>
          </cell>
          <cell r="C8350" t="str">
            <v>RENT</v>
          </cell>
          <cell r="D8350" t="str">
            <v>LC2</v>
          </cell>
          <cell r="E8350" t="str">
            <v>2SHB</v>
          </cell>
          <cell r="F8350">
            <v>4800</v>
          </cell>
          <cell r="G8350">
            <v>31116</v>
          </cell>
          <cell r="H8350">
            <v>812</v>
          </cell>
          <cell r="I8350">
            <v>145</v>
          </cell>
          <cell r="K8350">
            <v>7.95</v>
          </cell>
          <cell r="L8350" t="str">
            <v>4800  Revenue</v>
          </cell>
          <cell r="M8350">
            <v>7.95</v>
          </cell>
          <cell r="N8350" t="str">
            <v>UNVENTED SPACE HTR-TN</v>
          </cell>
          <cell r="O8350" t="str">
            <v>RENT</v>
          </cell>
          <cell r="P8350" t="str">
            <v>MERCHANDISE RENTAL</v>
          </cell>
        </row>
        <row r="8351">
          <cell r="A8351">
            <v>37622</v>
          </cell>
          <cell r="B8351" t="str">
            <v>AES</v>
          </cell>
          <cell r="C8351" t="str">
            <v>RENT</v>
          </cell>
          <cell r="D8351" t="str">
            <v>LC2</v>
          </cell>
          <cell r="E8351" t="str">
            <v>2SHB</v>
          </cell>
          <cell r="F8351">
            <v>4800</v>
          </cell>
          <cell r="G8351">
            <v>31116</v>
          </cell>
          <cell r="H8351">
            <v>812</v>
          </cell>
          <cell r="I8351">
            <v>154</v>
          </cell>
          <cell r="J8351">
            <v>189.74</v>
          </cell>
          <cell r="K8351">
            <v>31.8</v>
          </cell>
          <cell r="L8351" t="str">
            <v>4800  Revenue</v>
          </cell>
          <cell r="M8351">
            <v>-157.94</v>
          </cell>
          <cell r="N8351" t="str">
            <v>UNVENTED SPACE HTR-TN</v>
          </cell>
          <cell r="O8351" t="str">
            <v>RENT</v>
          </cell>
          <cell r="P8351" t="str">
            <v>MERCHANDISE RENTAL</v>
          </cell>
        </row>
        <row r="8352">
          <cell r="A8352">
            <v>37622</v>
          </cell>
          <cell r="B8352" t="str">
            <v>AES</v>
          </cell>
          <cell r="C8352" t="str">
            <v>RENT</v>
          </cell>
          <cell r="D8352" t="str">
            <v>LC2</v>
          </cell>
          <cell r="E8352" t="str">
            <v>2SHB</v>
          </cell>
          <cell r="F8352">
            <v>4800</v>
          </cell>
          <cell r="G8352">
            <v>31116</v>
          </cell>
          <cell r="H8352">
            <v>812</v>
          </cell>
          <cell r="I8352">
            <v>155</v>
          </cell>
          <cell r="J8352">
            <v>23.85</v>
          </cell>
          <cell r="K8352">
            <v>15.9</v>
          </cell>
          <cell r="L8352" t="str">
            <v>4800  Revenue</v>
          </cell>
          <cell r="M8352">
            <v>-7.9500000000000011</v>
          </cell>
          <cell r="N8352" t="str">
            <v>UNVENTED SPACE HTR-TN</v>
          </cell>
          <cell r="O8352" t="str">
            <v>RENT</v>
          </cell>
          <cell r="P8352" t="str">
            <v>MERCHANDISE RENTAL</v>
          </cell>
        </row>
        <row r="8353">
          <cell r="A8353">
            <v>37622</v>
          </cell>
          <cell r="B8353" t="str">
            <v>AES</v>
          </cell>
          <cell r="C8353" t="str">
            <v>RENT</v>
          </cell>
          <cell r="D8353" t="str">
            <v>LC2</v>
          </cell>
          <cell r="E8353" t="str">
            <v>2SHD</v>
          </cell>
          <cell r="F8353">
            <v>1420</v>
          </cell>
          <cell r="G8353">
            <v>10915</v>
          </cell>
          <cell r="H8353">
            <v>93</v>
          </cell>
          <cell r="I8353">
            <v>135</v>
          </cell>
          <cell r="J8353">
            <v>26.85</v>
          </cell>
          <cell r="L8353" t="str">
            <v>1420  A/R</v>
          </cell>
          <cell r="M8353">
            <v>-26.85</v>
          </cell>
          <cell r="N8353" t="str">
            <v>UNVENTED SPACE HTR-TN</v>
          </cell>
          <cell r="O8353" t="str">
            <v>RENT</v>
          </cell>
          <cell r="P8353" t="str">
            <v>MERCHANDISE RENTAL</v>
          </cell>
        </row>
        <row r="8354">
          <cell r="A8354">
            <v>37622</v>
          </cell>
          <cell r="B8354" t="str">
            <v>AES</v>
          </cell>
          <cell r="C8354" t="str">
            <v>RENT</v>
          </cell>
          <cell r="D8354" t="str">
            <v>LC2</v>
          </cell>
          <cell r="E8354" t="str">
            <v>2SHD</v>
          </cell>
          <cell r="F8354">
            <v>1420</v>
          </cell>
          <cell r="G8354">
            <v>10915</v>
          </cell>
          <cell r="H8354">
            <v>93</v>
          </cell>
          <cell r="I8354">
            <v>140</v>
          </cell>
          <cell r="J8354">
            <v>8.9499999999999993</v>
          </cell>
          <cell r="L8354" t="str">
            <v>1420  A/R</v>
          </cell>
          <cell r="M8354">
            <v>-8.9499999999999993</v>
          </cell>
          <cell r="N8354" t="str">
            <v>UNVENTED SPACE HTR-TN</v>
          </cell>
          <cell r="O8354" t="str">
            <v>RENT</v>
          </cell>
          <cell r="P8354" t="str">
            <v>MERCHANDISE RENTAL</v>
          </cell>
        </row>
        <row r="8355">
          <cell r="A8355">
            <v>37622</v>
          </cell>
          <cell r="B8355" t="str">
            <v>AES</v>
          </cell>
          <cell r="C8355" t="str">
            <v>RENT</v>
          </cell>
          <cell r="D8355" t="str">
            <v>LC2</v>
          </cell>
          <cell r="E8355" t="str">
            <v>2SHD</v>
          </cell>
          <cell r="F8355">
            <v>1420</v>
          </cell>
          <cell r="G8355">
            <v>10915</v>
          </cell>
          <cell r="H8355">
            <v>93</v>
          </cell>
          <cell r="I8355">
            <v>145</v>
          </cell>
          <cell r="J8355">
            <v>17.899999999999999</v>
          </cell>
          <cell r="L8355" t="str">
            <v>1420  A/R</v>
          </cell>
          <cell r="M8355">
            <v>-17.899999999999999</v>
          </cell>
          <cell r="N8355" t="str">
            <v>UNVENTED SPACE HTR-TN</v>
          </cell>
          <cell r="O8355" t="str">
            <v>RENT</v>
          </cell>
          <cell r="P8355" t="str">
            <v>MERCHANDISE RENTAL</v>
          </cell>
        </row>
        <row r="8356">
          <cell r="A8356">
            <v>37622</v>
          </cell>
          <cell r="B8356" t="str">
            <v>AES</v>
          </cell>
          <cell r="C8356" t="str">
            <v>RENT</v>
          </cell>
          <cell r="D8356" t="str">
            <v>LC2</v>
          </cell>
          <cell r="E8356" t="str">
            <v>2SHD</v>
          </cell>
          <cell r="F8356">
            <v>1420</v>
          </cell>
          <cell r="G8356">
            <v>10915</v>
          </cell>
          <cell r="H8356">
            <v>93</v>
          </cell>
          <cell r="I8356">
            <v>154</v>
          </cell>
          <cell r="J8356">
            <v>26.85</v>
          </cell>
          <cell r="L8356" t="str">
            <v>1420  A/R</v>
          </cell>
          <cell r="M8356">
            <v>-26.85</v>
          </cell>
          <cell r="N8356" t="str">
            <v>UNVENTED SPACE HTR-TN</v>
          </cell>
          <cell r="O8356" t="str">
            <v>RENT</v>
          </cell>
          <cell r="P8356" t="str">
            <v>MERCHANDISE RENTAL</v>
          </cell>
        </row>
        <row r="8357">
          <cell r="A8357">
            <v>37622</v>
          </cell>
          <cell r="B8357" t="str">
            <v>AES</v>
          </cell>
          <cell r="C8357" t="str">
            <v>RENT</v>
          </cell>
          <cell r="D8357" t="str">
            <v>LC2</v>
          </cell>
          <cell r="E8357" t="str">
            <v>2SHD</v>
          </cell>
          <cell r="F8357">
            <v>1420</v>
          </cell>
          <cell r="G8357">
            <v>10915</v>
          </cell>
          <cell r="H8357">
            <v>93</v>
          </cell>
          <cell r="I8357">
            <v>155</v>
          </cell>
          <cell r="J8357">
            <v>17.899999999999999</v>
          </cell>
          <cell r="L8357" t="str">
            <v>1420  A/R</v>
          </cell>
          <cell r="M8357">
            <v>-17.899999999999999</v>
          </cell>
          <cell r="N8357" t="str">
            <v>UNVENTED SPACE HTR-TN</v>
          </cell>
          <cell r="O8357" t="str">
            <v>RENT</v>
          </cell>
          <cell r="P8357" t="str">
            <v>MERCHANDISE RENTAL</v>
          </cell>
        </row>
        <row r="8358">
          <cell r="A8358">
            <v>37622</v>
          </cell>
          <cell r="B8358" t="str">
            <v>AES</v>
          </cell>
          <cell r="C8358" t="str">
            <v>RENT</v>
          </cell>
          <cell r="D8358" t="str">
            <v>LC2</v>
          </cell>
          <cell r="E8358" t="str">
            <v>2SHD</v>
          </cell>
          <cell r="F8358">
            <v>4800</v>
          </cell>
          <cell r="G8358">
            <v>31116</v>
          </cell>
          <cell r="H8358">
            <v>812</v>
          </cell>
          <cell r="I8358">
            <v>135</v>
          </cell>
          <cell r="K8358">
            <v>26.85</v>
          </cell>
          <cell r="L8358" t="str">
            <v>4800  Revenue</v>
          </cell>
          <cell r="M8358">
            <v>26.85</v>
          </cell>
          <cell r="N8358" t="str">
            <v>UNVENTED SPACE HTR-TN</v>
          </cell>
          <cell r="O8358" t="str">
            <v>RENT</v>
          </cell>
          <cell r="P8358" t="str">
            <v>MERCHANDISE RENTAL</v>
          </cell>
        </row>
        <row r="8359">
          <cell r="A8359">
            <v>37622</v>
          </cell>
          <cell r="B8359" t="str">
            <v>AES</v>
          </cell>
          <cell r="C8359" t="str">
            <v>RENT</v>
          </cell>
          <cell r="D8359" t="str">
            <v>LC2</v>
          </cell>
          <cell r="E8359" t="str">
            <v>2SHD</v>
          </cell>
          <cell r="F8359">
            <v>4800</v>
          </cell>
          <cell r="G8359">
            <v>31116</v>
          </cell>
          <cell r="H8359">
            <v>812</v>
          </cell>
          <cell r="I8359">
            <v>140</v>
          </cell>
          <cell r="K8359">
            <v>8.9499999999999993</v>
          </cell>
          <cell r="L8359" t="str">
            <v>4800  Revenue</v>
          </cell>
          <cell r="M8359">
            <v>8.9499999999999993</v>
          </cell>
          <cell r="N8359" t="str">
            <v>UNVENTED SPACE HTR-TN</v>
          </cell>
          <cell r="O8359" t="str">
            <v>RENT</v>
          </cell>
          <cell r="P8359" t="str">
            <v>MERCHANDISE RENTAL</v>
          </cell>
        </row>
        <row r="8360">
          <cell r="A8360">
            <v>37622</v>
          </cell>
          <cell r="B8360" t="str">
            <v>AES</v>
          </cell>
          <cell r="C8360" t="str">
            <v>RENT</v>
          </cell>
          <cell r="D8360" t="str">
            <v>LC2</v>
          </cell>
          <cell r="E8360" t="str">
            <v>2SHD</v>
          </cell>
          <cell r="F8360">
            <v>4800</v>
          </cell>
          <cell r="G8360">
            <v>31116</v>
          </cell>
          <cell r="H8360">
            <v>812</v>
          </cell>
          <cell r="I8360">
            <v>145</v>
          </cell>
          <cell r="K8360">
            <v>17.899999999999999</v>
          </cell>
          <cell r="L8360" t="str">
            <v>4800  Revenue</v>
          </cell>
          <cell r="M8360">
            <v>17.899999999999999</v>
          </cell>
          <cell r="N8360" t="str">
            <v>UNVENTED SPACE HTR-TN</v>
          </cell>
          <cell r="O8360" t="str">
            <v>RENT</v>
          </cell>
          <cell r="P8360" t="str">
            <v>MERCHANDISE RENTAL</v>
          </cell>
        </row>
        <row r="8361">
          <cell r="A8361">
            <v>37622</v>
          </cell>
          <cell r="B8361" t="str">
            <v>AES</v>
          </cell>
          <cell r="C8361" t="str">
            <v>RENT</v>
          </cell>
          <cell r="D8361" t="str">
            <v>LC2</v>
          </cell>
          <cell r="E8361" t="str">
            <v>2SHD</v>
          </cell>
          <cell r="F8361">
            <v>4800</v>
          </cell>
          <cell r="G8361">
            <v>31116</v>
          </cell>
          <cell r="H8361">
            <v>812</v>
          </cell>
          <cell r="I8361">
            <v>154</v>
          </cell>
          <cell r="K8361">
            <v>26.85</v>
          </cell>
          <cell r="L8361" t="str">
            <v>4800  Revenue</v>
          </cell>
          <cell r="M8361">
            <v>26.85</v>
          </cell>
          <cell r="N8361" t="str">
            <v>UNVENTED SPACE HTR-TN</v>
          </cell>
          <cell r="O8361" t="str">
            <v>RENT</v>
          </cell>
          <cell r="P8361" t="str">
            <v>MERCHANDISE RENTAL</v>
          </cell>
        </row>
        <row r="8362">
          <cell r="A8362">
            <v>37622</v>
          </cell>
          <cell r="B8362" t="str">
            <v>AES</v>
          </cell>
          <cell r="C8362" t="str">
            <v>RENT</v>
          </cell>
          <cell r="D8362" t="str">
            <v>LC2</v>
          </cell>
          <cell r="E8362" t="str">
            <v>2SHD</v>
          </cell>
          <cell r="F8362">
            <v>4800</v>
          </cell>
          <cell r="G8362">
            <v>31116</v>
          </cell>
          <cell r="H8362">
            <v>812</v>
          </cell>
          <cell r="I8362">
            <v>155</v>
          </cell>
          <cell r="K8362">
            <v>17.899999999999999</v>
          </cell>
          <cell r="L8362" t="str">
            <v>4800  Revenue</v>
          </cell>
          <cell r="M8362">
            <v>17.899999999999999</v>
          </cell>
          <cell r="N8362" t="str">
            <v>UNVENTED SPACE HTR-TN</v>
          </cell>
          <cell r="O8362" t="str">
            <v>RENT</v>
          </cell>
          <cell r="P8362" t="str">
            <v>MERCHANDISE RENTAL</v>
          </cell>
        </row>
        <row r="8363">
          <cell r="A8363">
            <v>37622</v>
          </cell>
          <cell r="B8363" t="str">
            <v>AES</v>
          </cell>
          <cell r="C8363" t="str">
            <v>RENT</v>
          </cell>
          <cell r="D8363" t="str">
            <v>LC2</v>
          </cell>
          <cell r="E8363" t="str">
            <v>2SHG</v>
          </cell>
          <cell r="F8363">
            <v>1420</v>
          </cell>
          <cell r="G8363">
            <v>10915</v>
          </cell>
          <cell r="H8363">
            <v>93</v>
          </cell>
          <cell r="I8363">
            <v>154</v>
          </cell>
          <cell r="J8363">
            <v>11.7</v>
          </cell>
          <cell r="L8363" t="str">
            <v>1420  A/R</v>
          </cell>
          <cell r="M8363">
            <v>-11.7</v>
          </cell>
          <cell r="N8363" t="str">
            <v>UNVENTED SPACE HTR-TN</v>
          </cell>
          <cell r="O8363" t="str">
            <v>RENT</v>
          </cell>
          <cell r="P8363" t="str">
            <v>MERCHANDISE RENTAL</v>
          </cell>
        </row>
        <row r="8364">
          <cell r="A8364">
            <v>37622</v>
          </cell>
          <cell r="B8364" t="str">
            <v>AES</v>
          </cell>
          <cell r="C8364" t="str">
            <v>RENT</v>
          </cell>
          <cell r="D8364" t="str">
            <v>LC2</v>
          </cell>
          <cell r="E8364" t="str">
            <v>2SHG</v>
          </cell>
          <cell r="F8364">
            <v>1420</v>
          </cell>
          <cell r="G8364">
            <v>10915</v>
          </cell>
          <cell r="H8364">
            <v>93</v>
          </cell>
          <cell r="I8364">
            <v>155</v>
          </cell>
          <cell r="J8364">
            <v>5.85</v>
          </cell>
          <cell r="L8364" t="str">
            <v>1420  A/R</v>
          </cell>
          <cell r="M8364">
            <v>-5.85</v>
          </cell>
          <cell r="N8364" t="str">
            <v>UNVENTED SPACE HTR-TN</v>
          </cell>
          <cell r="O8364" t="str">
            <v>RENT</v>
          </cell>
          <cell r="P8364" t="str">
            <v>MERCHANDISE RENTAL</v>
          </cell>
        </row>
        <row r="8365">
          <cell r="A8365">
            <v>37622</v>
          </cell>
          <cell r="B8365" t="str">
            <v>AES</v>
          </cell>
          <cell r="C8365" t="str">
            <v>RENT</v>
          </cell>
          <cell r="D8365" t="str">
            <v>LC2</v>
          </cell>
          <cell r="E8365" t="str">
            <v>2SHG</v>
          </cell>
          <cell r="F8365">
            <v>4800</v>
          </cell>
          <cell r="G8365">
            <v>31116</v>
          </cell>
          <cell r="H8365">
            <v>812</v>
          </cell>
          <cell r="I8365">
            <v>154</v>
          </cell>
          <cell r="K8365">
            <v>11.7</v>
          </cell>
          <cell r="L8365" t="str">
            <v>4800  Revenue</v>
          </cell>
          <cell r="M8365">
            <v>11.7</v>
          </cell>
          <cell r="N8365" t="str">
            <v>UNVENTED SPACE HTR-TN</v>
          </cell>
          <cell r="O8365" t="str">
            <v>RENT</v>
          </cell>
          <cell r="P8365" t="str">
            <v>MERCHANDISE RENTAL</v>
          </cell>
        </row>
        <row r="8366">
          <cell r="A8366">
            <v>37622</v>
          </cell>
          <cell r="B8366" t="str">
            <v>AES</v>
          </cell>
          <cell r="C8366" t="str">
            <v>RENT</v>
          </cell>
          <cell r="D8366" t="str">
            <v>LC2</v>
          </cell>
          <cell r="E8366" t="str">
            <v>2SHG</v>
          </cell>
          <cell r="F8366">
            <v>4800</v>
          </cell>
          <cell r="G8366">
            <v>31116</v>
          </cell>
          <cell r="H8366">
            <v>812</v>
          </cell>
          <cell r="I8366">
            <v>155</v>
          </cell>
          <cell r="K8366">
            <v>5.85</v>
          </cell>
          <cell r="L8366" t="str">
            <v>4800  Revenue</v>
          </cell>
          <cell r="M8366">
            <v>5.85</v>
          </cell>
          <cell r="N8366" t="str">
            <v>UNVENTED SPACE HTR-TN</v>
          </cell>
          <cell r="O8366" t="str">
            <v>RENT</v>
          </cell>
          <cell r="P8366" t="str">
            <v>MERCHANDISE RENTAL</v>
          </cell>
        </row>
        <row r="8367">
          <cell r="A8367">
            <v>37622</v>
          </cell>
          <cell r="B8367" t="str">
            <v>AES</v>
          </cell>
          <cell r="C8367" t="str">
            <v>RENT</v>
          </cell>
          <cell r="D8367" t="str">
            <v>LC2</v>
          </cell>
          <cell r="E8367" t="str">
            <v>2SHA</v>
          </cell>
          <cell r="F8367">
            <v>1420</v>
          </cell>
          <cell r="G8367">
            <v>10915</v>
          </cell>
          <cell r="H8367">
            <v>93</v>
          </cell>
          <cell r="I8367">
            <v>140</v>
          </cell>
          <cell r="J8367">
            <v>238.83</v>
          </cell>
          <cell r="K8367">
            <v>238.83</v>
          </cell>
          <cell r="L8367" t="str">
            <v>1420  A/R</v>
          </cell>
          <cell r="M8367">
            <v>0</v>
          </cell>
          <cell r="N8367" t="str">
            <v>VENTED SPACE HTR W/BLOWER-TN</v>
          </cell>
          <cell r="O8367" t="str">
            <v>RENT</v>
          </cell>
          <cell r="P8367" t="str">
            <v>MERCHANDISE RENTAL</v>
          </cell>
        </row>
        <row r="8368">
          <cell r="A8368">
            <v>37622</v>
          </cell>
          <cell r="B8368" t="str">
            <v>AES</v>
          </cell>
          <cell r="C8368" t="str">
            <v>RENT</v>
          </cell>
          <cell r="D8368" t="str">
            <v>LC2</v>
          </cell>
          <cell r="E8368" t="str">
            <v>2SHA</v>
          </cell>
          <cell r="F8368">
            <v>1420</v>
          </cell>
          <cell r="G8368">
            <v>10915</v>
          </cell>
          <cell r="H8368">
            <v>93</v>
          </cell>
          <cell r="I8368">
            <v>145</v>
          </cell>
          <cell r="J8368">
            <v>41.9</v>
          </cell>
          <cell r="L8368" t="str">
            <v>1420  A/R</v>
          </cell>
          <cell r="M8368">
            <v>-41.9</v>
          </cell>
          <cell r="N8368" t="str">
            <v>VENTED SPACE HTR W/BLOWER-TN</v>
          </cell>
          <cell r="O8368" t="str">
            <v>RENT</v>
          </cell>
          <cell r="P8368" t="str">
            <v>MERCHANDISE RENTAL</v>
          </cell>
        </row>
        <row r="8369">
          <cell r="A8369">
            <v>37622</v>
          </cell>
          <cell r="B8369" t="str">
            <v>AES</v>
          </cell>
          <cell r="C8369" t="str">
            <v>RENT</v>
          </cell>
          <cell r="D8369" t="str">
            <v>LC2</v>
          </cell>
          <cell r="E8369" t="str">
            <v>2SHA</v>
          </cell>
          <cell r="F8369">
            <v>1420</v>
          </cell>
          <cell r="G8369">
            <v>10915</v>
          </cell>
          <cell r="H8369">
            <v>93</v>
          </cell>
          <cell r="I8369">
            <v>154</v>
          </cell>
          <cell r="J8369">
            <v>41.9</v>
          </cell>
          <cell r="L8369" t="str">
            <v>1420  A/R</v>
          </cell>
          <cell r="M8369">
            <v>-41.9</v>
          </cell>
          <cell r="N8369" t="str">
            <v>VENTED SPACE HTR W/BLOWER-TN</v>
          </cell>
          <cell r="O8369" t="str">
            <v>RENT</v>
          </cell>
          <cell r="P8369" t="str">
            <v>MERCHANDISE RENTAL</v>
          </cell>
        </row>
        <row r="8370">
          <cell r="A8370">
            <v>37622</v>
          </cell>
          <cell r="B8370" t="str">
            <v>AES</v>
          </cell>
          <cell r="C8370" t="str">
            <v>RENT</v>
          </cell>
          <cell r="D8370" t="str">
            <v>LC2</v>
          </cell>
          <cell r="E8370" t="str">
            <v>2SHA</v>
          </cell>
          <cell r="F8370">
            <v>1420</v>
          </cell>
          <cell r="G8370">
            <v>10915</v>
          </cell>
          <cell r="H8370">
            <v>93</v>
          </cell>
          <cell r="I8370">
            <v>155</v>
          </cell>
          <cell r="J8370">
            <v>41.9</v>
          </cell>
          <cell r="L8370" t="str">
            <v>1420  A/R</v>
          </cell>
          <cell r="M8370">
            <v>-41.9</v>
          </cell>
          <cell r="N8370" t="str">
            <v>VENTED SPACE HTR W/BLOWER-TN</v>
          </cell>
          <cell r="O8370" t="str">
            <v>RENT</v>
          </cell>
          <cell r="P8370" t="str">
            <v>MERCHANDISE RENTAL</v>
          </cell>
        </row>
        <row r="8371">
          <cell r="A8371">
            <v>37622</v>
          </cell>
          <cell r="B8371" t="str">
            <v>AES</v>
          </cell>
          <cell r="C8371" t="str">
            <v>RENT</v>
          </cell>
          <cell r="D8371" t="str">
            <v>LC2</v>
          </cell>
          <cell r="E8371" t="str">
            <v>2SHA</v>
          </cell>
          <cell r="F8371">
            <v>4800</v>
          </cell>
          <cell r="G8371">
            <v>31116</v>
          </cell>
          <cell r="H8371">
            <v>812</v>
          </cell>
          <cell r="I8371">
            <v>140</v>
          </cell>
          <cell r="J8371">
            <v>175.98</v>
          </cell>
          <cell r="K8371">
            <v>238.83</v>
          </cell>
          <cell r="L8371" t="str">
            <v>4800  Revenue</v>
          </cell>
          <cell r="M8371">
            <v>62.850000000000023</v>
          </cell>
          <cell r="N8371" t="str">
            <v>VENTED SPACE HTR W/BLOWER-TN</v>
          </cell>
          <cell r="O8371" t="str">
            <v>RENT</v>
          </cell>
          <cell r="P8371" t="str">
            <v>MERCHANDISE RENTAL</v>
          </cell>
        </row>
        <row r="8372">
          <cell r="A8372">
            <v>37622</v>
          </cell>
          <cell r="B8372" t="str">
            <v>AES</v>
          </cell>
          <cell r="C8372" t="str">
            <v>RENT</v>
          </cell>
          <cell r="D8372" t="str">
            <v>LC2</v>
          </cell>
          <cell r="E8372" t="str">
            <v>2SHA</v>
          </cell>
          <cell r="F8372">
            <v>4800</v>
          </cell>
          <cell r="G8372">
            <v>31116</v>
          </cell>
          <cell r="H8372">
            <v>812</v>
          </cell>
          <cell r="I8372">
            <v>145</v>
          </cell>
          <cell r="K8372">
            <v>41.9</v>
          </cell>
          <cell r="L8372" t="str">
            <v>4800  Revenue</v>
          </cell>
          <cell r="M8372">
            <v>41.9</v>
          </cell>
          <cell r="N8372" t="str">
            <v>VENTED SPACE HTR W/BLOWER-TN</v>
          </cell>
          <cell r="O8372" t="str">
            <v>RENT</v>
          </cell>
          <cell r="P8372" t="str">
            <v>MERCHANDISE RENTAL</v>
          </cell>
        </row>
        <row r="8373">
          <cell r="A8373">
            <v>37622</v>
          </cell>
          <cell r="B8373" t="str">
            <v>AES</v>
          </cell>
          <cell r="C8373" t="str">
            <v>RENT</v>
          </cell>
          <cell r="D8373" t="str">
            <v>LC2</v>
          </cell>
          <cell r="E8373" t="str">
            <v>2SHA</v>
          </cell>
          <cell r="F8373">
            <v>4800</v>
          </cell>
          <cell r="G8373">
            <v>31116</v>
          </cell>
          <cell r="H8373">
            <v>812</v>
          </cell>
          <cell r="I8373">
            <v>154</v>
          </cell>
          <cell r="K8373">
            <v>41.9</v>
          </cell>
          <cell r="L8373" t="str">
            <v>4800  Revenue</v>
          </cell>
          <cell r="M8373">
            <v>41.9</v>
          </cell>
          <cell r="N8373" t="str">
            <v>VENTED SPACE HTR W/BLOWER-TN</v>
          </cell>
          <cell r="O8373" t="str">
            <v>RENT</v>
          </cell>
          <cell r="P8373" t="str">
            <v>MERCHANDISE RENTAL</v>
          </cell>
        </row>
        <row r="8374">
          <cell r="A8374">
            <v>37622</v>
          </cell>
          <cell r="B8374" t="str">
            <v>AES</v>
          </cell>
          <cell r="C8374" t="str">
            <v>RENT</v>
          </cell>
          <cell r="D8374" t="str">
            <v>LC2</v>
          </cell>
          <cell r="E8374" t="str">
            <v>2SHA</v>
          </cell>
          <cell r="F8374">
            <v>4800</v>
          </cell>
          <cell r="G8374">
            <v>31116</v>
          </cell>
          <cell r="H8374">
            <v>812</v>
          </cell>
          <cell r="I8374">
            <v>155</v>
          </cell>
          <cell r="K8374">
            <v>41.9</v>
          </cell>
          <cell r="L8374" t="str">
            <v>4800  Revenue</v>
          </cell>
          <cell r="M8374">
            <v>41.9</v>
          </cell>
          <cell r="N8374" t="str">
            <v>VENTED SPACE HTR W/BLOWER-TN</v>
          </cell>
          <cell r="O8374" t="str">
            <v>RENT</v>
          </cell>
          <cell r="P8374" t="str">
            <v>MERCHANDISE RENTAL</v>
          </cell>
        </row>
        <row r="8375">
          <cell r="A8375">
            <v>37622</v>
          </cell>
          <cell r="B8375" t="str">
            <v>AES</v>
          </cell>
          <cell r="C8375" t="str">
            <v>RENT</v>
          </cell>
          <cell r="D8375" t="str">
            <v>LC2</v>
          </cell>
          <cell r="E8375" t="str">
            <v>2SHE</v>
          </cell>
          <cell r="F8375">
            <v>1420</v>
          </cell>
          <cell r="G8375">
            <v>10915</v>
          </cell>
          <cell r="H8375">
            <v>93</v>
          </cell>
          <cell r="I8375">
            <v>154</v>
          </cell>
          <cell r="J8375">
            <v>37.9</v>
          </cell>
          <cell r="L8375" t="str">
            <v>1420  A/R</v>
          </cell>
          <cell r="M8375">
            <v>-37.9</v>
          </cell>
          <cell r="N8375" t="str">
            <v>VENTED SPACE HTR-TN</v>
          </cell>
          <cell r="O8375" t="str">
            <v>RENT</v>
          </cell>
          <cell r="P8375" t="str">
            <v>MERCHANDISE RENTAL</v>
          </cell>
        </row>
        <row r="8376">
          <cell r="A8376">
            <v>37622</v>
          </cell>
          <cell r="B8376" t="str">
            <v>AES</v>
          </cell>
          <cell r="C8376" t="str">
            <v>RENT</v>
          </cell>
          <cell r="D8376" t="str">
            <v>LC2</v>
          </cell>
          <cell r="E8376" t="str">
            <v>2SHE</v>
          </cell>
          <cell r="F8376">
            <v>1420</v>
          </cell>
          <cell r="G8376">
            <v>10915</v>
          </cell>
          <cell r="H8376">
            <v>93</v>
          </cell>
          <cell r="I8376">
            <v>155</v>
          </cell>
          <cell r="J8376">
            <v>18.95</v>
          </cell>
          <cell r="L8376" t="str">
            <v>1420  A/R</v>
          </cell>
          <cell r="M8376">
            <v>-18.95</v>
          </cell>
          <cell r="N8376" t="str">
            <v>VENTED SPACE HTR-TN</v>
          </cell>
          <cell r="O8376" t="str">
            <v>RENT</v>
          </cell>
          <cell r="P8376" t="str">
            <v>MERCHANDISE RENTAL</v>
          </cell>
        </row>
        <row r="8377">
          <cell r="A8377">
            <v>37622</v>
          </cell>
          <cell r="B8377" t="str">
            <v>AES</v>
          </cell>
          <cell r="C8377" t="str">
            <v>RENT</v>
          </cell>
          <cell r="D8377" t="str">
            <v>LC2</v>
          </cell>
          <cell r="E8377" t="str">
            <v>2SHE</v>
          </cell>
          <cell r="F8377">
            <v>4800</v>
          </cell>
          <cell r="G8377">
            <v>31116</v>
          </cell>
          <cell r="H8377">
            <v>812</v>
          </cell>
          <cell r="I8377">
            <v>154</v>
          </cell>
          <cell r="K8377">
            <v>37.9</v>
          </cell>
          <cell r="L8377" t="str">
            <v>4800  Revenue</v>
          </cell>
          <cell r="M8377">
            <v>37.9</v>
          </cell>
          <cell r="N8377" t="str">
            <v>VENTED SPACE HTR-TN</v>
          </cell>
          <cell r="O8377" t="str">
            <v>RENT</v>
          </cell>
          <cell r="P8377" t="str">
            <v>MERCHANDISE RENTAL</v>
          </cell>
        </row>
        <row r="8378">
          <cell r="A8378">
            <v>37622</v>
          </cell>
          <cell r="B8378" t="str">
            <v>AES</v>
          </cell>
          <cell r="C8378" t="str">
            <v>RENT</v>
          </cell>
          <cell r="D8378" t="str">
            <v>LC2</v>
          </cell>
          <cell r="E8378" t="str">
            <v>2SHE</v>
          </cell>
          <cell r="F8378">
            <v>4800</v>
          </cell>
          <cell r="G8378">
            <v>31116</v>
          </cell>
          <cell r="H8378">
            <v>812</v>
          </cell>
          <cell r="I8378">
            <v>155</v>
          </cell>
          <cell r="K8378">
            <v>18.95</v>
          </cell>
          <cell r="L8378" t="str">
            <v>4800  Revenue</v>
          </cell>
          <cell r="M8378">
            <v>18.95</v>
          </cell>
          <cell r="N8378" t="str">
            <v>VENTED SPACE HTR-TN</v>
          </cell>
          <cell r="O8378" t="str">
            <v>RENT</v>
          </cell>
          <cell r="P8378" t="str">
            <v>MERCHANDISE RENTAL</v>
          </cell>
        </row>
        <row r="8379">
          <cell r="A8379">
            <v>37622</v>
          </cell>
          <cell r="B8379" t="str">
            <v>AES</v>
          </cell>
          <cell r="C8379" t="str">
            <v>RENT</v>
          </cell>
          <cell r="D8379" t="str">
            <v>LC2</v>
          </cell>
          <cell r="E8379" t="str">
            <v>2WHA</v>
          </cell>
          <cell r="F8379">
            <v>1420</v>
          </cell>
          <cell r="G8379">
            <v>10915</v>
          </cell>
          <cell r="H8379">
            <v>93</v>
          </cell>
          <cell r="I8379">
            <v>135</v>
          </cell>
          <cell r="J8379">
            <v>53.7</v>
          </cell>
          <cell r="L8379" t="str">
            <v>1420  A/R</v>
          </cell>
          <cell r="M8379">
            <v>-53.7</v>
          </cell>
          <cell r="N8379" t="str">
            <v>WATER HTR-TN</v>
          </cell>
          <cell r="O8379" t="str">
            <v>RENT</v>
          </cell>
          <cell r="P8379" t="str">
            <v>MERCHANDISE RENTAL</v>
          </cell>
        </row>
        <row r="8380">
          <cell r="A8380">
            <v>37622</v>
          </cell>
          <cell r="B8380" t="str">
            <v>AES</v>
          </cell>
          <cell r="C8380" t="str">
            <v>RENT</v>
          </cell>
          <cell r="D8380" t="str">
            <v>LC2</v>
          </cell>
          <cell r="E8380" t="str">
            <v>2WHA</v>
          </cell>
          <cell r="F8380">
            <v>1420</v>
          </cell>
          <cell r="G8380">
            <v>10915</v>
          </cell>
          <cell r="H8380">
            <v>93</v>
          </cell>
          <cell r="I8380">
            <v>140</v>
          </cell>
          <cell r="J8380">
            <v>17.899999999999999</v>
          </cell>
          <cell r="L8380" t="str">
            <v>1420  A/R</v>
          </cell>
          <cell r="M8380">
            <v>-17.899999999999999</v>
          </cell>
          <cell r="N8380" t="str">
            <v>WATER HTR-TN</v>
          </cell>
          <cell r="O8380" t="str">
            <v>RENT</v>
          </cell>
          <cell r="P8380" t="str">
            <v>MERCHANDISE RENTAL</v>
          </cell>
        </row>
        <row r="8381">
          <cell r="A8381">
            <v>37622</v>
          </cell>
          <cell r="B8381" t="str">
            <v>AES</v>
          </cell>
          <cell r="C8381" t="str">
            <v>RENT</v>
          </cell>
          <cell r="D8381" t="str">
            <v>LC2</v>
          </cell>
          <cell r="E8381" t="str">
            <v>2WHA</v>
          </cell>
          <cell r="F8381">
            <v>1420</v>
          </cell>
          <cell r="G8381">
            <v>10915</v>
          </cell>
          <cell r="H8381">
            <v>93</v>
          </cell>
          <cell r="I8381">
            <v>145</v>
          </cell>
          <cell r="J8381">
            <v>26.85</v>
          </cell>
          <cell r="L8381" t="str">
            <v>1420  A/R</v>
          </cell>
          <cell r="M8381">
            <v>-26.85</v>
          </cell>
          <cell r="N8381" t="str">
            <v>WATER HTR-TN</v>
          </cell>
          <cell r="O8381" t="str">
            <v>RENT</v>
          </cell>
          <cell r="P8381" t="str">
            <v>MERCHANDISE RENTAL</v>
          </cell>
        </row>
        <row r="8382">
          <cell r="A8382">
            <v>37622</v>
          </cell>
          <cell r="B8382" t="str">
            <v>AES</v>
          </cell>
          <cell r="C8382" t="str">
            <v>RENT</v>
          </cell>
          <cell r="D8382" t="str">
            <v>LC2</v>
          </cell>
          <cell r="E8382" t="str">
            <v>2WHA</v>
          </cell>
          <cell r="F8382">
            <v>1420</v>
          </cell>
          <cell r="G8382">
            <v>10915</v>
          </cell>
          <cell r="H8382">
            <v>93</v>
          </cell>
          <cell r="I8382">
            <v>151</v>
          </cell>
          <cell r="J8382">
            <v>26.85</v>
          </cell>
          <cell r="L8382" t="str">
            <v>1420  A/R</v>
          </cell>
          <cell r="M8382">
            <v>-26.85</v>
          </cell>
          <cell r="N8382" t="str">
            <v>WATER HTR-TN</v>
          </cell>
          <cell r="O8382" t="str">
            <v>RENT</v>
          </cell>
          <cell r="P8382" t="str">
            <v>MERCHANDISE RENTAL</v>
          </cell>
        </row>
        <row r="8383">
          <cell r="A8383">
            <v>37622</v>
          </cell>
          <cell r="B8383" t="str">
            <v>AES</v>
          </cell>
          <cell r="C8383" t="str">
            <v>RENT</v>
          </cell>
          <cell r="D8383" t="str">
            <v>LC2</v>
          </cell>
          <cell r="E8383" t="str">
            <v>2WHA</v>
          </cell>
          <cell r="F8383">
            <v>1420</v>
          </cell>
          <cell r="G8383">
            <v>10915</v>
          </cell>
          <cell r="H8383">
            <v>93</v>
          </cell>
          <cell r="I8383">
            <v>154</v>
          </cell>
          <cell r="J8383">
            <v>17.899999999999999</v>
          </cell>
          <cell r="L8383" t="str">
            <v>1420  A/R</v>
          </cell>
          <cell r="M8383">
            <v>-17.899999999999999</v>
          </cell>
          <cell r="N8383" t="str">
            <v>WATER HTR-TN</v>
          </cell>
          <cell r="O8383" t="str">
            <v>RENT</v>
          </cell>
          <cell r="P8383" t="str">
            <v>MERCHANDISE RENTAL</v>
          </cell>
        </row>
        <row r="8384">
          <cell r="A8384">
            <v>37622</v>
          </cell>
          <cell r="B8384" t="str">
            <v>AES</v>
          </cell>
          <cell r="C8384" t="str">
            <v>RENT</v>
          </cell>
          <cell r="D8384" t="str">
            <v>LC2</v>
          </cell>
          <cell r="E8384" t="str">
            <v>2WHA</v>
          </cell>
          <cell r="F8384">
            <v>1420</v>
          </cell>
          <cell r="G8384">
            <v>10915</v>
          </cell>
          <cell r="H8384">
            <v>93</v>
          </cell>
          <cell r="I8384">
            <v>155</v>
          </cell>
          <cell r="J8384">
            <v>26.85</v>
          </cell>
          <cell r="L8384" t="str">
            <v>1420  A/R</v>
          </cell>
          <cell r="M8384">
            <v>-26.85</v>
          </cell>
          <cell r="N8384" t="str">
            <v>WATER HTR-TN</v>
          </cell>
          <cell r="O8384" t="str">
            <v>RENT</v>
          </cell>
          <cell r="P8384" t="str">
            <v>MERCHANDISE RENTAL</v>
          </cell>
        </row>
        <row r="8385">
          <cell r="A8385">
            <v>37622</v>
          </cell>
          <cell r="B8385" t="str">
            <v>AES</v>
          </cell>
          <cell r="C8385" t="str">
            <v>RENT</v>
          </cell>
          <cell r="D8385" t="str">
            <v>LC2</v>
          </cell>
          <cell r="E8385" t="str">
            <v>2WHA</v>
          </cell>
          <cell r="F8385">
            <v>4800</v>
          </cell>
          <cell r="G8385">
            <v>31116</v>
          </cell>
          <cell r="H8385">
            <v>812</v>
          </cell>
          <cell r="I8385">
            <v>135</v>
          </cell>
          <cell r="K8385">
            <v>53.7</v>
          </cell>
          <cell r="L8385" t="str">
            <v>4800  Revenue</v>
          </cell>
          <cell r="M8385">
            <v>53.7</v>
          </cell>
          <cell r="N8385" t="str">
            <v>WATER HTR-TN</v>
          </cell>
          <cell r="O8385" t="str">
            <v>RENT</v>
          </cell>
          <cell r="P8385" t="str">
            <v>MERCHANDISE RENTAL</v>
          </cell>
        </row>
        <row r="8386">
          <cell r="A8386">
            <v>37622</v>
          </cell>
          <cell r="B8386" t="str">
            <v>AES</v>
          </cell>
          <cell r="C8386" t="str">
            <v>RENT</v>
          </cell>
          <cell r="D8386" t="str">
            <v>LC2</v>
          </cell>
          <cell r="E8386" t="str">
            <v>2WHA</v>
          </cell>
          <cell r="F8386">
            <v>4800</v>
          </cell>
          <cell r="G8386">
            <v>31116</v>
          </cell>
          <cell r="H8386">
            <v>812</v>
          </cell>
          <cell r="I8386">
            <v>140</v>
          </cell>
          <cell r="K8386">
            <v>17.899999999999999</v>
          </cell>
          <cell r="L8386" t="str">
            <v>4800  Revenue</v>
          </cell>
          <cell r="M8386">
            <v>17.899999999999999</v>
          </cell>
          <cell r="N8386" t="str">
            <v>WATER HTR-TN</v>
          </cell>
          <cell r="O8386" t="str">
            <v>RENT</v>
          </cell>
          <cell r="P8386" t="str">
            <v>MERCHANDISE RENTAL</v>
          </cell>
        </row>
        <row r="8387">
          <cell r="A8387">
            <v>37622</v>
          </cell>
          <cell r="B8387" t="str">
            <v>AES</v>
          </cell>
          <cell r="C8387" t="str">
            <v>RENT</v>
          </cell>
          <cell r="D8387" t="str">
            <v>LC2</v>
          </cell>
          <cell r="E8387" t="str">
            <v>2WHA</v>
          </cell>
          <cell r="F8387">
            <v>4800</v>
          </cell>
          <cell r="G8387">
            <v>31116</v>
          </cell>
          <cell r="H8387">
            <v>812</v>
          </cell>
          <cell r="I8387">
            <v>145</v>
          </cell>
          <cell r="K8387">
            <v>26.85</v>
          </cell>
          <cell r="L8387" t="str">
            <v>4800  Revenue</v>
          </cell>
          <cell r="M8387">
            <v>26.85</v>
          </cell>
          <cell r="N8387" t="str">
            <v>WATER HTR-TN</v>
          </cell>
          <cell r="O8387" t="str">
            <v>RENT</v>
          </cell>
          <cell r="P8387" t="str">
            <v>MERCHANDISE RENTAL</v>
          </cell>
        </row>
        <row r="8388">
          <cell r="A8388">
            <v>37622</v>
          </cell>
          <cell r="B8388" t="str">
            <v>AES</v>
          </cell>
          <cell r="C8388" t="str">
            <v>RENT</v>
          </cell>
          <cell r="D8388" t="str">
            <v>LC2</v>
          </cell>
          <cell r="E8388" t="str">
            <v>2WHA</v>
          </cell>
          <cell r="F8388">
            <v>4800</v>
          </cell>
          <cell r="G8388">
            <v>31116</v>
          </cell>
          <cell r="H8388">
            <v>812</v>
          </cell>
          <cell r="I8388">
            <v>151</v>
          </cell>
          <cell r="K8388">
            <v>26.85</v>
          </cell>
          <cell r="L8388" t="str">
            <v>4800  Revenue</v>
          </cell>
          <cell r="M8388">
            <v>26.85</v>
          </cell>
          <cell r="N8388" t="str">
            <v>WATER HTR-TN</v>
          </cell>
          <cell r="O8388" t="str">
            <v>RENT</v>
          </cell>
          <cell r="P8388" t="str">
            <v>MERCHANDISE RENTAL</v>
          </cell>
        </row>
        <row r="8389">
          <cell r="A8389">
            <v>37622</v>
          </cell>
          <cell r="B8389" t="str">
            <v>AES</v>
          </cell>
          <cell r="C8389" t="str">
            <v>RENT</v>
          </cell>
          <cell r="D8389" t="str">
            <v>LC2</v>
          </cell>
          <cell r="E8389" t="str">
            <v>2WHA</v>
          </cell>
          <cell r="F8389">
            <v>4800</v>
          </cell>
          <cell r="G8389">
            <v>31116</v>
          </cell>
          <cell r="H8389">
            <v>812</v>
          </cell>
          <cell r="I8389">
            <v>154</v>
          </cell>
          <cell r="K8389">
            <v>17.899999999999999</v>
          </cell>
          <cell r="L8389" t="str">
            <v>4800  Revenue</v>
          </cell>
          <cell r="M8389">
            <v>17.899999999999999</v>
          </cell>
          <cell r="N8389" t="str">
            <v>WATER HTR-TN</v>
          </cell>
          <cell r="O8389" t="str">
            <v>RENT</v>
          </cell>
          <cell r="P8389" t="str">
            <v>MERCHANDISE RENTAL</v>
          </cell>
        </row>
        <row r="8390">
          <cell r="A8390">
            <v>37622</v>
          </cell>
          <cell r="B8390" t="str">
            <v>AES</v>
          </cell>
          <cell r="C8390" t="str">
            <v>RENT</v>
          </cell>
          <cell r="D8390" t="str">
            <v>LC2</v>
          </cell>
          <cell r="E8390" t="str">
            <v>2WHA</v>
          </cell>
          <cell r="F8390">
            <v>4800</v>
          </cell>
          <cell r="G8390">
            <v>31116</v>
          </cell>
          <cell r="H8390">
            <v>812</v>
          </cell>
          <cell r="I8390">
            <v>155</v>
          </cell>
          <cell r="K8390">
            <v>26.85</v>
          </cell>
          <cell r="L8390" t="str">
            <v>4800  Revenue</v>
          </cell>
          <cell r="M8390">
            <v>26.85</v>
          </cell>
          <cell r="N8390" t="str">
            <v>WATER HTR-TN</v>
          </cell>
          <cell r="O8390" t="str">
            <v>RENT</v>
          </cell>
          <cell r="P8390" t="str">
            <v>MERCHANDISE RENTAL</v>
          </cell>
        </row>
        <row r="8391">
          <cell r="A8391">
            <v>37622</v>
          </cell>
          <cell r="B8391" t="str">
            <v>AES</v>
          </cell>
          <cell r="C8391" t="str">
            <v>RENT</v>
          </cell>
          <cell r="D8391" t="str">
            <v>LC2</v>
          </cell>
          <cell r="E8391" t="str">
            <v>2WHB</v>
          </cell>
          <cell r="F8391">
            <v>1420</v>
          </cell>
          <cell r="G8391">
            <v>10915</v>
          </cell>
          <cell r="H8391">
            <v>93</v>
          </cell>
          <cell r="I8391">
            <v>135</v>
          </cell>
          <cell r="J8391">
            <v>16.5</v>
          </cell>
          <cell r="L8391" t="str">
            <v>1420  A/R</v>
          </cell>
          <cell r="M8391">
            <v>-16.5</v>
          </cell>
          <cell r="N8391" t="str">
            <v>WATER HTR-TN</v>
          </cell>
          <cell r="O8391" t="str">
            <v>RENT</v>
          </cell>
          <cell r="P8391" t="str">
            <v>MERCHANDISE RENTAL</v>
          </cell>
        </row>
        <row r="8392">
          <cell r="A8392">
            <v>37622</v>
          </cell>
          <cell r="B8392" t="str">
            <v>AES</v>
          </cell>
          <cell r="C8392" t="str">
            <v>RENT</v>
          </cell>
          <cell r="D8392" t="str">
            <v>LC2</v>
          </cell>
          <cell r="E8392" t="str">
            <v>2WHB</v>
          </cell>
          <cell r="F8392">
            <v>1420</v>
          </cell>
          <cell r="G8392">
            <v>10915</v>
          </cell>
          <cell r="H8392">
            <v>93</v>
          </cell>
          <cell r="I8392">
            <v>145</v>
          </cell>
          <cell r="J8392">
            <v>11</v>
          </cell>
          <cell r="L8392" t="str">
            <v>1420  A/R</v>
          </cell>
          <cell r="M8392">
            <v>-11</v>
          </cell>
          <cell r="N8392" t="str">
            <v>WATER HTR-TN</v>
          </cell>
          <cell r="O8392" t="str">
            <v>RENT</v>
          </cell>
          <cell r="P8392" t="str">
            <v>MERCHANDISE RENTAL</v>
          </cell>
        </row>
        <row r="8393">
          <cell r="A8393">
            <v>37622</v>
          </cell>
          <cell r="B8393" t="str">
            <v>AES</v>
          </cell>
          <cell r="C8393" t="str">
            <v>RENT</v>
          </cell>
          <cell r="D8393" t="str">
            <v>LC2</v>
          </cell>
          <cell r="E8393" t="str">
            <v>2WHB</v>
          </cell>
          <cell r="F8393">
            <v>1420</v>
          </cell>
          <cell r="G8393">
            <v>10915</v>
          </cell>
          <cell r="H8393">
            <v>93</v>
          </cell>
          <cell r="I8393">
            <v>151</v>
          </cell>
          <cell r="J8393">
            <v>5.5</v>
          </cell>
          <cell r="L8393" t="str">
            <v>1420  A/R</v>
          </cell>
          <cell r="M8393">
            <v>-5.5</v>
          </cell>
          <cell r="N8393" t="str">
            <v>WATER HTR-TN</v>
          </cell>
          <cell r="O8393" t="str">
            <v>RENT</v>
          </cell>
          <cell r="P8393" t="str">
            <v>MERCHANDISE RENTAL</v>
          </cell>
        </row>
        <row r="8394">
          <cell r="A8394">
            <v>37622</v>
          </cell>
          <cell r="B8394" t="str">
            <v>AES</v>
          </cell>
          <cell r="C8394" t="str">
            <v>RENT</v>
          </cell>
          <cell r="D8394" t="str">
            <v>LC2</v>
          </cell>
          <cell r="E8394" t="str">
            <v>2WHB</v>
          </cell>
          <cell r="F8394">
            <v>1420</v>
          </cell>
          <cell r="G8394">
            <v>10915</v>
          </cell>
          <cell r="H8394">
            <v>93</v>
          </cell>
          <cell r="I8394">
            <v>154</v>
          </cell>
          <cell r="J8394">
            <v>11</v>
          </cell>
          <cell r="L8394" t="str">
            <v>1420  A/R</v>
          </cell>
          <cell r="M8394">
            <v>-11</v>
          </cell>
          <cell r="N8394" t="str">
            <v>WATER HTR-TN</v>
          </cell>
          <cell r="O8394" t="str">
            <v>RENT</v>
          </cell>
          <cell r="P8394" t="str">
            <v>MERCHANDISE RENTAL</v>
          </cell>
        </row>
        <row r="8395">
          <cell r="A8395">
            <v>37622</v>
          </cell>
          <cell r="B8395" t="str">
            <v>AES</v>
          </cell>
          <cell r="C8395" t="str">
            <v>RENT</v>
          </cell>
          <cell r="D8395" t="str">
            <v>LC2</v>
          </cell>
          <cell r="E8395" t="str">
            <v>2WHB</v>
          </cell>
          <cell r="F8395">
            <v>4800</v>
          </cell>
          <cell r="G8395">
            <v>31116</v>
          </cell>
          <cell r="H8395">
            <v>812</v>
          </cell>
          <cell r="I8395">
            <v>135</v>
          </cell>
          <cell r="K8395">
            <v>16.5</v>
          </cell>
          <cell r="L8395" t="str">
            <v>4800  Revenue</v>
          </cell>
          <cell r="M8395">
            <v>16.5</v>
          </cell>
          <cell r="N8395" t="str">
            <v>WATER HTR-TN</v>
          </cell>
          <cell r="O8395" t="str">
            <v>RENT</v>
          </cell>
          <cell r="P8395" t="str">
            <v>MERCHANDISE RENTAL</v>
          </cell>
        </row>
        <row r="8396">
          <cell r="A8396">
            <v>37622</v>
          </cell>
          <cell r="B8396" t="str">
            <v>AES</v>
          </cell>
          <cell r="C8396" t="str">
            <v>RENT</v>
          </cell>
          <cell r="D8396" t="str">
            <v>LC2</v>
          </cell>
          <cell r="E8396" t="str">
            <v>2WHB</v>
          </cell>
          <cell r="F8396">
            <v>4800</v>
          </cell>
          <cell r="G8396">
            <v>31116</v>
          </cell>
          <cell r="H8396">
            <v>812</v>
          </cell>
          <cell r="I8396">
            <v>145</v>
          </cell>
          <cell r="K8396">
            <v>11</v>
          </cell>
          <cell r="L8396" t="str">
            <v>4800  Revenue</v>
          </cell>
          <cell r="M8396">
            <v>11</v>
          </cell>
          <cell r="N8396" t="str">
            <v>WATER HTR-TN</v>
          </cell>
          <cell r="O8396" t="str">
            <v>RENT</v>
          </cell>
          <cell r="P8396" t="str">
            <v>MERCHANDISE RENTAL</v>
          </cell>
        </row>
        <row r="8397">
          <cell r="A8397">
            <v>37622</v>
          </cell>
          <cell r="B8397" t="str">
            <v>AES</v>
          </cell>
          <cell r="C8397" t="str">
            <v>RENT</v>
          </cell>
          <cell r="D8397" t="str">
            <v>LC2</v>
          </cell>
          <cell r="E8397" t="str">
            <v>2WHB</v>
          </cell>
          <cell r="F8397">
            <v>4800</v>
          </cell>
          <cell r="G8397">
            <v>31116</v>
          </cell>
          <cell r="H8397">
            <v>812</v>
          </cell>
          <cell r="I8397">
            <v>151</v>
          </cell>
          <cell r="K8397">
            <v>5.5</v>
          </cell>
          <cell r="L8397" t="str">
            <v>4800  Revenue</v>
          </cell>
          <cell r="M8397">
            <v>5.5</v>
          </cell>
          <cell r="N8397" t="str">
            <v>WATER HTR-TN</v>
          </cell>
          <cell r="O8397" t="str">
            <v>RENT</v>
          </cell>
          <cell r="P8397" t="str">
            <v>MERCHANDISE RENTAL</v>
          </cell>
        </row>
        <row r="8398">
          <cell r="A8398">
            <v>37622</v>
          </cell>
          <cell r="B8398" t="str">
            <v>AES</v>
          </cell>
          <cell r="C8398" t="str">
            <v>RENT</v>
          </cell>
          <cell r="D8398" t="str">
            <v>LC2</v>
          </cell>
          <cell r="E8398" t="str">
            <v>2WHB</v>
          </cell>
          <cell r="F8398">
            <v>4800</v>
          </cell>
          <cell r="G8398">
            <v>31116</v>
          </cell>
          <cell r="H8398">
            <v>812</v>
          </cell>
          <cell r="I8398">
            <v>154</v>
          </cell>
          <cell r="K8398">
            <v>11</v>
          </cell>
          <cell r="L8398" t="str">
            <v>4800  Revenue</v>
          </cell>
          <cell r="M8398">
            <v>11</v>
          </cell>
          <cell r="N8398" t="str">
            <v>WATER HTR-TN</v>
          </cell>
          <cell r="O8398" t="str">
            <v>RENT</v>
          </cell>
          <cell r="P8398" t="str">
            <v>MERCHANDISE RENTAL</v>
          </cell>
        </row>
        <row r="8399">
          <cell r="A8399">
            <v>37622</v>
          </cell>
          <cell r="B8399" t="str">
            <v>AES</v>
          </cell>
          <cell r="C8399" t="str">
            <v>RENT</v>
          </cell>
          <cell r="D8399" t="str">
            <v>LC2</v>
          </cell>
          <cell r="E8399" t="str">
            <v>2WHC</v>
          </cell>
          <cell r="F8399">
            <v>1420</v>
          </cell>
          <cell r="G8399">
            <v>10915</v>
          </cell>
          <cell r="H8399">
            <v>93</v>
          </cell>
          <cell r="I8399">
            <v>135</v>
          </cell>
          <cell r="J8399">
            <v>8.25</v>
          </cell>
          <cell r="L8399" t="str">
            <v>1420  A/R</v>
          </cell>
          <cell r="M8399">
            <v>-8.25</v>
          </cell>
          <cell r="N8399" t="str">
            <v>WATER HTR-TN</v>
          </cell>
          <cell r="O8399" t="str">
            <v>RENT</v>
          </cell>
          <cell r="P8399" t="str">
            <v>MERCHANDISE RENTAL</v>
          </cell>
        </row>
        <row r="8400">
          <cell r="A8400">
            <v>37622</v>
          </cell>
          <cell r="B8400" t="str">
            <v>AES</v>
          </cell>
          <cell r="C8400" t="str">
            <v>RENT</v>
          </cell>
          <cell r="D8400" t="str">
            <v>LC2</v>
          </cell>
          <cell r="E8400" t="str">
            <v>2WHC</v>
          </cell>
          <cell r="F8400">
            <v>1420</v>
          </cell>
          <cell r="G8400">
            <v>10915</v>
          </cell>
          <cell r="H8400">
            <v>93</v>
          </cell>
          <cell r="I8400">
            <v>151</v>
          </cell>
          <cell r="J8400">
            <v>2.75</v>
          </cell>
          <cell r="L8400" t="str">
            <v>1420  A/R</v>
          </cell>
          <cell r="M8400">
            <v>-2.75</v>
          </cell>
          <cell r="N8400" t="str">
            <v>WATER HTR-TN</v>
          </cell>
          <cell r="O8400" t="str">
            <v>RENT</v>
          </cell>
          <cell r="P8400" t="str">
            <v>MERCHANDISE RENTAL</v>
          </cell>
        </row>
        <row r="8401">
          <cell r="A8401">
            <v>37622</v>
          </cell>
          <cell r="B8401" t="str">
            <v>AES</v>
          </cell>
          <cell r="C8401" t="str">
            <v>RENT</v>
          </cell>
          <cell r="D8401" t="str">
            <v>LC2</v>
          </cell>
          <cell r="E8401" t="str">
            <v>2WHC</v>
          </cell>
          <cell r="F8401">
            <v>1420</v>
          </cell>
          <cell r="G8401">
            <v>10915</v>
          </cell>
          <cell r="H8401">
            <v>93</v>
          </cell>
          <cell r="I8401">
            <v>155</v>
          </cell>
          <cell r="J8401">
            <v>2.75</v>
          </cell>
          <cell r="L8401" t="str">
            <v>1420  A/R</v>
          </cell>
          <cell r="M8401">
            <v>-2.75</v>
          </cell>
          <cell r="N8401" t="str">
            <v>WATER HTR-TN</v>
          </cell>
          <cell r="O8401" t="str">
            <v>RENT</v>
          </cell>
          <cell r="P8401" t="str">
            <v>MERCHANDISE RENTAL</v>
          </cell>
        </row>
        <row r="8402">
          <cell r="A8402">
            <v>37622</v>
          </cell>
          <cell r="B8402" t="str">
            <v>AES</v>
          </cell>
          <cell r="C8402" t="str">
            <v>RENT</v>
          </cell>
          <cell r="D8402" t="str">
            <v>LC2</v>
          </cell>
          <cell r="E8402" t="str">
            <v>2WHC</v>
          </cell>
          <cell r="F8402">
            <v>4800</v>
          </cell>
          <cell r="G8402">
            <v>31116</v>
          </cell>
          <cell r="H8402">
            <v>812</v>
          </cell>
          <cell r="I8402">
            <v>135</v>
          </cell>
          <cell r="K8402">
            <v>8.25</v>
          </cell>
          <cell r="L8402" t="str">
            <v>4800  Revenue</v>
          </cell>
          <cell r="M8402">
            <v>8.25</v>
          </cell>
          <cell r="N8402" t="str">
            <v>WATER HTR-TN</v>
          </cell>
          <cell r="O8402" t="str">
            <v>RENT</v>
          </cell>
          <cell r="P8402" t="str">
            <v>MERCHANDISE RENTAL</v>
          </cell>
        </row>
        <row r="8403">
          <cell r="A8403">
            <v>37622</v>
          </cell>
          <cell r="B8403" t="str">
            <v>AES</v>
          </cell>
          <cell r="C8403" t="str">
            <v>RENT</v>
          </cell>
          <cell r="D8403" t="str">
            <v>LC2</v>
          </cell>
          <cell r="E8403" t="str">
            <v>2WHC</v>
          </cell>
          <cell r="F8403">
            <v>4800</v>
          </cell>
          <cell r="G8403">
            <v>31116</v>
          </cell>
          <cell r="H8403">
            <v>812</v>
          </cell>
          <cell r="I8403">
            <v>151</v>
          </cell>
          <cell r="K8403">
            <v>2.75</v>
          </cell>
          <cell r="L8403" t="str">
            <v>4800  Revenue</v>
          </cell>
          <cell r="M8403">
            <v>2.75</v>
          </cell>
          <cell r="N8403" t="str">
            <v>WATER HTR-TN</v>
          </cell>
          <cell r="O8403" t="str">
            <v>RENT</v>
          </cell>
          <cell r="P8403" t="str">
            <v>MERCHANDISE RENTAL</v>
          </cell>
        </row>
        <row r="8404">
          <cell r="A8404">
            <v>37622</v>
          </cell>
          <cell r="B8404" t="str">
            <v>AES</v>
          </cell>
          <cell r="C8404" t="str">
            <v>RENT</v>
          </cell>
          <cell r="D8404" t="str">
            <v>LC2</v>
          </cell>
          <cell r="E8404" t="str">
            <v>2WHC</v>
          </cell>
          <cell r="F8404">
            <v>4800</v>
          </cell>
          <cell r="G8404">
            <v>31116</v>
          </cell>
          <cell r="H8404">
            <v>812</v>
          </cell>
          <cell r="I8404">
            <v>155</v>
          </cell>
          <cell r="K8404">
            <v>2.75</v>
          </cell>
          <cell r="L8404" t="str">
            <v>4800  Revenue</v>
          </cell>
          <cell r="M8404">
            <v>2.75</v>
          </cell>
          <cell r="N8404" t="str">
            <v>WATER HTR-TN</v>
          </cell>
          <cell r="O8404" t="str">
            <v>RENT</v>
          </cell>
          <cell r="P8404" t="str">
            <v>MERCHANDISE RENTAL</v>
          </cell>
        </row>
        <row r="8405">
          <cell r="A8405">
            <v>37622</v>
          </cell>
          <cell r="B8405" t="str">
            <v>AES</v>
          </cell>
          <cell r="C8405" t="str">
            <v>RENT</v>
          </cell>
          <cell r="D8405" t="str">
            <v>LC2</v>
          </cell>
          <cell r="E8405" t="str">
            <v>2WHD</v>
          </cell>
          <cell r="F8405">
            <v>1420</v>
          </cell>
          <cell r="G8405">
            <v>10915</v>
          </cell>
          <cell r="H8405">
            <v>93</v>
          </cell>
          <cell r="I8405">
            <v>151</v>
          </cell>
          <cell r="J8405">
            <v>26</v>
          </cell>
          <cell r="L8405" t="str">
            <v>1420  A/R</v>
          </cell>
          <cell r="M8405">
            <v>-26</v>
          </cell>
          <cell r="N8405" t="str">
            <v>WATER HTR-TN</v>
          </cell>
          <cell r="O8405" t="str">
            <v>RENT</v>
          </cell>
          <cell r="P8405" t="str">
            <v>MERCHANDISE RENTAL</v>
          </cell>
        </row>
        <row r="8406">
          <cell r="A8406">
            <v>37622</v>
          </cell>
          <cell r="B8406" t="str">
            <v>AES</v>
          </cell>
          <cell r="C8406" t="str">
            <v>RENT</v>
          </cell>
          <cell r="D8406" t="str">
            <v>LC2</v>
          </cell>
          <cell r="E8406" t="str">
            <v>2WHD</v>
          </cell>
          <cell r="F8406">
            <v>4800</v>
          </cell>
          <cell r="G8406">
            <v>31116</v>
          </cell>
          <cell r="H8406">
            <v>812</v>
          </cell>
          <cell r="I8406">
            <v>151</v>
          </cell>
          <cell r="K8406">
            <v>26</v>
          </cell>
          <cell r="L8406" t="str">
            <v>4800  Revenue</v>
          </cell>
          <cell r="M8406">
            <v>26</v>
          </cell>
          <cell r="N8406" t="str">
            <v>WATER HTR-TN</v>
          </cell>
          <cell r="O8406" t="str">
            <v>RENT</v>
          </cell>
          <cell r="P8406" t="str">
            <v>MERCHANDISE RENTAL</v>
          </cell>
        </row>
        <row r="8407">
          <cell r="A8407">
            <v>37622</v>
          </cell>
          <cell r="B8407" t="str">
            <v>AES</v>
          </cell>
          <cell r="C8407" t="str">
            <v>RENT</v>
          </cell>
          <cell r="D8407" t="str">
            <v>LC2</v>
          </cell>
          <cell r="E8407" t="str">
            <v>2WHG</v>
          </cell>
          <cell r="F8407">
            <v>1420</v>
          </cell>
          <cell r="G8407">
            <v>10915</v>
          </cell>
          <cell r="H8407">
            <v>93</v>
          </cell>
          <cell r="I8407">
            <v>154</v>
          </cell>
          <cell r="J8407">
            <v>6</v>
          </cell>
          <cell r="L8407" t="str">
            <v>1420  A/R</v>
          </cell>
          <cell r="M8407">
            <v>-6</v>
          </cell>
          <cell r="N8407" t="str">
            <v>WATER HTR-TN</v>
          </cell>
          <cell r="O8407" t="str">
            <v>RENT</v>
          </cell>
          <cell r="P8407" t="str">
            <v>MERCHANDISE RENTAL</v>
          </cell>
        </row>
        <row r="8408">
          <cell r="A8408">
            <v>37622</v>
          </cell>
          <cell r="B8408" t="str">
            <v>AES</v>
          </cell>
          <cell r="C8408" t="str">
            <v>RENT</v>
          </cell>
          <cell r="D8408" t="str">
            <v>LC2</v>
          </cell>
          <cell r="E8408" t="str">
            <v>2WHG</v>
          </cell>
          <cell r="F8408">
            <v>4800</v>
          </cell>
          <cell r="G8408">
            <v>31116</v>
          </cell>
          <cell r="H8408">
            <v>812</v>
          </cell>
          <cell r="I8408">
            <v>154</v>
          </cell>
          <cell r="K8408">
            <v>6</v>
          </cell>
          <cell r="L8408" t="str">
            <v>4800  Revenue</v>
          </cell>
          <cell r="M8408">
            <v>6</v>
          </cell>
          <cell r="N8408" t="str">
            <v>WATER HTR-TN</v>
          </cell>
          <cell r="O8408" t="str">
            <v>RENT</v>
          </cell>
          <cell r="P8408" t="str">
            <v>MERCHANDISE RENTAL</v>
          </cell>
        </row>
        <row r="8409">
          <cell r="A8409">
            <v>37622</v>
          </cell>
          <cell r="B8409" t="str">
            <v>AES</v>
          </cell>
          <cell r="C8409" t="str">
            <v>RENT</v>
          </cell>
          <cell r="D8409" t="str">
            <v>LC2</v>
          </cell>
          <cell r="E8409" t="str">
            <v>2WHQ</v>
          </cell>
          <cell r="F8409">
            <v>1420</v>
          </cell>
          <cell r="G8409">
            <v>10915</v>
          </cell>
          <cell r="H8409">
            <v>93</v>
          </cell>
          <cell r="I8409">
            <v>151</v>
          </cell>
          <cell r="J8409">
            <v>16.600000000000001</v>
          </cell>
          <cell r="L8409" t="str">
            <v>1420  A/R</v>
          </cell>
          <cell r="M8409">
            <v>-16.600000000000001</v>
          </cell>
          <cell r="N8409" t="str">
            <v>WATER HTR-TN</v>
          </cell>
          <cell r="O8409" t="str">
            <v>RENT</v>
          </cell>
          <cell r="P8409" t="str">
            <v>MERCHANDISE RENTAL</v>
          </cell>
        </row>
        <row r="8410">
          <cell r="A8410">
            <v>37622</v>
          </cell>
          <cell r="B8410" t="str">
            <v>AES</v>
          </cell>
          <cell r="C8410" t="str">
            <v>RENT</v>
          </cell>
          <cell r="D8410" t="str">
            <v>LC2</v>
          </cell>
          <cell r="E8410" t="str">
            <v>2WHQ</v>
          </cell>
          <cell r="F8410">
            <v>4800</v>
          </cell>
          <cell r="G8410">
            <v>31116</v>
          </cell>
          <cell r="H8410">
            <v>812</v>
          </cell>
          <cell r="I8410">
            <v>151</v>
          </cell>
          <cell r="K8410">
            <v>16.600000000000001</v>
          </cell>
          <cell r="L8410" t="str">
            <v>4800  Revenue</v>
          </cell>
          <cell r="M8410">
            <v>16.600000000000001</v>
          </cell>
          <cell r="N8410" t="str">
            <v>WATER HTR-TN</v>
          </cell>
          <cell r="O8410" t="str">
            <v>RENT</v>
          </cell>
          <cell r="P8410" t="str">
            <v>MERCHANDISE RENTAL</v>
          </cell>
        </row>
        <row r="8411">
          <cell r="A8411">
            <v>37622</v>
          </cell>
          <cell r="B8411" t="str">
            <v>AES</v>
          </cell>
          <cell r="C8411" t="str">
            <v>RENT</v>
          </cell>
          <cell r="D8411" t="str">
            <v>LC2</v>
          </cell>
          <cell r="E8411" t="str">
            <v>2WHR</v>
          </cell>
          <cell r="F8411">
            <v>1420</v>
          </cell>
          <cell r="G8411">
            <v>10915</v>
          </cell>
          <cell r="H8411">
            <v>93</v>
          </cell>
          <cell r="I8411">
            <v>151</v>
          </cell>
          <cell r="J8411">
            <v>4</v>
          </cell>
          <cell r="L8411" t="str">
            <v>1420  A/R</v>
          </cell>
          <cell r="M8411">
            <v>-4</v>
          </cell>
          <cell r="N8411" t="str">
            <v>WATER HTR-TN</v>
          </cell>
          <cell r="O8411" t="str">
            <v>RENT</v>
          </cell>
          <cell r="P8411" t="str">
            <v>MERCHANDISE RENTAL</v>
          </cell>
        </row>
        <row r="8412">
          <cell r="A8412">
            <v>37622</v>
          </cell>
          <cell r="B8412" t="str">
            <v>AES</v>
          </cell>
          <cell r="C8412" t="str">
            <v>RENT</v>
          </cell>
          <cell r="D8412" t="str">
            <v>LC2</v>
          </cell>
          <cell r="E8412" t="str">
            <v>2WHR</v>
          </cell>
          <cell r="F8412">
            <v>4800</v>
          </cell>
          <cell r="G8412">
            <v>31116</v>
          </cell>
          <cell r="H8412">
            <v>812</v>
          </cell>
          <cell r="I8412">
            <v>151</v>
          </cell>
          <cell r="K8412">
            <v>4</v>
          </cell>
          <cell r="L8412" t="str">
            <v>4800  Revenue</v>
          </cell>
          <cell r="M8412">
            <v>4</v>
          </cell>
          <cell r="N8412" t="str">
            <v>WATER HTR-TN</v>
          </cell>
          <cell r="O8412" t="str">
            <v>RENT</v>
          </cell>
          <cell r="P8412" t="str">
            <v>MERCHANDISE RENTAL</v>
          </cell>
        </row>
        <row r="8413">
          <cell r="A8413">
            <v>37622</v>
          </cell>
          <cell r="B8413" t="str">
            <v>AES</v>
          </cell>
          <cell r="C8413" t="str">
            <v>RENT</v>
          </cell>
          <cell r="D8413" t="str">
            <v>LC3</v>
          </cell>
          <cell r="E8413" t="str">
            <v>3ELA</v>
          </cell>
          <cell r="F8413">
            <v>1420</v>
          </cell>
          <cell r="G8413">
            <v>10915</v>
          </cell>
          <cell r="H8413">
            <v>98</v>
          </cell>
          <cell r="I8413">
            <v>189</v>
          </cell>
          <cell r="J8413">
            <v>75.11</v>
          </cell>
          <cell r="K8413">
            <v>227.4</v>
          </cell>
          <cell r="L8413" t="str">
            <v>1420  A/R</v>
          </cell>
          <cell r="M8413">
            <v>152.29000000000002</v>
          </cell>
          <cell r="N8413" t="str">
            <v>ECONO LEASE 90""-IA</v>
          </cell>
          <cell r="O8413" t="str">
            <v>RENT</v>
          </cell>
          <cell r="P8413" t="str">
            <v>MERCHANDISE RENTAL</v>
          </cell>
        </row>
        <row r="8414">
          <cell r="A8414">
            <v>37622</v>
          </cell>
          <cell r="B8414" t="str">
            <v>AES</v>
          </cell>
          <cell r="C8414" t="str">
            <v>RENT</v>
          </cell>
          <cell r="D8414" t="str">
            <v>LC3</v>
          </cell>
          <cell r="E8414" t="str">
            <v>3ELA</v>
          </cell>
          <cell r="F8414">
            <v>4800</v>
          </cell>
          <cell r="G8414">
            <v>31116</v>
          </cell>
          <cell r="H8414">
            <v>812</v>
          </cell>
          <cell r="I8414">
            <v>189</v>
          </cell>
          <cell r="J8414">
            <v>227.4</v>
          </cell>
          <cell r="K8414">
            <v>75.11</v>
          </cell>
          <cell r="L8414" t="str">
            <v>4800  Revenue</v>
          </cell>
          <cell r="M8414">
            <v>-152.29000000000002</v>
          </cell>
          <cell r="N8414" t="str">
            <v>ECONO LEASE 90""-IA</v>
          </cell>
          <cell r="O8414" t="str">
            <v>RENT</v>
          </cell>
          <cell r="P8414" t="str">
            <v>MERCHANDISE RENTAL</v>
          </cell>
        </row>
        <row r="8415">
          <cell r="A8415">
            <v>37622</v>
          </cell>
          <cell r="B8415" t="str">
            <v>AES</v>
          </cell>
          <cell r="C8415" t="str">
            <v>RENT</v>
          </cell>
          <cell r="D8415" t="str">
            <v>LC3</v>
          </cell>
          <cell r="E8415" t="str">
            <v>3RHE</v>
          </cell>
          <cell r="F8415">
            <v>1420</v>
          </cell>
          <cell r="G8415">
            <v>10915</v>
          </cell>
          <cell r="H8415">
            <v>98</v>
          </cell>
          <cell r="I8415">
            <v>189</v>
          </cell>
          <cell r="J8415">
            <v>38.06</v>
          </cell>
          <cell r="L8415" t="str">
            <v>1420  A/R</v>
          </cell>
          <cell r="M8415">
            <v>-38.06</v>
          </cell>
          <cell r="N8415" t="str">
            <v>RENTAL WATER HTR-IA</v>
          </cell>
          <cell r="O8415" t="str">
            <v>RENT</v>
          </cell>
          <cell r="P8415" t="str">
            <v>MERCHANDISE RENTAL</v>
          </cell>
        </row>
        <row r="8416">
          <cell r="A8416">
            <v>37622</v>
          </cell>
          <cell r="B8416" t="str">
            <v>AES</v>
          </cell>
          <cell r="C8416" t="str">
            <v>RENT</v>
          </cell>
          <cell r="D8416" t="str">
            <v>LC3</v>
          </cell>
          <cell r="E8416" t="str">
            <v>3RHE</v>
          </cell>
          <cell r="F8416">
            <v>4800</v>
          </cell>
          <cell r="G8416">
            <v>31116</v>
          </cell>
          <cell r="H8416">
            <v>812</v>
          </cell>
          <cell r="I8416">
            <v>189</v>
          </cell>
          <cell r="K8416">
            <v>38.06</v>
          </cell>
          <cell r="L8416" t="str">
            <v>4800  Revenue</v>
          </cell>
          <cell r="M8416">
            <v>38.06</v>
          </cell>
          <cell r="N8416" t="str">
            <v>RENTAL WATER HTR-IA</v>
          </cell>
          <cell r="O8416" t="str">
            <v>RENT</v>
          </cell>
          <cell r="P8416" t="str">
            <v>MERCHANDISE RENTAL</v>
          </cell>
        </row>
        <row r="8417">
          <cell r="A8417">
            <v>37622</v>
          </cell>
          <cell r="B8417" t="str">
            <v>AES</v>
          </cell>
          <cell r="C8417" t="str">
            <v>RENT</v>
          </cell>
          <cell r="D8417" t="str">
            <v>LC3</v>
          </cell>
          <cell r="E8417" t="str">
            <v>3RHM</v>
          </cell>
          <cell r="F8417">
            <v>1420</v>
          </cell>
          <cell r="G8417">
            <v>10915</v>
          </cell>
          <cell r="H8417">
            <v>98</v>
          </cell>
          <cell r="I8417">
            <v>189</v>
          </cell>
          <cell r="J8417">
            <v>34.01</v>
          </cell>
          <cell r="L8417" t="str">
            <v>1420  A/R</v>
          </cell>
          <cell r="M8417">
            <v>-34.01</v>
          </cell>
          <cell r="N8417" t="str">
            <v>RENTAL WATER HTR-IA</v>
          </cell>
          <cell r="O8417" t="str">
            <v>RENT</v>
          </cell>
          <cell r="P8417" t="str">
            <v>MERCHANDISE RENTAL</v>
          </cell>
        </row>
        <row r="8418">
          <cell r="A8418">
            <v>37622</v>
          </cell>
          <cell r="B8418" t="str">
            <v>AES</v>
          </cell>
          <cell r="C8418" t="str">
            <v>RENT</v>
          </cell>
          <cell r="D8418" t="str">
            <v>LC3</v>
          </cell>
          <cell r="E8418" t="str">
            <v>3RHM</v>
          </cell>
          <cell r="F8418">
            <v>4800</v>
          </cell>
          <cell r="G8418">
            <v>31116</v>
          </cell>
          <cell r="H8418">
            <v>812</v>
          </cell>
          <cell r="I8418">
            <v>189</v>
          </cell>
          <cell r="K8418">
            <v>34.01</v>
          </cell>
          <cell r="L8418" t="str">
            <v>4800  Revenue</v>
          </cell>
          <cell r="M8418">
            <v>34.01</v>
          </cell>
          <cell r="N8418" t="str">
            <v>RENTAL WATER HTR-IA</v>
          </cell>
          <cell r="O8418" t="str">
            <v>RENT</v>
          </cell>
          <cell r="P8418" t="str">
            <v>MERCHANDISE RENTAL</v>
          </cell>
        </row>
        <row r="8419">
          <cell r="A8419">
            <v>37622</v>
          </cell>
          <cell r="B8419" t="str">
            <v>AES</v>
          </cell>
          <cell r="C8419" t="str">
            <v>RENT</v>
          </cell>
          <cell r="D8419" t="str">
            <v>LC3</v>
          </cell>
          <cell r="E8419" t="str">
            <v>3RWE</v>
          </cell>
          <cell r="F8419">
            <v>1420</v>
          </cell>
          <cell r="G8419">
            <v>10915</v>
          </cell>
          <cell r="H8419">
            <v>98</v>
          </cell>
          <cell r="I8419">
            <v>189</v>
          </cell>
          <cell r="J8419">
            <v>13.96</v>
          </cell>
          <cell r="L8419" t="str">
            <v>1420  A/R</v>
          </cell>
          <cell r="M8419">
            <v>-13.96</v>
          </cell>
          <cell r="N8419" t="str">
            <v>RENTAL WATER HTR-IA</v>
          </cell>
          <cell r="O8419" t="str">
            <v>RENT</v>
          </cell>
          <cell r="P8419" t="str">
            <v>MERCHANDISE RENTAL</v>
          </cell>
        </row>
        <row r="8420">
          <cell r="A8420">
            <v>37622</v>
          </cell>
          <cell r="B8420" t="str">
            <v>AES</v>
          </cell>
          <cell r="C8420" t="str">
            <v>RENT</v>
          </cell>
          <cell r="D8420" t="str">
            <v>LC3</v>
          </cell>
          <cell r="E8420" t="str">
            <v>3RWE</v>
          </cell>
          <cell r="F8420">
            <v>4800</v>
          </cell>
          <cell r="G8420">
            <v>31116</v>
          </cell>
          <cell r="H8420">
            <v>812</v>
          </cell>
          <cell r="I8420">
            <v>189</v>
          </cell>
          <cell r="K8420">
            <v>13.96</v>
          </cell>
          <cell r="L8420" t="str">
            <v>4800  Revenue</v>
          </cell>
          <cell r="M8420">
            <v>13.96</v>
          </cell>
          <cell r="N8420" t="str">
            <v>RENTAL WATER HTR-IA</v>
          </cell>
          <cell r="O8420" t="str">
            <v>RENT</v>
          </cell>
          <cell r="P8420" t="str">
            <v>MERCHANDISE RENTAL</v>
          </cell>
        </row>
        <row r="8421">
          <cell r="A8421">
            <v>37622</v>
          </cell>
          <cell r="B8421" t="str">
            <v>AES</v>
          </cell>
          <cell r="C8421" t="str">
            <v>RENT</v>
          </cell>
          <cell r="D8421" t="str">
            <v>LC3</v>
          </cell>
          <cell r="E8421" t="str">
            <v>3SHC</v>
          </cell>
          <cell r="F8421">
            <v>1420</v>
          </cell>
          <cell r="G8421">
            <v>10915</v>
          </cell>
          <cell r="H8421">
            <v>98</v>
          </cell>
          <cell r="I8421">
            <v>189</v>
          </cell>
          <cell r="J8421">
            <v>8.9499999999999993</v>
          </cell>
          <cell r="L8421" t="str">
            <v>1420  A/R</v>
          </cell>
          <cell r="M8421">
            <v>-8.9499999999999993</v>
          </cell>
          <cell r="N8421" t="str">
            <v>UNVENTED SPACE HTR-IA</v>
          </cell>
          <cell r="O8421" t="str">
            <v>RENT</v>
          </cell>
          <cell r="P8421" t="str">
            <v>MERCHANDISE RENTAL</v>
          </cell>
        </row>
        <row r="8422">
          <cell r="A8422">
            <v>37622</v>
          </cell>
          <cell r="B8422" t="str">
            <v>AES</v>
          </cell>
          <cell r="C8422" t="str">
            <v>RENT</v>
          </cell>
          <cell r="D8422" t="str">
            <v>LC3</v>
          </cell>
          <cell r="E8422" t="str">
            <v>3SHC</v>
          </cell>
          <cell r="F8422">
            <v>4800</v>
          </cell>
          <cell r="G8422">
            <v>31116</v>
          </cell>
          <cell r="H8422">
            <v>812</v>
          </cell>
          <cell r="I8422">
            <v>189</v>
          </cell>
          <cell r="K8422">
            <v>8.9499999999999993</v>
          </cell>
          <cell r="L8422" t="str">
            <v>4800  Revenue</v>
          </cell>
          <cell r="M8422">
            <v>8.9499999999999993</v>
          </cell>
          <cell r="N8422" t="str">
            <v>UNVENTED SPACE HTR-IA</v>
          </cell>
          <cell r="O8422" t="str">
            <v>RENT</v>
          </cell>
          <cell r="P8422" t="str">
            <v>MERCHANDISE RENTAL</v>
          </cell>
        </row>
        <row r="8423">
          <cell r="A8423">
            <v>37622</v>
          </cell>
          <cell r="B8423" t="str">
            <v>AES</v>
          </cell>
          <cell r="C8423" t="str">
            <v>RENT</v>
          </cell>
          <cell r="D8423" t="str">
            <v>LC3</v>
          </cell>
          <cell r="E8423" t="str">
            <v>3WHA</v>
          </cell>
          <cell r="F8423">
            <v>1420</v>
          </cell>
          <cell r="G8423">
            <v>10915</v>
          </cell>
          <cell r="H8423">
            <v>98</v>
          </cell>
          <cell r="I8423">
            <v>189</v>
          </cell>
          <cell r="J8423">
            <v>2047.77</v>
          </cell>
          <cell r="K8423">
            <v>173.36</v>
          </cell>
          <cell r="L8423" t="str">
            <v>1420  A/R</v>
          </cell>
          <cell r="M8423">
            <v>-1874.4099999999999</v>
          </cell>
          <cell r="N8423" t="str">
            <v>WATER HTR RENTAL-IA</v>
          </cell>
          <cell r="O8423" t="str">
            <v>RENT</v>
          </cell>
          <cell r="P8423" t="str">
            <v>MERCHANDISE RENTAL</v>
          </cell>
        </row>
        <row r="8424">
          <cell r="A8424">
            <v>37622</v>
          </cell>
          <cell r="B8424" t="str">
            <v>AES</v>
          </cell>
          <cell r="C8424" t="str">
            <v>RENT</v>
          </cell>
          <cell r="D8424" t="str">
            <v>LC3</v>
          </cell>
          <cell r="E8424" t="str">
            <v>3WHA</v>
          </cell>
          <cell r="F8424">
            <v>4800</v>
          </cell>
          <cell r="G8424">
            <v>31116</v>
          </cell>
          <cell r="H8424">
            <v>812</v>
          </cell>
          <cell r="I8424">
            <v>189</v>
          </cell>
          <cell r="J8424">
            <v>40.99</v>
          </cell>
          <cell r="K8424">
            <v>2047.77</v>
          </cell>
          <cell r="L8424" t="str">
            <v>4800  Revenue</v>
          </cell>
          <cell r="M8424">
            <v>2006.78</v>
          </cell>
          <cell r="N8424" t="str">
            <v>WATER HTR RENTAL-IA</v>
          </cell>
          <cell r="O8424" t="str">
            <v>RENT</v>
          </cell>
          <cell r="P8424" t="str">
            <v>MERCHANDISE RENTAL</v>
          </cell>
        </row>
        <row r="8425">
          <cell r="A8425">
            <v>37622</v>
          </cell>
          <cell r="B8425" t="str">
            <v>AES</v>
          </cell>
          <cell r="C8425" t="str">
            <v>RENT</v>
          </cell>
          <cell r="D8425" t="str">
            <v>LC3</v>
          </cell>
          <cell r="E8425" t="str">
            <v>3WHB</v>
          </cell>
          <cell r="F8425">
            <v>1420</v>
          </cell>
          <cell r="G8425">
            <v>10915</v>
          </cell>
          <cell r="H8425">
            <v>98</v>
          </cell>
          <cell r="I8425">
            <v>189</v>
          </cell>
          <cell r="J8425">
            <v>196.9</v>
          </cell>
          <cell r="K8425">
            <v>98.45</v>
          </cell>
          <cell r="L8425" t="str">
            <v>1420  A/R</v>
          </cell>
          <cell r="M8425">
            <v>-98.45</v>
          </cell>
          <cell r="N8425" t="str">
            <v>WATER HTR-IA</v>
          </cell>
          <cell r="O8425" t="str">
            <v>RENT</v>
          </cell>
          <cell r="P8425" t="str">
            <v>MERCHANDISE RENTAL</v>
          </cell>
        </row>
        <row r="8426">
          <cell r="A8426">
            <v>37622</v>
          </cell>
          <cell r="B8426" t="str">
            <v>AES</v>
          </cell>
          <cell r="C8426" t="str">
            <v>RENT</v>
          </cell>
          <cell r="D8426" t="str">
            <v>LC3</v>
          </cell>
          <cell r="E8426" t="str">
            <v>3WHB</v>
          </cell>
          <cell r="F8426">
            <v>4800</v>
          </cell>
          <cell r="G8426">
            <v>31116</v>
          </cell>
          <cell r="H8426">
            <v>812</v>
          </cell>
          <cell r="I8426">
            <v>189</v>
          </cell>
          <cell r="J8426">
            <v>98.45</v>
          </cell>
          <cell r="K8426">
            <v>196.9</v>
          </cell>
          <cell r="L8426" t="str">
            <v>4800  Revenue</v>
          </cell>
          <cell r="M8426">
            <v>98.45</v>
          </cell>
          <cell r="N8426" t="str">
            <v>WATER HTR-IA</v>
          </cell>
          <cell r="O8426" t="str">
            <v>RENT</v>
          </cell>
          <cell r="P8426" t="str">
            <v>MERCHANDISE RENTAL</v>
          </cell>
        </row>
        <row r="8427">
          <cell r="A8427">
            <v>37622</v>
          </cell>
          <cell r="B8427" t="str">
            <v>AES</v>
          </cell>
          <cell r="C8427" t="str">
            <v>RENT</v>
          </cell>
          <cell r="D8427" t="str">
            <v>LC4</v>
          </cell>
          <cell r="E8427" t="str">
            <v>4SHA</v>
          </cell>
          <cell r="F8427">
            <v>1420</v>
          </cell>
          <cell r="G8427">
            <v>10915</v>
          </cell>
          <cell r="H8427">
            <v>97</v>
          </cell>
          <cell r="I8427">
            <v>192</v>
          </cell>
          <cell r="J8427">
            <v>62.85</v>
          </cell>
          <cell r="K8427">
            <v>15.72</v>
          </cell>
          <cell r="L8427" t="str">
            <v>1420  A/R</v>
          </cell>
          <cell r="M8427">
            <v>-47.13</v>
          </cell>
          <cell r="N8427" t="str">
            <v>VENTED SPACE HTR W/BLOWER-MO</v>
          </cell>
          <cell r="O8427" t="str">
            <v>RENT</v>
          </cell>
          <cell r="P8427" t="str">
            <v>MERCHANDISE RENTAL</v>
          </cell>
        </row>
        <row r="8428">
          <cell r="A8428">
            <v>37622</v>
          </cell>
          <cell r="B8428" t="str">
            <v>AES</v>
          </cell>
          <cell r="C8428" t="str">
            <v>RENT</v>
          </cell>
          <cell r="D8428" t="str">
            <v>LC4</v>
          </cell>
          <cell r="E8428" t="str">
            <v>4SHA</v>
          </cell>
          <cell r="F8428">
            <v>4800</v>
          </cell>
          <cell r="G8428">
            <v>31116</v>
          </cell>
          <cell r="H8428">
            <v>812</v>
          </cell>
          <cell r="I8428">
            <v>192</v>
          </cell>
          <cell r="K8428">
            <v>62.85</v>
          </cell>
          <cell r="L8428" t="str">
            <v>4800  Revenue</v>
          </cell>
          <cell r="M8428">
            <v>62.85</v>
          </cell>
          <cell r="N8428" t="str">
            <v>VENTED SPACE HTR W/BLOWER-MO</v>
          </cell>
          <cell r="O8428" t="str">
            <v>RENT</v>
          </cell>
          <cell r="P8428" t="str">
            <v>MERCHANDISE RENTAL</v>
          </cell>
        </row>
        <row r="8429">
          <cell r="A8429">
            <v>37622</v>
          </cell>
          <cell r="B8429" t="str">
            <v>AES</v>
          </cell>
          <cell r="C8429" t="str">
            <v>RENT</v>
          </cell>
          <cell r="D8429" t="str">
            <v>LC5</v>
          </cell>
          <cell r="E8429" t="str">
            <v>5CDD</v>
          </cell>
          <cell r="F8429">
            <v>1420</v>
          </cell>
          <cell r="G8429">
            <v>10915</v>
          </cell>
          <cell r="H8429">
            <v>97</v>
          </cell>
          <cell r="I8429">
            <v>192</v>
          </cell>
          <cell r="J8429">
            <v>12.95</v>
          </cell>
          <cell r="L8429" t="str">
            <v>1420  A/R</v>
          </cell>
          <cell r="M8429">
            <v>-12.95</v>
          </cell>
          <cell r="N8429" t="str">
            <v>CLOTHES DRYER</v>
          </cell>
          <cell r="O8429" t="str">
            <v>RENT</v>
          </cell>
          <cell r="P8429" t="str">
            <v>MERCHANDISE RENTAL</v>
          </cell>
        </row>
        <row r="8430">
          <cell r="A8430">
            <v>37622</v>
          </cell>
          <cell r="B8430" t="str">
            <v>AES</v>
          </cell>
          <cell r="C8430" t="str">
            <v>RENT</v>
          </cell>
          <cell r="D8430" t="str">
            <v>LC5</v>
          </cell>
          <cell r="E8430" t="str">
            <v>5CDD</v>
          </cell>
          <cell r="F8430">
            <v>4800</v>
          </cell>
          <cell r="G8430">
            <v>31116</v>
          </cell>
          <cell r="H8430">
            <v>812</v>
          </cell>
          <cell r="I8430">
            <v>192</v>
          </cell>
          <cell r="K8430">
            <v>12.95</v>
          </cell>
          <cell r="L8430" t="str">
            <v>4800  Revenue</v>
          </cell>
          <cell r="M8430">
            <v>12.95</v>
          </cell>
          <cell r="N8430" t="str">
            <v>CLOTHES DRYER</v>
          </cell>
          <cell r="O8430" t="str">
            <v>RENT</v>
          </cell>
          <cell r="P8430" t="str">
            <v>MERCHANDISE RENTAL</v>
          </cell>
        </row>
        <row r="8431">
          <cell r="A8431">
            <v>37622</v>
          </cell>
          <cell r="B8431" t="str">
            <v>AES</v>
          </cell>
          <cell r="C8431" t="str">
            <v>RENT</v>
          </cell>
          <cell r="D8431" t="str">
            <v>LC5</v>
          </cell>
          <cell r="E8431" t="str">
            <v>3CDD</v>
          </cell>
          <cell r="F8431">
            <v>1420</v>
          </cell>
          <cell r="G8431">
            <v>10915</v>
          </cell>
          <cell r="H8431">
            <v>98</v>
          </cell>
          <cell r="I8431">
            <v>189</v>
          </cell>
          <cell r="J8431">
            <v>25.9</v>
          </cell>
          <cell r="L8431" t="str">
            <v>1420  A/R</v>
          </cell>
          <cell r="M8431">
            <v>-25.9</v>
          </cell>
          <cell r="N8431" t="str">
            <v>CLOTHES DRYER-IA</v>
          </cell>
          <cell r="O8431" t="str">
            <v>RENT</v>
          </cell>
          <cell r="P8431" t="str">
            <v>MERCHANDISE RENTAL</v>
          </cell>
        </row>
        <row r="8432">
          <cell r="A8432">
            <v>37622</v>
          </cell>
          <cell r="B8432" t="str">
            <v>AES</v>
          </cell>
          <cell r="C8432" t="str">
            <v>RENT</v>
          </cell>
          <cell r="D8432" t="str">
            <v>LC5</v>
          </cell>
          <cell r="E8432" t="str">
            <v>3CDD</v>
          </cell>
          <cell r="F8432">
            <v>4800</v>
          </cell>
          <cell r="G8432">
            <v>31116</v>
          </cell>
          <cell r="H8432">
            <v>812</v>
          </cell>
          <cell r="I8432">
            <v>189</v>
          </cell>
          <cell r="K8432">
            <v>25.9</v>
          </cell>
          <cell r="L8432" t="str">
            <v>4800  Revenue</v>
          </cell>
          <cell r="M8432">
            <v>25.9</v>
          </cell>
          <cell r="N8432" t="str">
            <v>CLOTHES DRYER-IA</v>
          </cell>
          <cell r="O8432" t="str">
            <v>RENT</v>
          </cell>
          <cell r="P8432" t="str">
            <v>MERCHANDISE RENTAL</v>
          </cell>
        </row>
        <row r="8433">
          <cell r="A8433">
            <v>37622</v>
          </cell>
          <cell r="B8433" t="str">
            <v>AES</v>
          </cell>
          <cell r="C8433" t="str">
            <v>RENT</v>
          </cell>
          <cell r="D8433" t="str">
            <v>LC5</v>
          </cell>
          <cell r="E8433" t="str">
            <v>5SHB</v>
          </cell>
          <cell r="F8433">
            <v>1420</v>
          </cell>
          <cell r="G8433">
            <v>10915</v>
          </cell>
          <cell r="H8433">
            <v>97</v>
          </cell>
          <cell r="I8433">
            <v>192</v>
          </cell>
          <cell r="J8433">
            <v>80.55</v>
          </cell>
          <cell r="L8433" t="str">
            <v>1420  A/R</v>
          </cell>
          <cell r="M8433">
            <v>-80.55</v>
          </cell>
          <cell r="N8433" t="str">
            <v>UNVENTED SPACE HTR-MO</v>
          </cell>
          <cell r="O8433" t="str">
            <v>RENT</v>
          </cell>
          <cell r="P8433" t="str">
            <v>MERCHANDISE RENTAL</v>
          </cell>
        </row>
        <row r="8434">
          <cell r="A8434">
            <v>37622</v>
          </cell>
          <cell r="B8434" t="str">
            <v>AES</v>
          </cell>
          <cell r="C8434" t="str">
            <v>RENT</v>
          </cell>
          <cell r="D8434" t="str">
            <v>LC5</v>
          </cell>
          <cell r="E8434" t="str">
            <v>5SHB</v>
          </cell>
          <cell r="F8434">
            <v>4800</v>
          </cell>
          <cell r="G8434">
            <v>31116</v>
          </cell>
          <cell r="H8434">
            <v>812</v>
          </cell>
          <cell r="I8434">
            <v>192</v>
          </cell>
          <cell r="K8434">
            <v>80.55</v>
          </cell>
          <cell r="L8434" t="str">
            <v>4800  Revenue</v>
          </cell>
          <cell r="M8434">
            <v>80.55</v>
          </cell>
          <cell r="N8434" t="str">
            <v>UNVENTED SPACE HTR-MO</v>
          </cell>
          <cell r="O8434" t="str">
            <v>RENT</v>
          </cell>
          <cell r="P8434" t="str">
            <v>MERCHANDISE RENTAL</v>
          </cell>
        </row>
        <row r="8435">
          <cell r="A8435">
            <v>37622</v>
          </cell>
          <cell r="B8435" t="str">
            <v>AES</v>
          </cell>
          <cell r="C8435" t="str">
            <v>RENT</v>
          </cell>
          <cell r="D8435" t="str">
            <v>LC5</v>
          </cell>
          <cell r="E8435" t="str">
            <v>5WHA</v>
          </cell>
          <cell r="F8435">
            <v>1420</v>
          </cell>
          <cell r="G8435">
            <v>10915</v>
          </cell>
          <cell r="H8435">
            <v>97</v>
          </cell>
          <cell r="I8435">
            <v>191</v>
          </cell>
          <cell r="J8435">
            <v>53.7</v>
          </cell>
          <cell r="K8435">
            <v>8.9499999999999993</v>
          </cell>
          <cell r="L8435" t="str">
            <v>1420  A/R</v>
          </cell>
          <cell r="M8435">
            <v>-44.75</v>
          </cell>
          <cell r="N8435" t="str">
            <v>WATER HTR-MO</v>
          </cell>
          <cell r="O8435" t="str">
            <v>RENT</v>
          </cell>
          <cell r="P8435" t="str">
            <v>MERCHANDISE RENTAL</v>
          </cell>
        </row>
        <row r="8436">
          <cell r="A8436">
            <v>37622</v>
          </cell>
          <cell r="B8436" t="str">
            <v>AES</v>
          </cell>
          <cell r="C8436" t="str">
            <v>RENT</v>
          </cell>
          <cell r="D8436" t="str">
            <v>LC5</v>
          </cell>
          <cell r="E8436" t="str">
            <v>5WHA</v>
          </cell>
          <cell r="F8436">
            <v>1420</v>
          </cell>
          <cell r="G8436">
            <v>10915</v>
          </cell>
          <cell r="H8436">
            <v>97</v>
          </cell>
          <cell r="I8436">
            <v>192</v>
          </cell>
          <cell r="J8436">
            <v>26.85</v>
          </cell>
          <cell r="L8436" t="str">
            <v>1420  A/R</v>
          </cell>
          <cell r="M8436">
            <v>-26.85</v>
          </cell>
          <cell r="N8436" t="str">
            <v>WATER HTR-MO</v>
          </cell>
          <cell r="O8436" t="str">
            <v>RENT</v>
          </cell>
          <cell r="P8436" t="str">
            <v>MERCHANDISE RENTAL</v>
          </cell>
        </row>
        <row r="8437">
          <cell r="A8437">
            <v>37622</v>
          </cell>
          <cell r="B8437" t="str">
            <v>AES</v>
          </cell>
          <cell r="C8437" t="str">
            <v>RENT</v>
          </cell>
          <cell r="D8437" t="str">
            <v>LC5</v>
          </cell>
          <cell r="E8437" t="str">
            <v>5WHA</v>
          </cell>
          <cell r="F8437">
            <v>4800</v>
          </cell>
          <cell r="G8437">
            <v>31116</v>
          </cell>
          <cell r="H8437">
            <v>812</v>
          </cell>
          <cell r="I8437">
            <v>191</v>
          </cell>
          <cell r="J8437">
            <v>8.9499999999999993</v>
          </cell>
          <cell r="K8437">
            <v>53.7</v>
          </cell>
          <cell r="L8437" t="str">
            <v>4800  Revenue</v>
          </cell>
          <cell r="M8437">
            <v>44.75</v>
          </cell>
          <cell r="N8437" t="str">
            <v>WATER HTR-MO</v>
          </cell>
          <cell r="O8437" t="str">
            <v>RENT</v>
          </cell>
          <cell r="P8437" t="str">
            <v>MERCHANDISE RENTAL</v>
          </cell>
        </row>
        <row r="8438">
          <cell r="A8438">
            <v>37622</v>
          </cell>
          <cell r="B8438" t="str">
            <v>AES</v>
          </cell>
          <cell r="C8438" t="str">
            <v>RENT</v>
          </cell>
          <cell r="D8438" t="str">
            <v>LC5</v>
          </cell>
          <cell r="E8438" t="str">
            <v>5WHA</v>
          </cell>
          <cell r="F8438">
            <v>4800</v>
          </cell>
          <cell r="G8438">
            <v>31116</v>
          </cell>
          <cell r="H8438">
            <v>812</v>
          </cell>
          <cell r="I8438">
            <v>192</v>
          </cell>
          <cell r="K8438">
            <v>26.85</v>
          </cell>
          <cell r="L8438" t="str">
            <v>4800  Revenue</v>
          </cell>
          <cell r="M8438">
            <v>26.85</v>
          </cell>
          <cell r="N8438" t="str">
            <v>WATER HTR-MO</v>
          </cell>
          <cell r="O8438" t="str">
            <v>RENT</v>
          </cell>
          <cell r="P8438" t="str">
            <v>MERCHANDISE RENTAL</v>
          </cell>
        </row>
        <row r="8439">
          <cell r="A8439">
            <v>37622</v>
          </cell>
          <cell r="B8439" t="str">
            <v>AES</v>
          </cell>
          <cell r="C8439" t="str">
            <v>RENT</v>
          </cell>
          <cell r="D8439" t="str">
            <v>LC6</v>
          </cell>
          <cell r="E8439" t="str">
            <v>6CDA</v>
          </cell>
          <cell r="F8439">
            <v>1420</v>
          </cell>
          <cell r="G8439">
            <v>10915</v>
          </cell>
          <cell r="H8439">
            <v>96</v>
          </cell>
          <cell r="I8439">
            <v>154</v>
          </cell>
          <cell r="J8439">
            <v>38.85</v>
          </cell>
          <cell r="L8439" t="str">
            <v>1420  A/R</v>
          </cell>
          <cell r="M8439">
            <v>-38.85</v>
          </cell>
          <cell r="N8439" t="str">
            <v>VA-CLOTHES DRYER</v>
          </cell>
          <cell r="O8439" t="str">
            <v>RENT</v>
          </cell>
          <cell r="P8439" t="str">
            <v>MERCHANDISE RENTAL</v>
          </cell>
        </row>
        <row r="8440">
          <cell r="A8440">
            <v>37622</v>
          </cell>
          <cell r="B8440" t="str">
            <v>AES</v>
          </cell>
          <cell r="C8440" t="str">
            <v>RENT</v>
          </cell>
          <cell r="D8440" t="str">
            <v>LC6</v>
          </cell>
          <cell r="E8440" t="str">
            <v>6CDA</v>
          </cell>
          <cell r="F8440">
            <v>4800</v>
          </cell>
          <cell r="G8440">
            <v>31116</v>
          </cell>
          <cell r="H8440">
            <v>812</v>
          </cell>
          <cell r="I8440">
            <v>154</v>
          </cell>
          <cell r="K8440">
            <v>38.85</v>
          </cell>
          <cell r="L8440" t="str">
            <v>4800  Revenue</v>
          </cell>
          <cell r="M8440">
            <v>38.85</v>
          </cell>
          <cell r="N8440" t="str">
            <v>VA-CLOTHES DRYER</v>
          </cell>
          <cell r="O8440" t="str">
            <v>RENT</v>
          </cell>
          <cell r="P8440" t="str">
            <v>MERCHANDISE RENTAL</v>
          </cell>
        </row>
        <row r="8441">
          <cell r="A8441">
            <v>37622</v>
          </cell>
          <cell r="B8441" t="str">
            <v>AES</v>
          </cell>
          <cell r="C8441" t="str">
            <v>RENT</v>
          </cell>
          <cell r="D8441" t="str">
            <v>LC6</v>
          </cell>
          <cell r="E8441" t="str">
            <v>6SHB</v>
          </cell>
          <cell r="F8441">
            <v>1420</v>
          </cell>
          <cell r="G8441">
            <v>10915</v>
          </cell>
          <cell r="H8441">
            <v>96</v>
          </cell>
          <cell r="I8441">
            <v>154</v>
          </cell>
          <cell r="J8441">
            <v>3</v>
          </cell>
          <cell r="L8441" t="str">
            <v>1420  A/R</v>
          </cell>
          <cell r="M8441">
            <v>-3</v>
          </cell>
          <cell r="N8441" t="str">
            <v>VA-SPACE HTR</v>
          </cell>
          <cell r="O8441" t="str">
            <v>RENT</v>
          </cell>
          <cell r="P8441" t="str">
            <v>MERCHANDISE RENTAL</v>
          </cell>
        </row>
        <row r="8442">
          <cell r="A8442">
            <v>37622</v>
          </cell>
          <cell r="B8442" t="str">
            <v>AES</v>
          </cell>
          <cell r="C8442" t="str">
            <v>RENT</v>
          </cell>
          <cell r="D8442" t="str">
            <v>LC6</v>
          </cell>
          <cell r="E8442" t="str">
            <v>6SHB</v>
          </cell>
          <cell r="F8442">
            <v>4800</v>
          </cell>
          <cell r="G8442">
            <v>31116</v>
          </cell>
          <cell r="H8442">
            <v>812</v>
          </cell>
          <cell r="I8442">
            <v>154</v>
          </cell>
          <cell r="K8442">
            <v>3</v>
          </cell>
          <cell r="L8442" t="str">
            <v>4800  Revenue</v>
          </cell>
          <cell r="M8442">
            <v>3</v>
          </cell>
          <cell r="N8442" t="str">
            <v>VA-SPACE HTR</v>
          </cell>
          <cell r="O8442" t="str">
            <v>RENT</v>
          </cell>
          <cell r="P8442" t="str">
            <v>MERCHANDISE RENTAL</v>
          </cell>
        </row>
        <row r="8443">
          <cell r="A8443">
            <v>37622</v>
          </cell>
          <cell r="B8443" t="str">
            <v>AES</v>
          </cell>
          <cell r="C8443" t="str">
            <v>RENT</v>
          </cell>
          <cell r="D8443" t="str">
            <v>LC6</v>
          </cell>
          <cell r="E8443" t="str">
            <v>6SHC</v>
          </cell>
          <cell r="F8443">
            <v>1420</v>
          </cell>
          <cell r="G8443">
            <v>10915</v>
          </cell>
          <cell r="H8443">
            <v>96</v>
          </cell>
          <cell r="I8443">
            <v>154</v>
          </cell>
          <cell r="J8443">
            <v>6.75</v>
          </cell>
          <cell r="L8443" t="str">
            <v>1420  A/R</v>
          </cell>
          <cell r="M8443">
            <v>-6.75</v>
          </cell>
          <cell r="N8443" t="str">
            <v>VA-SPACE HTR</v>
          </cell>
          <cell r="O8443" t="str">
            <v>RENT</v>
          </cell>
          <cell r="P8443" t="str">
            <v>MERCHANDISE RENTAL</v>
          </cell>
        </row>
        <row r="8444">
          <cell r="A8444">
            <v>37622</v>
          </cell>
          <cell r="B8444" t="str">
            <v>AES</v>
          </cell>
          <cell r="C8444" t="str">
            <v>RENT</v>
          </cell>
          <cell r="D8444" t="str">
            <v>LC6</v>
          </cell>
          <cell r="E8444" t="str">
            <v>6SHC</v>
          </cell>
          <cell r="F8444">
            <v>4800</v>
          </cell>
          <cell r="G8444">
            <v>31116</v>
          </cell>
          <cell r="H8444">
            <v>812</v>
          </cell>
          <cell r="I8444">
            <v>154</v>
          </cell>
          <cell r="K8444">
            <v>6.75</v>
          </cell>
          <cell r="L8444" t="str">
            <v>4800  Revenue</v>
          </cell>
          <cell r="M8444">
            <v>6.75</v>
          </cell>
          <cell r="N8444" t="str">
            <v>VA-SPACE HTR</v>
          </cell>
          <cell r="O8444" t="str">
            <v>RENT</v>
          </cell>
          <cell r="P8444" t="str">
            <v>MERCHANDISE RENTAL</v>
          </cell>
        </row>
        <row r="8445">
          <cell r="A8445">
            <v>37622</v>
          </cell>
          <cell r="B8445" t="str">
            <v>AES</v>
          </cell>
          <cell r="C8445" t="str">
            <v>RENT</v>
          </cell>
          <cell r="D8445" t="str">
            <v>LC6</v>
          </cell>
          <cell r="E8445" t="str">
            <v>6SHD</v>
          </cell>
          <cell r="F8445">
            <v>1420</v>
          </cell>
          <cell r="G8445">
            <v>10915</v>
          </cell>
          <cell r="H8445">
            <v>96</v>
          </cell>
          <cell r="I8445">
            <v>154</v>
          </cell>
          <cell r="J8445">
            <v>41.55</v>
          </cell>
          <cell r="L8445" t="str">
            <v>1420  A/R</v>
          </cell>
          <cell r="M8445">
            <v>-41.55</v>
          </cell>
          <cell r="N8445" t="str">
            <v>VA-SPACE HTR</v>
          </cell>
          <cell r="O8445" t="str">
            <v>RENT</v>
          </cell>
          <cell r="P8445" t="str">
            <v>MERCHANDISE RENTAL</v>
          </cell>
        </row>
        <row r="8446">
          <cell r="A8446">
            <v>37622</v>
          </cell>
          <cell r="B8446" t="str">
            <v>AES</v>
          </cell>
          <cell r="C8446" t="str">
            <v>RENT</v>
          </cell>
          <cell r="D8446" t="str">
            <v>LC6</v>
          </cell>
          <cell r="E8446" t="str">
            <v>6SHD</v>
          </cell>
          <cell r="F8446">
            <v>4800</v>
          </cell>
          <cell r="G8446">
            <v>31116</v>
          </cell>
          <cell r="H8446">
            <v>812</v>
          </cell>
          <cell r="I8446">
            <v>154</v>
          </cell>
          <cell r="K8446">
            <v>41.55</v>
          </cell>
          <cell r="L8446" t="str">
            <v>4800  Revenue</v>
          </cell>
          <cell r="M8446">
            <v>41.55</v>
          </cell>
          <cell r="N8446" t="str">
            <v>VA-SPACE HTR</v>
          </cell>
          <cell r="O8446" t="str">
            <v>RENT</v>
          </cell>
          <cell r="P8446" t="str">
            <v>MERCHANDISE RENTAL</v>
          </cell>
        </row>
        <row r="8447">
          <cell r="A8447">
            <v>37622</v>
          </cell>
          <cell r="B8447" t="str">
            <v>AES</v>
          </cell>
          <cell r="C8447" t="str">
            <v>RENT</v>
          </cell>
          <cell r="D8447" t="str">
            <v>LC6</v>
          </cell>
          <cell r="E8447" t="str">
            <v>6SHM</v>
          </cell>
          <cell r="F8447">
            <v>1420</v>
          </cell>
          <cell r="G8447">
            <v>10915</v>
          </cell>
          <cell r="H8447">
            <v>96</v>
          </cell>
          <cell r="I8447">
            <v>154</v>
          </cell>
          <cell r="J8447">
            <v>9.75</v>
          </cell>
          <cell r="L8447" t="str">
            <v>1420  A/R</v>
          </cell>
          <cell r="M8447">
            <v>-9.75</v>
          </cell>
          <cell r="N8447" t="str">
            <v>VA-SPACE HTR</v>
          </cell>
          <cell r="O8447" t="str">
            <v>RENT</v>
          </cell>
          <cell r="P8447" t="str">
            <v>MERCHANDISE RENTAL</v>
          </cell>
        </row>
        <row r="8448">
          <cell r="A8448">
            <v>37622</v>
          </cell>
          <cell r="B8448" t="str">
            <v>AES</v>
          </cell>
          <cell r="C8448" t="str">
            <v>RENT</v>
          </cell>
          <cell r="D8448" t="str">
            <v>LC6</v>
          </cell>
          <cell r="E8448" t="str">
            <v>6SHM</v>
          </cell>
          <cell r="F8448">
            <v>4800</v>
          </cell>
          <cell r="G8448">
            <v>31116</v>
          </cell>
          <cell r="H8448">
            <v>812</v>
          </cell>
          <cell r="I8448">
            <v>154</v>
          </cell>
          <cell r="K8448">
            <v>9.75</v>
          </cell>
          <cell r="L8448" t="str">
            <v>4800  Revenue</v>
          </cell>
          <cell r="M8448">
            <v>9.75</v>
          </cell>
          <cell r="N8448" t="str">
            <v>VA-SPACE HTR</v>
          </cell>
          <cell r="O8448" t="str">
            <v>RENT</v>
          </cell>
          <cell r="P8448" t="str">
            <v>MERCHANDISE RENTAL</v>
          </cell>
        </row>
        <row r="8449">
          <cell r="A8449">
            <v>37622</v>
          </cell>
          <cell r="B8449" t="str">
            <v>AES</v>
          </cell>
          <cell r="C8449" t="str">
            <v>RENT</v>
          </cell>
          <cell r="D8449" t="str">
            <v>LC6</v>
          </cell>
          <cell r="E8449" t="str">
            <v>6SHE</v>
          </cell>
          <cell r="F8449">
            <v>1420</v>
          </cell>
          <cell r="G8449">
            <v>10915</v>
          </cell>
          <cell r="H8449">
            <v>96</v>
          </cell>
          <cell r="I8449">
            <v>154</v>
          </cell>
          <cell r="J8449">
            <v>44.75</v>
          </cell>
          <cell r="L8449" t="str">
            <v>1420  A/R</v>
          </cell>
          <cell r="M8449">
            <v>-44.75</v>
          </cell>
          <cell r="N8449" t="str">
            <v>VA-UNVENTED SPACE HTR</v>
          </cell>
          <cell r="O8449" t="str">
            <v>RENT</v>
          </cell>
          <cell r="P8449" t="str">
            <v>MERCHANDISE RENTAL</v>
          </cell>
        </row>
        <row r="8450">
          <cell r="A8450">
            <v>37622</v>
          </cell>
          <cell r="B8450" t="str">
            <v>AES</v>
          </cell>
          <cell r="C8450" t="str">
            <v>RENT</v>
          </cell>
          <cell r="D8450" t="str">
            <v>LC6</v>
          </cell>
          <cell r="E8450" t="str">
            <v>6SHE</v>
          </cell>
          <cell r="F8450">
            <v>4800</v>
          </cell>
          <cell r="G8450">
            <v>31116</v>
          </cell>
          <cell r="H8450">
            <v>812</v>
          </cell>
          <cell r="I8450">
            <v>154</v>
          </cell>
          <cell r="K8450">
            <v>44.75</v>
          </cell>
          <cell r="L8450" t="str">
            <v>4800  Revenue</v>
          </cell>
          <cell r="M8450">
            <v>44.75</v>
          </cell>
          <cell r="N8450" t="str">
            <v>VA-UNVENTED SPACE HTR</v>
          </cell>
          <cell r="O8450" t="str">
            <v>RENT</v>
          </cell>
          <cell r="P8450" t="str">
            <v>MERCHANDISE RENTAL</v>
          </cell>
        </row>
        <row r="8451">
          <cell r="A8451">
            <v>37622</v>
          </cell>
          <cell r="B8451" t="str">
            <v>AES</v>
          </cell>
          <cell r="C8451" t="str">
            <v>RENT</v>
          </cell>
          <cell r="D8451" t="str">
            <v>LC6</v>
          </cell>
          <cell r="E8451" t="str">
            <v>6SHQ</v>
          </cell>
          <cell r="F8451">
            <v>1420</v>
          </cell>
          <cell r="G8451">
            <v>10915</v>
          </cell>
          <cell r="H8451">
            <v>96</v>
          </cell>
          <cell r="I8451">
            <v>154</v>
          </cell>
          <cell r="J8451">
            <v>7.95</v>
          </cell>
          <cell r="L8451" t="str">
            <v>1420  A/R</v>
          </cell>
          <cell r="M8451">
            <v>-7.95</v>
          </cell>
          <cell r="N8451" t="str">
            <v>VA-UNVENTED SPACE HTR</v>
          </cell>
          <cell r="O8451" t="str">
            <v>RENT</v>
          </cell>
          <cell r="P8451" t="str">
            <v>MERCHANDISE RENTAL</v>
          </cell>
        </row>
        <row r="8452">
          <cell r="A8452">
            <v>37622</v>
          </cell>
          <cell r="B8452" t="str">
            <v>AES</v>
          </cell>
          <cell r="C8452" t="str">
            <v>RENT</v>
          </cell>
          <cell r="D8452" t="str">
            <v>LC6</v>
          </cell>
          <cell r="E8452" t="str">
            <v>6SHQ</v>
          </cell>
          <cell r="F8452">
            <v>1420</v>
          </cell>
          <cell r="G8452">
            <v>10915</v>
          </cell>
          <cell r="H8452">
            <v>96</v>
          </cell>
          <cell r="I8452">
            <v>169</v>
          </cell>
          <cell r="J8452">
            <v>7.95</v>
          </cell>
          <cell r="L8452" t="str">
            <v>1420  A/R</v>
          </cell>
          <cell r="M8452">
            <v>-7.95</v>
          </cell>
          <cell r="N8452" t="str">
            <v>VA-UNVENTED SPACE HTR</v>
          </cell>
          <cell r="O8452" t="str">
            <v>RENT</v>
          </cell>
          <cell r="P8452" t="str">
            <v>MERCHANDISE RENTAL</v>
          </cell>
        </row>
        <row r="8453">
          <cell r="A8453">
            <v>37622</v>
          </cell>
          <cell r="B8453" t="str">
            <v>AES</v>
          </cell>
          <cell r="C8453" t="str">
            <v>RENT</v>
          </cell>
          <cell r="D8453" t="str">
            <v>LC6</v>
          </cell>
          <cell r="E8453" t="str">
            <v>6SHQ</v>
          </cell>
          <cell r="F8453">
            <v>4800</v>
          </cell>
          <cell r="G8453">
            <v>31116</v>
          </cell>
          <cell r="H8453">
            <v>812</v>
          </cell>
          <cell r="I8453">
            <v>154</v>
          </cell>
          <cell r="K8453">
            <v>7.95</v>
          </cell>
          <cell r="L8453" t="str">
            <v>4800  Revenue</v>
          </cell>
          <cell r="M8453">
            <v>7.95</v>
          </cell>
          <cell r="N8453" t="str">
            <v>VA-UNVENTED SPACE HTR</v>
          </cell>
          <cell r="O8453" t="str">
            <v>RENT</v>
          </cell>
          <cell r="P8453" t="str">
            <v>MERCHANDISE RENTAL</v>
          </cell>
        </row>
        <row r="8454">
          <cell r="A8454">
            <v>37622</v>
          </cell>
          <cell r="B8454" t="str">
            <v>AES</v>
          </cell>
          <cell r="C8454" t="str">
            <v>RENT</v>
          </cell>
          <cell r="D8454" t="str">
            <v>LC6</v>
          </cell>
          <cell r="E8454" t="str">
            <v>6SHQ</v>
          </cell>
          <cell r="F8454">
            <v>4800</v>
          </cell>
          <cell r="G8454">
            <v>31116</v>
          </cell>
          <cell r="H8454">
            <v>812</v>
          </cell>
          <cell r="I8454">
            <v>169</v>
          </cell>
          <cell r="K8454">
            <v>7.95</v>
          </cell>
          <cell r="L8454" t="str">
            <v>4800  Revenue</v>
          </cell>
          <cell r="M8454">
            <v>7.95</v>
          </cell>
          <cell r="N8454" t="str">
            <v>VA-UNVENTED SPACE HTR</v>
          </cell>
          <cell r="O8454" t="str">
            <v>RENT</v>
          </cell>
          <cell r="P8454" t="str">
            <v>MERCHANDISE RENTAL</v>
          </cell>
        </row>
        <row r="8455">
          <cell r="A8455">
            <v>37622</v>
          </cell>
          <cell r="B8455" t="str">
            <v>AES</v>
          </cell>
          <cell r="C8455" t="str">
            <v>RENT</v>
          </cell>
          <cell r="D8455" t="str">
            <v>LC6</v>
          </cell>
          <cell r="E8455" t="str">
            <v>6SHG</v>
          </cell>
          <cell r="F8455">
            <v>1420</v>
          </cell>
          <cell r="G8455">
            <v>10915</v>
          </cell>
          <cell r="H8455">
            <v>96</v>
          </cell>
          <cell r="I8455">
            <v>154</v>
          </cell>
          <cell r="J8455">
            <v>18.95</v>
          </cell>
          <cell r="L8455" t="str">
            <v>1420  A/R</v>
          </cell>
          <cell r="M8455">
            <v>-18.95</v>
          </cell>
          <cell r="N8455" t="str">
            <v>VA-VENTED SPACE HTR</v>
          </cell>
          <cell r="O8455" t="str">
            <v>RENT</v>
          </cell>
          <cell r="P8455" t="str">
            <v>MERCHANDISE RENTAL</v>
          </cell>
        </row>
        <row r="8456">
          <cell r="A8456">
            <v>37622</v>
          </cell>
          <cell r="B8456" t="str">
            <v>AES</v>
          </cell>
          <cell r="C8456" t="str">
            <v>RENT</v>
          </cell>
          <cell r="D8456" t="str">
            <v>LC6</v>
          </cell>
          <cell r="E8456" t="str">
            <v>6SHG</v>
          </cell>
          <cell r="F8456">
            <v>4800</v>
          </cell>
          <cell r="G8456">
            <v>31116</v>
          </cell>
          <cell r="H8456">
            <v>812</v>
          </cell>
          <cell r="I8456">
            <v>154</v>
          </cell>
          <cell r="K8456">
            <v>18.95</v>
          </cell>
          <cell r="L8456" t="str">
            <v>4800  Revenue</v>
          </cell>
          <cell r="M8456">
            <v>18.95</v>
          </cell>
          <cell r="N8456" t="str">
            <v>VA-VENTED SPACE HTR</v>
          </cell>
          <cell r="O8456" t="str">
            <v>RENT</v>
          </cell>
          <cell r="P8456" t="str">
            <v>MERCHANDISE RENTAL</v>
          </cell>
        </row>
        <row r="8457">
          <cell r="A8457">
            <v>37622</v>
          </cell>
          <cell r="B8457" t="str">
            <v>AES</v>
          </cell>
          <cell r="C8457" t="str">
            <v>RENT</v>
          </cell>
          <cell r="D8457" t="str">
            <v>LC6</v>
          </cell>
          <cell r="E8457" t="str">
            <v>6SHA</v>
          </cell>
          <cell r="F8457">
            <v>1420</v>
          </cell>
          <cell r="G8457">
            <v>10915</v>
          </cell>
          <cell r="H8457">
            <v>96</v>
          </cell>
          <cell r="I8457">
            <v>154</v>
          </cell>
          <cell r="J8457">
            <v>20.95</v>
          </cell>
          <cell r="L8457" t="str">
            <v>1420  A/R</v>
          </cell>
          <cell r="M8457">
            <v>-20.95</v>
          </cell>
          <cell r="N8457" t="str">
            <v>VA-VENTED SPACE HTR W/BLOWER</v>
          </cell>
          <cell r="O8457" t="str">
            <v>RENT</v>
          </cell>
          <cell r="P8457" t="str">
            <v>MERCHANDISE RENTAL</v>
          </cell>
        </row>
        <row r="8458">
          <cell r="A8458">
            <v>37622</v>
          </cell>
          <cell r="B8458" t="str">
            <v>AES</v>
          </cell>
          <cell r="C8458" t="str">
            <v>RENT</v>
          </cell>
          <cell r="D8458" t="str">
            <v>LC6</v>
          </cell>
          <cell r="E8458" t="str">
            <v>6SHA</v>
          </cell>
          <cell r="F8458">
            <v>1420</v>
          </cell>
          <cell r="G8458">
            <v>10915</v>
          </cell>
          <cell r="H8458">
            <v>96</v>
          </cell>
          <cell r="I8458">
            <v>165</v>
          </cell>
          <cell r="J8458">
            <v>20.95</v>
          </cell>
          <cell r="L8458" t="str">
            <v>1420  A/R</v>
          </cell>
          <cell r="M8458">
            <v>-20.95</v>
          </cell>
          <cell r="N8458" t="str">
            <v>VA-VENTED SPACE HTR W/BLOWER</v>
          </cell>
          <cell r="O8458" t="str">
            <v>RENT</v>
          </cell>
          <cell r="P8458" t="str">
            <v>MERCHANDISE RENTAL</v>
          </cell>
        </row>
        <row r="8459">
          <cell r="A8459">
            <v>37622</v>
          </cell>
          <cell r="B8459" t="str">
            <v>AES</v>
          </cell>
          <cell r="C8459" t="str">
            <v>RENT</v>
          </cell>
          <cell r="D8459" t="str">
            <v>LC6</v>
          </cell>
          <cell r="E8459" t="str">
            <v>6SHA</v>
          </cell>
          <cell r="F8459">
            <v>4800</v>
          </cell>
          <cell r="G8459">
            <v>31116</v>
          </cell>
          <cell r="H8459">
            <v>812</v>
          </cell>
          <cell r="I8459">
            <v>154</v>
          </cell>
          <cell r="K8459">
            <v>20.95</v>
          </cell>
          <cell r="L8459" t="str">
            <v>4800  Revenue</v>
          </cell>
          <cell r="M8459">
            <v>20.95</v>
          </cell>
          <cell r="N8459" t="str">
            <v>VA-VENTED SPACE HTR W/BLOWER</v>
          </cell>
          <cell r="O8459" t="str">
            <v>RENT</v>
          </cell>
          <cell r="P8459" t="str">
            <v>MERCHANDISE RENTAL</v>
          </cell>
        </row>
        <row r="8460">
          <cell r="A8460">
            <v>37622</v>
          </cell>
          <cell r="B8460" t="str">
            <v>AES</v>
          </cell>
          <cell r="C8460" t="str">
            <v>RENT</v>
          </cell>
          <cell r="D8460" t="str">
            <v>LC6</v>
          </cell>
          <cell r="E8460" t="str">
            <v>6SHA</v>
          </cell>
          <cell r="F8460">
            <v>4800</v>
          </cell>
          <cell r="G8460">
            <v>31116</v>
          </cell>
          <cell r="H8460">
            <v>812</v>
          </cell>
          <cell r="I8460">
            <v>165</v>
          </cell>
          <cell r="K8460">
            <v>20.95</v>
          </cell>
          <cell r="L8460" t="str">
            <v>4800  Revenue</v>
          </cell>
          <cell r="M8460">
            <v>20.95</v>
          </cell>
          <cell r="N8460" t="str">
            <v>VA-VENTED SPACE HTR W/BLOWER</v>
          </cell>
          <cell r="O8460" t="str">
            <v>RENT</v>
          </cell>
          <cell r="P8460" t="str">
            <v>MERCHANDISE RENTAL</v>
          </cell>
        </row>
        <row r="8461">
          <cell r="A8461">
            <v>37622</v>
          </cell>
          <cell r="B8461" t="str">
            <v>AES</v>
          </cell>
          <cell r="C8461" t="str">
            <v>RENT</v>
          </cell>
          <cell r="D8461" t="str">
            <v>LC6</v>
          </cell>
          <cell r="E8461" t="str">
            <v>6WHA</v>
          </cell>
          <cell r="F8461">
            <v>1420</v>
          </cell>
          <cell r="G8461">
            <v>10915</v>
          </cell>
          <cell r="H8461">
            <v>96</v>
          </cell>
          <cell r="I8461">
            <v>154</v>
          </cell>
          <cell r="J8461">
            <v>17.899999999999999</v>
          </cell>
          <cell r="L8461" t="str">
            <v>1420  A/R</v>
          </cell>
          <cell r="M8461">
            <v>-17.899999999999999</v>
          </cell>
          <cell r="N8461" t="str">
            <v>WATER HTR-VA</v>
          </cell>
          <cell r="O8461" t="str">
            <v>RENT</v>
          </cell>
          <cell r="P8461" t="str">
            <v>MERCHANDISE RENTAL</v>
          </cell>
        </row>
        <row r="8462">
          <cell r="A8462">
            <v>37622</v>
          </cell>
          <cell r="B8462" t="str">
            <v>AES</v>
          </cell>
          <cell r="C8462" t="str">
            <v>RENT</v>
          </cell>
          <cell r="D8462" t="str">
            <v>LC6</v>
          </cell>
          <cell r="E8462" t="str">
            <v>6WHA</v>
          </cell>
          <cell r="F8462">
            <v>4800</v>
          </cell>
          <cell r="G8462">
            <v>31116</v>
          </cell>
          <cell r="H8462">
            <v>812</v>
          </cell>
          <cell r="I8462">
            <v>154</v>
          </cell>
          <cell r="K8462">
            <v>17.899999999999999</v>
          </cell>
          <cell r="L8462" t="str">
            <v>4800  Revenue</v>
          </cell>
          <cell r="M8462">
            <v>17.899999999999999</v>
          </cell>
          <cell r="N8462" t="str">
            <v>WATER HTR-VA</v>
          </cell>
          <cell r="O8462" t="str">
            <v>RENT</v>
          </cell>
          <cell r="P8462" t="str">
            <v>MERCHANDISE RENTAL</v>
          </cell>
        </row>
        <row r="8463">
          <cell r="A8463">
            <v>37622</v>
          </cell>
          <cell r="B8463" t="str">
            <v>AES</v>
          </cell>
          <cell r="C8463" t="str">
            <v>RENT</v>
          </cell>
          <cell r="D8463" t="str">
            <v>LC6</v>
          </cell>
          <cell r="E8463" t="str">
            <v>6WHB</v>
          </cell>
          <cell r="F8463">
            <v>1420</v>
          </cell>
          <cell r="G8463">
            <v>10915</v>
          </cell>
          <cell r="H8463">
            <v>96</v>
          </cell>
          <cell r="I8463">
            <v>154</v>
          </cell>
          <cell r="J8463">
            <v>5.5</v>
          </cell>
          <cell r="L8463" t="str">
            <v>1420  A/R</v>
          </cell>
          <cell r="M8463">
            <v>-5.5</v>
          </cell>
          <cell r="N8463" t="str">
            <v>WATER HTR-VA</v>
          </cell>
          <cell r="O8463" t="str">
            <v>RENT</v>
          </cell>
          <cell r="P8463" t="str">
            <v>MERCHANDISE RENTAL</v>
          </cell>
        </row>
        <row r="8464">
          <cell r="A8464">
            <v>37622</v>
          </cell>
          <cell r="B8464" t="str">
            <v>AES</v>
          </cell>
          <cell r="C8464" t="str">
            <v>RENT</v>
          </cell>
          <cell r="D8464" t="str">
            <v>LC6</v>
          </cell>
          <cell r="E8464" t="str">
            <v>6WHB</v>
          </cell>
          <cell r="F8464">
            <v>4800</v>
          </cell>
          <cell r="G8464">
            <v>31116</v>
          </cell>
          <cell r="H8464">
            <v>812</v>
          </cell>
          <cell r="I8464">
            <v>154</v>
          </cell>
          <cell r="K8464">
            <v>5.5</v>
          </cell>
          <cell r="L8464" t="str">
            <v>4800  Revenue</v>
          </cell>
          <cell r="M8464">
            <v>5.5</v>
          </cell>
          <cell r="N8464" t="str">
            <v>WATER HTR-VA</v>
          </cell>
          <cell r="O8464" t="str">
            <v>RENT</v>
          </cell>
          <cell r="P8464" t="str">
            <v>MERCHANDISE RENTAL</v>
          </cell>
        </row>
        <row r="8465">
          <cell r="A8465">
            <v>37622</v>
          </cell>
          <cell r="B8465" t="str">
            <v>AES</v>
          </cell>
          <cell r="C8465" t="str">
            <v>RENT</v>
          </cell>
          <cell r="D8465" t="str">
            <v>LC8</v>
          </cell>
          <cell r="E8465" t="str">
            <v>8CDA</v>
          </cell>
          <cell r="F8465">
            <v>1420</v>
          </cell>
          <cell r="G8465">
            <v>10915</v>
          </cell>
          <cell r="H8465">
            <v>95</v>
          </cell>
          <cell r="I8465">
            <v>175</v>
          </cell>
          <cell r="J8465">
            <v>23.9</v>
          </cell>
          <cell r="L8465" t="str">
            <v>1420  A/R</v>
          </cell>
          <cell r="M8465">
            <v>-23.9</v>
          </cell>
          <cell r="N8465" t="str">
            <v>CLOTHES DRYER-GA</v>
          </cell>
          <cell r="O8465" t="str">
            <v>RENT</v>
          </cell>
          <cell r="P8465" t="str">
            <v>MERCHANDISE RENTAL</v>
          </cell>
        </row>
        <row r="8466">
          <cell r="A8466">
            <v>37622</v>
          </cell>
          <cell r="B8466" t="str">
            <v>AES</v>
          </cell>
          <cell r="C8466" t="str">
            <v>RENT</v>
          </cell>
          <cell r="D8466" t="str">
            <v>LC8</v>
          </cell>
          <cell r="E8466" t="str">
            <v>8CDA</v>
          </cell>
          <cell r="F8466">
            <v>1420</v>
          </cell>
          <cell r="G8466">
            <v>10915</v>
          </cell>
          <cell r="H8466">
            <v>95</v>
          </cell>
          <cell r="I8466">
            <v>180</v>
          </cell>
          <cell r="J8466">
            <v>11.95</v>
          </cell>
          <cell r="L8466" t="str">
            <v>1420  A/R</v>
          </cell>
          <cell r="M8466">
            <v>-11.95</v>
          </cell>
          <cell r="N8466" t="str">
            <v>CLOTHES DRYER-GA</v>
          </cell>
          <cell r="O8466" t="str">
            <v>RENT</v>
          </cell>
          <cell r="P8466" t="str">
            <v>MERCHANDISE RENTAL</v>
          </cell>
        </row>
        <row r="8467">
          <cell r="A8467">
            <v>37622</v>
          </cell>
          <cell r="B8467" t="str">
            <v>AES</v>
          </cell>
          <cell r="C8467" t="str">
            <v>RENT</v>
          </cell>
          <cell r="D8467" t="str">
            <v>LC8</v>
          </cell>
          <cell r="E8467" t="str">
            <v>8CDA</v>
          </cell>
          <cell r="F8467">
            <v>4800</v>
          </cell>
          <cell r="G8467">
            <v>31116</v>
          </cell>
          <cell r="H8467">
            <v>812</v>
          </cell>
          <cell r="I8467">
            <v>175</v>
          </cell>
          <cell r="K8467">
            <v>23.9</v>
          </cell>
          <cell r="L8467" t="str">
            <v>4800  Revenue</v>
          </cell>
          <cell r="M8467">
            <v>23.9</v>
          </cell>
          <cell r="N8467" t="str">
            <v>CLOTHES DRYER-GA</v>
          </cell>
          <cell r="O8467" t="str">
            <v>RENT</v>
          </cell>
          <cell r="P8467" t="str">
            <v>MERCHANDISE RENTAL</v>
          </cell>
        </row>
        <row r="8468">
          <cell r="A8468">
            <v>37622</v>
          </cell>
          <cell r="B8468" t="str">
            <v>AES</v>
          </cell>
          <cell r="C8468" t="str">
            <v>RENT</v>
          </cell>
          <cell r="D8468" t="str">
            <v>LC8</v>
          </cell>
          <cell r="E8468" t="str">
            <v>8CDA</v>
          </cell>
          <cell r="F8468">
            <v>4800</v>
          </cell>
          <cell r="G8468">
            <v>31116</v>
          </cell>
          <cell r="H8468">
            <v>812</v>
          </cell>
          <cell r="I8468">
            <v>180</v>
          </cell>
          <cell r="K8468">
            <v>11.95</v>
          </cell>
          <cell r="L8468" t="str">
            <v>4800  Revenue</v>
          </cell>
          <cell r="M8468">
            <v>11.95</v>
          </cell>
          <cell r="N8468" t="str">
            <v>CLOTHES DRYER-GA</v>
          </cell>
          <cell r="O8468" t="str">
            <v>RENT</v>
          </cell>
          <cell r="P8468" t="str">
            <v>MERCHANDISE RENTAL</v>
          </cell>
        </row>
        <row r="8469">
          <cell r="A8469">
            <v>37622</v>
          </cell>
          <cell r="B8469" t="str">
            <v>AES</v>
          </cell>
          <cell r="C8469" t="str">
            <v>RENT</v>
          </cell>
          <cell r="D8469" t="str">
            <v>LC8</v>
          </cell>
          <cell r="E8469" t="str">
            <v>8CDB</v>
          </cell>
          <cell r="F8469">
            <v>1420</v>
          </cell>
          <cell r="G8469">
            <v>10915</v>
          </cell>
          <cell r="H8469">
            <v>95</v>
          </cell>
          <cell r="I8469">
            <v>175</v>
          </cell>
          <cell r="J8469">
            <v>10.75</v>
          </cell>
          <cell r="L8469" t="str">
            <v>1420  A/R</v>
          </cell>
          <cell r="M8469">
            <v>-10.75</v>
          </cell>
          <cell r="N8469" t="str">
            <v>CLOTHES DRYER-GA</v>
          </cell>
          <cell r="O8469" t="str">
            <v>RENT</v>
          </cell>
          <cell r="P8469" t="str">
            <v>MERCHANDISE RENTAL</v>
          </cell>
        </row>
        <row r="8470">
          <cell r="A8470">
            <v>37622</v>
          </cell>
          <cell r="B8470" t="str">
            <v>AES</v>
          </cell>
          <cell r="C8470" t="str">
            <v>RENT</v>
          </cell>
          <cell r="D8470" t="str">
            <v>LC8</v>
          </cell>
          <cell r="E8470" t="str">
            <v>8CDB</v>
          </cell>
          <cell r="F8470">
            <v>4800</v>
          </cell>
          <cell r="G8470">
            <v>31116</v>
          </cell>
          <cell r="H8470">
            <v>812</v>
          </cell>
          <cell r="I8470">
            <v>175</v>
          </cell>
          <cell r="K8470">
            <v>10.75</v>
          </cell>
          <cell r="L8470" t="str">
            <v>4800  Revenue</v>
          </cell>
          <cell r="M8470">
            <v>10.75</v>
          </cell>
          <cell r="N8470" t="str">
            <v>CLOTHES DRYER-GA</v>
          </cell>
          <cell r="O8470" t="str">
            <v>RENT</v>
          </cell>
          <cell r="P8470" t="str">
            <v>MERCHANDISE RENTAL</v>
          </cell>
        </row>
        <row r="8471">
          <cell r="A8471">
            <v>37622</v>
          </cell>
          <cell r="B8471" t="str">
            <v>AES</v>
          </cell>
          <cell r="C8471" t="str">
            <v>RENT</v>
          </cell>
          <cell r="D8471" t="str">
            <v>LC8</v>
          </cell>
          <cell r="E8471" t="str">
            <v>8CDC</v>
          </cell>
          <cell r="F8471">
            <v>1420</v>
          </cell>
          <cell r="G8471">
            <v>10915</v>
          </cell>
          <cell r="H8471">
            <v>95</v>
          </cell>
          <cell r="I8471">
            <v>175</v>
          </cell>
          <cell r="J8471">
            <v>370.37</v>
          </cell>
          <cell r="K8471">
            <v>12.95</v>
          </cell>
          <cell r="L8471" t="str">
            <v>1420  A/R</v>
          </cell>
          <cell r="M8471">
            <v>-357.42</v>
          </cell>
          <cell r="N8471" t="str">
            <v>CLOTHES DRYER-GA</v>
          </cell>
          <cell r="O8471" t="str">
            <v>RENT</v>
          </cell>
          <cell r="P8471" t="str">
            <v>MERCHANDISE RENTAL</v>
          </cell>
        </row>
        <row r="8472">
          <cell r="A8472">
            <v>37622</v>
          </cell>
          <cell r="B8472" t="str">
            <v>AES</v>
          </cell>
          <cell r="C8472" t="str">
            <v>RENT</v>
          </cell>
          <cell r="D8472" t="str">
            <v>LC8</v>
          </cell>
          <cell r="E8472" t="str">
            <v>8CDC</v>
          </cell>
          <cell r="F8472">
            <v>1420</v>
          </cell>
          <cell r="G8472">
            <v>10915</v>
          </cell>
          <cell r="H8472">
            <v>95</v>
          </cell>
          <cell r="I8472">
            <v>180</v>
          </cell>
          <cell r="J8472">
            <v>51.8</v>
          </cell>
          <cell r="L8472" t="str">
            <v>1420  A/R</v>
          </cell>
          <cell r="M8472">
            <v>-51.8</v>
          </cell>
          <cell r="N8472" t="str">
            <v>CLOTHES DRYER-GA</v>
          </cell>
          <cell r="O8472" t="str">
            <v>RENT</v>
          </cell>
          <cell r="P8472" t="str">
            <v>MERCHANDISE RENTAL</v>
          </cell>
        </row>
        <row r="8473">
          <cell r="A8473">
            <v>37622</v>
          </cell>
          <cell r="B8473" t="str">
            <v>AES</v>
          </cell>
          <cell r="C8473" t="str">
            <v>RENT</v>
          </cell>
          <cell r="D8473" t="str">
            <v>LC8</v>
          </cell>
          <cell r="E8473" t="str">
            <v>8CDC</v>
          </cell>
          <cell r="F8473">
            <v>4800</v>
          </cell>
          <cell r="G8473">
            <v>31116</v>
          </cell>
          <cell r="H8473">
            <v>812</v>
          </cell>
          <cell r="I8473">
            <v>175</v>
          </cell>
          <cell r="J8473">
            <v>12.95</v>
          </cell>
          <cell r="K8473">
            <v>370.37</v>
          </cell>
          <cell r="L8473" t="str">
            <v>4800  Revenue</v>
          </cell>
          <cell r="M8473">
            <v>357.42</v>
          </cell>
          <cell r="N8473" t="str">
            <v>CLOTHES DRYER-GA</v>
          </cell>
          <cell r="O8473" t="str">
            <v>RENT</v>
          </cell>
          <cell r="P8473" t="str">
            <v>MERCHANDISE RENTAL</v>
          </cell>
        </row>
        <row r="8474">
          <cell r="A8474">
            <v>37622</v>
          </cell>
          <cell r="B8474" t="str">
            <v>AES</v>
          </cell>
          <cell r="C8474" t="str">
            <v>RENT</v>
          </cell>
          <cell r="D8474" t="str">
            <v>LC8</v>
          </cell>
          <cell r="E8474" t="str">
            <v>8CDC</v>
          </cell>
          <cell r="F8474">
            <v>4800</v>
          </cell>
          <cell r="G8474">
            <v>31116</v>
          </cell>
          <cell r="H8474">
            <v>812</v>
          </cell>
          <cell r="I8474">
            <v>180</v>
          </cell>
          <cell r="K8474">
            <v>51.8</v>
          </cell>
          <cell r="L8474" t="str">
            <v>4800  Revenue</v>
          </cell>
          <cell r="M8474">
            <v>51.8</v>
          </cell>
          <cell r="N8474" t="str">
            <v>CLOTHES DRYER-GA</v>
          </cell>
          <cell r="O8474" t="str">
            <v>RENT</v>
          </cell>
          <cell r="P8474" t="str">
            <v>MERCHANDISE RENTAL</v>
          </cell>
        </row>
        <row r="8475">
          <cell r="A8475">
            <v>37622</v>
          </cell>
          <cell r="B8475" t="str">
            <v>AES</v>
          </cell>
          <cell r="C8475" t="str">
            <v>RENT</v>
          </cell>
          <cell r="D8475" t="str">
            <v>LC8</v>
          </cell>
          <cell r="E8475" t="str">
            <v>8CDD</v>
          </cell>
          <cell r="F8475">
            <v>1420</v>
          </cell>
          <cell r="G8475">
            <v>10915</v>
          </cell>
          <cell r="H8475">
            <v>95</v>
          </cell>
          <cell r="I8475">
            <v>175</v>
          </cell>
          <cell r="J8475">
            <v>10</v>
          </cell>
          <cell r="L8475" t="str">
            <v>1420  A/R</v>
          </cell>
          <cell r="M8475">
            <v>-10</v>
          </cell>
          <cell r="N8475" t="str">
            <v>CLOTHES DRYER-GA</v>
          </cell>
          <cell r="O8475" t="str">
            <v>RENT</v>
          </cell>
          <cell r="P8475" t="str">
            <v>MERCHANDISE RENTAL</v>
          </cell>
        </row>
        <row r="8476">
          <cell r="A8476">
            <v>37622</v>
          </cell>
          <cell r="B8476" t="str">
            <v>AES</v>
          </cell>
          <cell r="C8476" t="str">
            <v>RENT</v>
          </cell>
          <cell r="D8476" t="str">
            <v>LC8</v>
          </cell>
          <cell r="E8476" t="str">
            <v>8CDD</v>
          </cell>
          <cell r="F8476">
            <v>4800</v>
          </cell>
          <cell r="G8476">
            <v>31116</v>
          </cell>
          <cell r="H8476">
            <v>812</v>
          </cell>
          <cell r="I8476">
            <v>175</v>
          </cell>
          <cell r="K8476">
            <v>10</v>
          </cell>
          <cell r="L8476" t="str">
            <v>4800  Revenue</v>
          </cell>
          <cell r="M8476">
            <v>10</v>
          </cell>
          <cell r="N8476" t="str">
            <v>CLOTHES DRYER-GA</v>
          </cell>
          <cell r="O8476" t="str">
            <v>RENT</v>
          </cell>
          <cell r="P8476" t="str">
            <v>MERCHANDISE RENTAL</v>
          </cell>
        </row>
        <row r="8477">
          <cell r="A8477">
            <v>37622</v>
          </cell>
          <cell r="B8477" t="str">
            <v>AES</v>
          </cell>
          <cell r="C8477" t="str">
            <v>RENT</v>
          </cell>
          <cell r="D8477" t="str">
            <v>LC8</v>
          </cell>
          <cell r="E8477" t="str">
            <v>8CDQ</v>
          </cell>
          <cell r="F8477">
            <v>1420</v>
          </cell>
          <cell r="G8477">
            <v>10915</v>
          </cell>
          <cell r="H8477">
            <v>95</v>
          </cell>
          <cell r="I8477">
            <v>175</v>
          </cell>
          <cell r="J8477">
            <v>23.9</v>
          </cell>
          <cell r="L8477" t="str">
            <v>1420  A/R</v>
          </cell>
          <cell r="M8477">
            <v>-23.9</v>
          </cell>
          <cell r="N8477" t="str">
            <v>CLOTHES DRYER-GA</v>
          </cell>
          <cell r="O8477" t="str">
            <v>RENT</v>
          </cell>
          <cell r="P8477" t="str">
            <v>MERCHANDISE RENTAL</v>
          </cell>
        </row>
        <row r="8478">
          <cell r="A8478">
            <v>37622</v>
          </cell>
          <cell r="B8478" t="str">
            <v>AES</v>
          </cell>
          <cell r="C8478" t="str">
            <v>RENT</v>
          </cell>
          <cell r="D8478" t="str">
            <v>LC8</v>
          </cell>
          <cell r="E8478" t="str">
            <v>8CDQ</v>
          </cell>
          <cell r="F8478">
            <v>1420</v>
          </cell>
          <cell r="G8478">
            <v>10915</v>
          </cell>
          <cell r="H8478">
            <v>95</v>
          </cell>
          <cell r="I8478">
            <v>180</v>
          </cell>
          <cell r="J8478">
            <v>11.95</v>
          </cell>
          <cell r="L8478" t="str">
            <v>1420  A/R</v>
          </cell>
          <cell r="M8478">
            <v>-11.95</v>
          </cell>
          <cell r="N8478" t="str">
            <v>CLOTHES DRYER-GA</v>
          </cell>
          <cell r="O8478" t="str">
            <v>RENT</v>
          </cell>
          <cell r="P8478" t="str">
            <v>MERCHANDISE RENTAL</v>
          </cell>
        </row>
        <row r="8479">
          <cell r="A8479">
            <v>37622</v>
          </cell>
          <cell r="B8479" t="str">
            <v>AES</v>
          </cell>
          <cell r="C8479" t="str">
            <v>RENT</v>
          </cell>
          <cell r="D8479" t="str">
            <v>LC8</v>
          </cell>
          <cell r="E8479" t="str">
            <v>8CDQ</v>
          </cell>
          <cell r="F8479">
            <v>4800</v>
          </cell>
          <cell r="G8479">
            <v>31116</v>
          </cell>
          <cell r="H8479">
            <v>812</v>
          </cell>
          <cell r="I8479">
            <v>175</v>
          </cell>
          <cell r="K8479">
            <v>23.9</v>
          </cell>
          <cell r="L8479" t="str">
            <v>4800  Revenue</v>
          </cell>
          <cell r="M8479">
            <v>23.9</v>
          </cell>
          <cell r="N8479" t="str">
            <v>CLOTHES DRYER-GA</v>
          </cell>
          <cell r="O8479" t="str">
            <v>RENT</v>
          </cell>
          <cell r="P8479" t="str">
            <v>MERCHANDISE RENTAL</v>
          </cell>
        </row>
        <row r="8480">
          <cell r="A8480">
            <v>37622</v>
          </cell>
          <cell r="B8480" t="str">
            <v>AES</v>
          </cell>
          <cell r="C8480" t="str">
            <v>RENT</v>
          </cell>
          <cell r="D8480" t="str">
            <v>LC8</v>
          </cell>
          <cell r="E8480" t="str">
            <v>8CDQ</v>
          </cell>
          <cell r="F8480">
            <v>4800</v>
          </cell>
          <cell r="G8480">
            <v>31116</v>
          </cell>
          <cell r="H8480">
            <v>812</v>
          </cell>
          <cell r="I8480">
            <v>180</v>
          </cell>
          <cell r="K8480">
            <v>11.95</v>
          </cell>
          <cell r="L8480" t="str">
            <v>4800  Revenue</v>
          </cell>
          <cell r="M8480">
            <v>11.95</v>
          </cell>
          <cell r="N8480" t="str">
            <v>CLOTHES DRYER-GA</v>
          </cell>
          <cell r="O8480" t="str">
            <v>RENT</v>
          </cell>
          <cell r="P8480" t="str">
            <v>MERCHANDISE RENTAL</v>
          </cell>
        </row>
        <row r="8481">
          <cell r="A8481">
            <v>37622</v>
          </cell>
          <cell r="B8481" t="str">
            <v>AES</v>
          </cell>
          <cell r="C8481" t="str">
            <v>RENT</v>
          </cell>
          <cell r="D8481" t="str">
            <v>LC8</v>
          </cell>
          <cell r="E8481" t="str">
            <v>8SHB</v>
          </cell>
          <cell r="F8481">
            <v>1420</v>
          </cell>
          <cell r="G8481">
            <v>10915</v>
          </cell>
          <cell r="H8481">
            <v>95</v>
          </cell>
          <cell r="I8481">
            <v>175</v>
          </cell>
          <cell r="J8481">
            <v>6</v>
          </cell>
          <cell r="L8481" t="str">
            <v>1420  A/R</v>
          </cell>
          <cell r="M8481">
            <v>-6</v>
          </cell>
          <cell r="N8481" t="str">
            <v>SPACE HTR-GA</v>
          </cell>
          <cell r="O8481" t="str">
            <v>RENT</v>
          </cell>
          <cell r="P8481" t="str">
            <v>MERCHANDISE RENTAL</v>
          </cell>
        </row>
        <row r="8482">
          <cell r="A8482">
            <v>37622</v>
          </cell>
          <cell r="B8482" t="str">
            <v>AES</v>
          </cell>
          <cell r="C8482" t="str">
            <v>RENT</v>
          </cell>
          <cell r="D8482" t="str">
            <v>LC8</v>
          </cell>
          <cell r="E8482" t="str">
            <v>8SHB</v>
          </cell>
          <cell r="F8482">
            <v>4800</v>
          </cell>
          <cell r="G8482">
            <v>31116</v>
          </cell>
          <cell r="H8482">
            <v>812</v>
          </cell>
          <cell r="I8482">
            <v>175</v>
          </cell>
          <cell r="K8482">
            <v>6</v>
          </cell>
          <cell r="L8482" t="str">
            <v>4800  Revenue</v>
          </cell>
          <cell r="M8482">
            <v>6</v>
          </cell>
          <cell r="N8482" t="str">
            <v>SPACE HTR-GA</v>
          </cell>
          <cell r="O8482" t="str">
            <v>RENT</v>
          </cell>
          <cell r="P8482" t="str">
            <v>MERCHANDISE RENTAL</v>
          </cell>
        </row>
        <row r="8483">
          <cell r="A8483">
            <v>37622</v>
          </cell>
          <cell r="B8483" t="str">
            <v>AES</v>
          </cell>
          <cell r="C8483" t="str">
            <v>RENT</v>
          </cell>
          <cell r="D8483" t="str">
            <v>LC8</v>
          </cell>
          <cell r="E8483" t="str">
            <v>8SHD</v>
          </cell>
          <cell r="F8483">
            <v>1420</v>
          </cell>
          <cell r="G8483">
            <v>10915</v>
          </cell>
          <cell r="H8483">
            <v>95</v>
          </cell>
          <cell r="I8483">
            <v>175</v>
          </cell>
          <cell r="J8483">
            <v>9.75</v>
          </cell>
          <cell r="L8483" t="str">
            <v>1420  A/R</v>
          </cell>
          <cell r="M8483">
            <v>-9.75</v>
          </cell>
          <cell r="N8483" t="str">
            <v>SPACE HTR-GA</v>
          </cell>
          <cell r="O8483" t="str">
            <v>RENT</v>
          </cell>
          <cell r="P8483" t="str">
            <v>MERCHANDISE RENTAL</v>
          </cell>
        </row>
        <row r="8484">
          <cell r="A8484">
            <v>37622</v>
          </cell>
          <cell r="B8484" t="str">
            <v>AES</v>
          </cell>
          <cell r="C8484" t="str">
            <v>RENT</v>
          </cell>
          <cell r="D8484" t="str">
            <v>LC8</v>
          </cell>
          <cell r="E8484" t="str">
            <v>8SHD</v>
          </cell>
          <cell r="F8484">
            <v>4800</v>
          </cell>
          <cell r="G8484">
            <v>31116</v>
          </cell>
          <cell r="H8484">
            <v>812</v>
          </cell>
          <cell r="I8484">
            <v>175</v>
          </cell>
          <cell r="K8484">
            <v>9.75</v>
          </cell>
          <cell r="L8484" t="str">
            <v>4800  Revenue</v>
          </cell>
          <cell r="M8484">
            <v>9.75</v>
          </cell>
          <cell r="N8484" t="str">
            <v>SPACE HTR-GA</v>
          </cell>
          <cell r="O8484" t="str">
            <v>RENT</v>
          </cell>
          <cell r="P8484" t="str">
            <v>MERCHANDISE RENTAL</v>
          </cell>
        </row>
        <row r="8485">
          <cell r="A8485">
            <v>37622</v>
          </cell>
          <cell r="B8485" t="str">
            <v>AES</v>
          </cell>
          <cell r="C8485" t="str">
            <v>RENT</v>
          </cell>
          <cell r="D8485" t="str">
            <v>LC8</v>
          </cell>
          <cell r="E8485" t="str">
            <v>8SHE</v>
          </cell>
          <cell r="F8485">
            <v>1420</v>
          </cell>
          <cell r="G8485">
            <v>10915</v>
          </cell>
          <cell r="H8485">
            <v>95</v>
          </cell>
          <cell r="I8485">
            <v>175</v>
          </cell>
          <cell r="J8485">
            <v>8.9499999999999993</v>
          </cell>
          <cell r="L8485" t="str">
            <v>1420  A/R</v>
          </cell>
          <cell r="M8485">
            <v>-8.9499999999999993</v>
          </cell>
          <cell r="N8485" t="str">
            <v>UNVENTED SPACE HTR-GA</v>
          </cell>
          <cell r="O8485" t="str">
            <v>RENT</v>
          </cell>
          <cell r="P8485" t="str">
            <v>MERCHANDISE RENTAL</v>
          </cell>
        </row>
        <row r="8486">
          <cell r="A8486">
            <v>37622</v>
          </cell>
          <cell r="B8486" t="str">
            <v>AES</v>
          </cell>
          <cell r="C8486" t="str">
            <v>RENT</v>
          </cell>
          <cell r="D8486" t="str">
            <v>LC8</v>
          </cell>
          <cell r="E8486" t="str">
            <v>8SHE</v>
          </cell>
          <cell r="F8486">
            <v>1420</v>
          </cell>
          <cell r="G8486">
            <v>10915</v>
          </cell>
          <cell r="H8486">
            <v>95</v>
          </cell>
          <cell r="I8486">
            <v>180</v>
          </cell>
          <cell r="J8486">
            <v>71.599999999999994</v>
          </cell>
          <cell r="L8486" t="str">
            <v>1420  A/R</v>
          </cell>
          <cell r="M8486">
            <v>-71.599999999999994</v>
          </cell>
          <cell r="N8486" t="str">
            <v>UNVENTED SPACE HTR-GA</v>
          </cell>
          <cell r="O8486" t="str">
            <v>RENT</v>
          </cell>
          <cell r="P8486" t="str">
            <v>MERCHANDISE RENTAL</v>
          </cell>
        </row>
        <row r="8487">
          <cell r="A8487">
            <v>37622</v>
          </cell>
          <cell r="B8487" t="str">
            <v>AES</v>
          </cell>
          <cell r="C8487" t="str">
            <v>RENT</v>
          </cell>
          <cell r="D8487" t="str">
            <v>LC8</v>
          </cell>
          <cell r="E8487" t="str">
            <v>8SHE</v>
          </cell>
          <cell r="F8487">
            <v>4800</v>
          </cell>
          <cell r="G8487">
            <v>31116</v>
          </cell>
          <cell r="H8487">
            <v>812</v>
          </cell>
          <cell r="I8487">
            <v>175</v>
          </cell>
          <cell r="K8487">
            <v>8.9499999999999993</v>
          </cell>
          <cell r="L8487" t="str">
            <v>4800  Revenue</v>
          </cell>
          <cell r="M8487">
            <v>8.9499999999999993</v>
          </cell>
          <cell r="N8487" t="str">
            <v>UNVENTED SPACE HTR-GA</v>
          </cell>
          <cell r="O8487" t="str">
            <v>RENT</v>
          </cell>
          <cell r="P8487" t="str">
            <v>MERCHANDISE RENTAL</v>
          </cell>
        </row>
        <row r="8488">
          <cell r="A8488">
            <v>37622</v>
          </cell>
          <cell r="B8488" t="str">
            <v>AES</v>
          </cell>
          <cell r="C8488" t="str">
            <v>RENT</v>
          </cell>
          <cell r="D8488" t="str">
            <v>LC8</v>
          </cell>
          <cell r="E8488" t="str">
            <v>8SHE</v>
          </cell>
          <cell r="F8488">
            <v>4800</v>
          </cell>
          <cell r="G8488">
            <v>31116</v>
          </cell>
          <cell r="H8488">
            <v>812</v>
          </cell>
          <cell r="I8488">
            <v>180</v>
          </cell>
          <cell r="K8488">
            <v>71.599999999999994</v>
          </cell>
          <cell r="L8488" t="str">
            <v>4800  Revenue</v>
          </cell>
          <cell r="M8488">
            <v>71.599999999999994</v>
          </cell>
          <cell r="N8488" t="str">
            <v>UNVENTED SPACE HTR-GA</v>
          </cell>
          <cell r="O8488" t="str">
            <v>RENT</v>
          </cell>
          <cell r="P8488" t="str">
            <v>MERCHANDISE RENTAL</v>
          </cell>
        </row>
        <row r="8489">
          <cell r="A8489">
            <v>37622</v>
          </cell>
          <cell r="B8489" t="str">
            <v>AES</v>
          </cell>
          <cell r="C8489" t="str">
            <v>RENT</v>
          </cell>
          <cell r="D8489" t="str">
            <v>LC8</v>
          </cell>
          <cell r="E8489" t="str">
            <v>8SHQ</v>
          </cell>
          <cell r="F8489">
            <v>1420</v>
          </cell>
          <cell r="G8489">
            <v>10915</v>
          </cell>
          <cell r="H8489">
            <v>95</v>
          </cell>
          <cell r="I8489">
            <v>180</v>
          </cell>
          <cell r="J8489">
            <v>11.7</v>
          </cell>
          <cell r="L8489" t="str">
            <v>1420  A/R</v>
          </cell>
          <cell r="M8489">
            <v>-11.7</v>
          </cell>
          <cell r="N8489" t="str">
            <v>UNVENTED SPACE HTR-GA</v>
          </cell>
          <cell r="O8489" t="str">
            <v>RENT</v>
          </cell>
          <cell r="P8489" t="str">
            <v>MERCHANDISE RENTAL</v>
          </cell>
        </row>
        <row r="8490">
          <cell r="A8490">
            <v>37622</v>
          </cell>
          <cell r="B8490" t="str">
            <v>AES</v>
          </cell>
          <cell r="C8490" t="str">
            <v>RENT</v>
          </cell>
          <cell r="D8490" t="str">
            <v>LC8</v>
          </cell>
          <cell r="E8490" t="str">
            <v>8SHQ</v>
          </cell>
          <cell r="F8490">
            <v>4800</v>
          </cell>
          <cell r="G8490">
            <v>31116</v>
          </cell>
          <cell r="H8490">
            <v>812</v>
          </cell>
          <cell r="I8490">
            <v>180</v>
          </cell>
          <cell r="K8490">
            <v>11.7</v>
          </cell>
          <cell r="L8490" t="str">
            <v>4800  Revenue</v>
          </cell>
          <cell r="M8490">
            <v>11.7</v>
          </cell>
          <cell r="N8490" t="str">
            <v>UNVENTED SPACE HTR-GA</v>
          </cell>
          <cell r="O8490" t="str">
            <v>RENT</v>
          </cell>
          <cell r="P8490" t="str">
            <v>MERCHANDISE RENTAL</v>
          </cell>
        </row>
        <row r="8491">
          <cell r="A8491">
            <v>37622</v>
          </cell>
          <cell r="B8491" t="str">
            <v>AES</v>
          </cell>
          <cell r="C8491" t="str">
            <v>RENT</v>
          </cell>
          <cell r="D8491" t="str">
            <v>LC8</v>
          </cell>
          <cell r="E8491" t="str">
            <v>8SHC</v>
          </cell>
          <cell r="F8491">
            <v>1420</v>
          </cell>
          <cell r="G8491">
            <v>10915</v>
          </cell>
          <cell r="H8491">
            <v>95</v>
          </cell>
          <cell r="I8491">
            <v>175</v>
          </cell>
          <cell r="J8491">
            <v>20.95</v>
          </cell>
          <cell r="L8491" t="str">
            <v>1420  A/R</v>
          </cell>
          <cell r="M8491">
            <v>-20.95</v>
          </cell>
          <cell r="N8491" t="str">
            <v>VENTED SPACE HTR W/BLOWER-GA</v>
          </cell>
          <cell r="O8491" t="str">
            <v>RENT</v>
          </cell>
          <cell r="P8491" t="str">
            <v>MERCHANDISE RENTAL</v>
          </cell>
        </row>
        <row r="8492">
          <cell r="A8492">
            <v>37622</v>
          </cell>
          <cell r="B8492" t="str">
            <v>AES</v>
          </cell>
          <cell r="C8492" t="str">
            <v>RENT</v>
          </cell>
          <cell r="D8492" t="str">
            <v>LC8</v>
          </cell>
          <cell r="E8492" t="str">
            <v>8SHC</v>
          </cell>
          <cell r="F8492">
            <v>1420</v>
          </cell>
          <cell r="G8492">
            <v>10915</v>
          </cell>
          <cell r="H8492">
            <v>95</v>
          </cell>
          <cell r="I8492">
            <v>180</v>
          </cell>
          <cell r="J8492">
            <v>41.9</v>
          </cell>
          <cell r="L8492" t="str">
            <v>1420  A/R</v>
          </cell>
          <cell r="M8492">
            <v>-41.9</v>
          </cell>
          <cell r="N8492" t="str">
            <v>VENTED SPACE HTR W/BLOWER-GA</v>
          </cell>
          <cell r="O8492" t="str">
            <v>RENT</v>
          </cell>
          <cell r="P8492" t="str">
            <v>MERCHANDISE RENTAL</v>
          </cell>
        </row>
        <row r="8493">
          <cell r="A8493">
            <v>37622</v>
          </cell>
          <cell r="B8493" t="str">
            <v>AES</v>
          </cell>
          <cell r="C8493" t="str">
            <v>RENT</v>
          </cell>
          <cell r="D8493" t="str">
            <v>LC8</v>
          </cell>
          <cell r="E8493" t="str">
            <v>8SHC</v>
          </cell>
          <cell r="F8493">
            <v>4800</v>
          </cell>
          <cell r="G8493">
            <v>31116</v>
          </cell>
          <cell r="H8493">
            <v>812</v>
          </cell>
          <cell r="I8493">
            <v>175</v>
          </cell>
          <cell r="K8493">
            <v>20.95</v>
          </cell>
          <cell r="L8493" t="str">
            <v>4800  Revenue</v>
          </cell>
          <cell r="M8493">
            <v>20.95</v>
          </cell>
          <cell r="N8493" t="str">
            <v>VENTED SPACE HTR W/BLOWER-GA</v>
          </cell>
          <cell r="O8493" t="str">
            <v>RENT</v>
          </cell>
          <cell r="P8493" t="str">
            <v>MERCHANDISE RENTAL</v>
          </cell>
        </row>
        <row r="8494">
          <cell r="A8494">
            <v>37622</v>
          </cell>
          <cell r="B8494" t="str">
            <v>AES</v>
          </cell>
          <cell r="C8494" t="str">
            <v>RENT</v>
          </cell>
          <cell r="D8494" t="str">
            <v>LC8</v>
          </cell>
          <cell r="E8494" t="str">
            <v>8SHC</v>
          </cell>
          <cell r="F8494">
            <v>4800</v>
          </cell>
          <cell r="G8494">
            <v>31116</v>
          </cell>
          <cell r="H8494">
            <v>812</v>
          </cell>
          <cell r="I8494">
            <v>180</v>
          </cell>
          <cell r="K8494">
            <v>41.9</v>
          </cell>
          <cell r="L8494" t="str">
            <v>4800  Revenue</v>
          </cell>
          <cell r="M8494">
            <v>41.9</v>
          </cell>
          <cell r="N8494" t="str">
            <v>VENTED SPACE HTR W/BLOWER-GA</v>
          </cell>
          <cell r="O8494" t="str">
            <v>RENT</v>
          </cell>
          <cell r="P8494" t="str">
            <v>MERCHANDISE RENTAL</v>
          </cell>
        </row>
        <row r="8495">
          <cell r="A8495">
            <v>37622</v>
          </cell>
          <cell r="B8495" t="str">
            <v>AES</v>
          </cell>
          <cell r="C8495" t="str">
            <v>RENT</v>
          </cell>
          <cell r="D8495" t="str">
            <v>LC8</v>
          </cell>
          <cell r="E8495" t="str">
            <v>8SHM</v>
          </cell>
          <cell r="F8495">
            <v>1420</v>
          </cell>
          <cell r="G8495">
            <v>10915</v>
          </cell>
          <cell r="H8495">
            <v>95</v>
          </cell>
          <cell r="I8495">
            <v>180</v>
          </cell>
          <cell r="J8495">
            <v>134.55000000000001</v>
          </cell>
          <cell r="K8495">
            <v>14.95</v>
          </cell>
          <cell r="L8495" t="str">
            <v>1420  A/R</v>
          </cell>
          <cell r="M8495">
            <v>-119.60000000000001</v>
          </cell>
          <cell r="N8495" t="str">
            <v>VENTED SPACE HTR-GA</v>
          </cell>
          <cell r="O8495" t="str">
            <v>RENT</v>
          </cell>
          <cell r="P8495" t="str">
            <v>MERCHANDISE RENTAL</v>
          </cell>
        </row>
        <row r="8496">
          <cell r="A8496">
            <v>37622</v>
          </cell>
          <cell r="B8496" t="str">
            <v>AES</v>
          </cell>
          <cell r="C8496" t="str">
            <v>RENT</v>
          </cell>
          <cell r="D8496" t="str">
            <v>LC8</v>
          </cell>
          <cell r="E8496" t="str">
            <v>8SHM</v>
          </cell>
          <cell r="F8496">
            <v>4800</v>
          </cell>
          <cell r="G8496">
            <v>31116</v>
          </cell>
          <cell r="H8496">
            <v>812</v>
          </cell>
          <cell r="I8496">
            <v>180</v>
          </cell>
          <cell r="J8496">
            <v>14.95</v>
          </cell>
          <cell r="K8496">
            <v>134.55000000000001</v>
          </cell>
          <cell r="L8496" t="str">
            <v>4800  Revenue</v>
          </cell>
          <cell r="M8496">
            <v>119.60000000000001</v>
          </cell>
          <cell r="N8496" t="str">
            <v>VENTED SPACE HTR-GA</v>
          </cell>
          <cell r="O8496" t="str">
            <v>RENT</v>
          </cell>
          <cell r="P8496" t="str">
            <v>MERCHANDISE RENTAL</v>
          </cell>
        </row>
        <row r="8497">
          <cell r="A8497">
            <v>37622</v>
          </cell>
          <cell r="B8497" t="str">
            <v>AES</v>
          </cell>
          <cell r="C8497" t="str">
            <v>RENT</v>
          </cell>
          <cell r="D8497" t="str">
            <v>LC8</v>
          </cell>
          <cell r="E8497" t="str">
            <v>8WHA</v>
          </cell>
          <cell r="F8497">
            <v>1420</v>
          </cell>
          <cell r="G8497">
            <v>10915</v>
          </cell>
          <cell r="H8497">
            <v>95</v>
          </cell>
          <cell r="I8497">
            <v>175</v>
          </cell>
          <cell r="J8497">
            <v>71.599999999999994</v>
          </cell>
          <cell r="L8497" t="str">
            <v>1420  A/R</v>
          </cell>
          <cell r="M8497">
            <v>-71.599999999999994</v>
          </cell>
          <cell r="N8497" t="str">
            <v>WATER HTR-GA</v>
          </cell>
          <cell r="O8497" t="str">
            <v>RENT</v>
          </cell>
          <cell r="P8497" t="str">
            <v>MERCHANDISE RENTAL</v>
          </cell>
        </row>
        <row r="8498">
          <cell r="A8498">
            <v>37622</v>
          </cell>
          <cell r="B8498" t="str">
            <v>AES</v>
          </cell>
          <cell r="C8498" t="str">
            <v>RENT</v>
          </cell>
          <cell r="D8498" t="str">
            <v>LC8</v>
          </cell>
          <cell r="E8498" t="str">
            <v>8WHA</v>
          </cell>
          <cell r="F8498">
            <v>1420</v>
          </cell>
          <cell r="G8498">
            <v>10915</v>
          </cell>
          <cell r="H8498">
            <v>95</v>
          </cell>
          <cell r="I8498">
            <v>180</v>
          </cell>
          <cell r="J8498">
            <v>286.39999999999998</v>
          </cell>
          <cell r="L8498" t="str">
            <v>1420  A/R</v>
          </cell>
          <cell r="M8498">
            <v>-286.39999999999998</v>
          </cell>
          <cell r="N8498" t="str">
            <v>WATER HTR-GA</v>
          </cell>
          <cell r="O8498" t="str">
            <v>RENT</v>
          </cell>
          <cell r="P8498" t="str">
            <v>MERCHANDISE RENTAL</v>
          </cell>
        </row>
        <row r="8499">
          <cell r="A8499">
            <v>37622</v>
          </cell>
          <cell r="B8499" t="str">
            <v>AES</v>
          </cell>
          <cell r="C8499" t="str">
            <v>RENT</v>
          </cell>
          <cell r="D8499" t="str">
            <v>LC8</v>
          </cell>
          <cell r="E8499" t="str">
            <v>8WHA</v>
          </cell>
          <cell r="F8499">
            <v>4800</v>
          </cell>
          <cell r="G8499">
            <v>31116</v>
          </cell>
          <cell r="H8499">
            <v>812</v>
          </cell>
          <cell r="I8499">
            <v>175</v>
          </cell>
          <cell r="K8499">
            <v>71.599999999999994</v>
          </cell>
          <cell r="L8499" t="str">
            <v>4800  Revenue</v>
          </cell>
          <cell r="M8499">
            <v>71.599999999999994</v>
          </cell>
          <cell r="N8499" t="str">
            <v>WATER HTR-GA</v>
          </cell>
          <cell r="O8499" t="str">
            <v>RENT</v>
          </cell>
          <cell r="P8499" t="str">
            <v>MERCHANDISE RENTAL</v>
          </cell>
        </row>
        <row r="8500">
          <cell r="A8500">
            <v>37622</v>
          </cell>
          <cell r="B8500" t="str">
            <v>AES</v>
          </cell>
          <cell r="C8500" t="str">
            <v>RENT</v>
          </cell>
          <cell r="D8500" t="str">
            <v>LC8</v>
          </cell>
          <cell r="E8500" t="str">
            <v>8WHA</v>
          </cell>
          <cell r="F8500">
            <v>4800</v>
          </cell>
          <cell r="G8500">
            <v>31116</v>
          </cell>
          <cell r="H8500">
            <v>812</v>
          </cell>
          <cell r="I8500">
            <v>180</v>
          </cell>
          <cell r="K8500">
            <v>286.39999999999998</v>
          </cell>
          <cell r="L8500" t="str">
            <v>4800  Revenue</v>
          </cell>
          <cell r="M8500">
            <v>286.39999999999998</v>
          </cell>
          <cell r="N8500" t="str">
            <v>WATER HTR-GA</v>
          </cell>
          <cell r="O8500" t="str">
            <v>RENT</v>
          </cell>
          <cell r="P8500" t="str">
            <v>MERCHANDISE RENTAL</v>
          </cell>
        </row>
        <row r="8501">
          <cell r="A8501">
            <v>37622</v>
          </cell>
          <cell r="B8501" t="str">
            <v>AES</v>
          </cell>
          <cell r="C8501" t="str">
            <v>RENT</v>
          </cell>
          <cell r="D8501" t="str">
            <v>LC8</v>
          </cell>
          <cell r="E8501" t="str">
            <v>8WHB</v>
          </cell>
          <cell r="F8501">
            <v>1420</v>
          </cell>
          <cell r="G8501">
            <v>10915</v>
          </cell>
          <cell r="H8501">
            <v>95</v>
          </cell>
          <cell r="I8501">
            <v>175</v>
          </cell>
          <cell r="J8501">
            <v>2.75</v>
          </cell>
          <cell r="L8501" t="str">
            <v>1420  A/R</v>
          </cell>
          <cell r="M8501">
            <v>-2.75</v>
          </cell>
          <cell r="N8501" t="str">
            <v>WATER HTR-GA</v>
          </cell>
          <cell r="O8501" t="str">
            <v>RENT</v>
          </cell>
          <cell r="P8501" t="str">
            <v>MERCHANDISE RENTAL</v>
          </cell>
        </row>
        <row r="8502">
          <cell r="A8502">
            <v>37622</v>
          </cell>
          <cell r="B8502" t="str">
            <v>AES</v>
          </cell>
          <cell r="C8502" t="str">
            <v>RENT</v>
          </cell>
          <cell r="D8502" t="str">
            <v>LC8</v>
          </cell>
          <cell r="E8502" t="str">
            <v>8WHB</v>
          </cell>
          <cell r="F8502">
            <v>4800</v>
          </cell>
          <cell r="G8502">
            <v>31116</v>
          </cell>
          <cell r="H8502">
            <v>812</v>
          </cell>
          <cell r="I8502">
            <v>175</v>
          </cell>
          <cell r="K8502">
            <v>2.75</v>
          </cell>
          <cell r="L8502" t="str">
            <v>4800  Revenue</v>
          </cell>
          <cell r="M8502">
            <v>2.75</v>
          </cell>
          <cell r="N8502" t="str">
            <v>WATER HTR-GA</v>
          </cell>
          <cell r="O8502" t="str">
            <v>RENT</v>
          </cell>
          <cell r="P8502" t="str">
            <v>MERCHANDISE RENTAL</v>
          </cell>
        </row>
        <row r="8503">
          <cell r="A8503">
            <v>37622</v>
          </cell>
          <cell r="B8503" t="str">
            <v>AES</v>
          </cell>
          <cell r="C8503" t="str">
            <v>RENT</v>
          </cell>
          <cell r="D8503" t="str">
            <v>LC8</v>
          </cell>
          <cell r="E8503" t="str">
            <v>8WHC</v>
          </cell>
          <cell r="F8503">
            <v>1420</v>
          </cell>
          <cell r="G8503">
            <v>10915</v>
          </cell>
          <cell r="H8503">
            <v>95</v>
          </cell>
          <cell r="I8503">
            <v>175</v>
          </cell>
          <cell r="J8503">
            <v>8.3000000000000007</v>
          </cell>
          <cell r="L8503" t="str">
            <v>1420  A/R</v>
          </cell>
          <cell r="M8503">
            <v>-8.3000000000000007</v>
          </cell>
          <cell r="N8503" t="str">
            <v>WATER HTR-GA</v>
          </cell>
          <cell r="O8503" t="str">
            <v>RENT</v>
          </cell>
          <cell r="P8503" t="str">
            <v>MERCHANDISE RENTAL</v>
          </cell>
        </row>
        <row r="8504">
          <cell r="A8504">
            <v>37622</v>
          </cell>
          <cell r="B8504" t="str">
            <v>AES</v>
          </cell>
          <cell r="C8504" t="str">
            <v>RENT</v>
          </cell>
          <cell r="D8504" t="str">
            <v>LC8</v>
          </cell>
          <cell r="E8504" t="str">
            <v>8WHC</v>
          </cell>
          <cell r="F8504">
            <v>1420</v>
          </cell>
          <cell r="G8504">
            <v>10915</v>
          </cell>
          <cell r="H8504">
            <v>95</v>
          </cell>
          <cell r="I8504">
            <v>180</v>
          </cell>
          <cell r="J8504">
            <v>8.3000000000000007</v>
          </cell>
          <cell r="L8504" t="str">
            <v>1420  A/R</v>
          </cell>
          <cell r="M8504">
            <v>-8.3000000000000007</v>
          </cell>
          <cell r="N8504" t="str">
            <v>WATER HTR-GA</v>
          </cell>
          <cell r="O8504" t="str">
            <v>RENT</v>
          </cell>
          <cell r="P8504" t="str">
            <v>MERCHANDISE RENTAL</v>
          </cell>
        </row>
        <row r="8505">
          <cell r="A8505">
            <v>37622</v>
          </cell>
          <cell r="B8505" t="str">
            <v>AES</v>
          </cell>
          <cell r="C8505" t="str">
            <v>RENT</v>
          </cell>
          <cell r="D8505" t="str">
            <v>LC8</v>
          </cell>
          <cell r="E8505" t="str">
            <v>8WHC</v>
          </cell>
          <cell r="F8505">
            <v>4800</v>
          </cell>
          <cell r="G8505">
            <v>31116</v>
          </cell>
          <cell r="H8505">
            <v>812</v>
          </cell>
          <cell r="I8505">
            <v>175</v>
          </cell>
          <cell r="K8505">
            <v>8.3000000000000007</v>
          </cell>
          <cell r="L8505" t="str">
            <v>4800  Revenue</v>
          </cell>
          <cell r="M8505">
            <v>8.3000000000000007</v>
          </cell>
          <cell r="N8505" t="str">
            <v>WATER HTR-GA</v>
          </cell>
          <cell r="O8505" t="str">
            <v>RENT</v>
          </cell>
          <cell r="P8505" t="str">
            <v>MERCHANDISE RENTAL</v>
          </cell>
        </row>
        <row r="8506">
          <cell r="A8506">
            <v>37622</v>
          </cell>
          <cell r="B8506" t="str">
            <v>AES</v>
          </cell>
          <cell r="C8506" t="str">
            <v>RENT</v>
          </cell>
          <cell r="D8506" t="str">
            <v>LC8</v>
          </cell>
          <cell r="E8506" t="str">
            <v>8WHC</v>
          </cell>
          <cell r="F8506">
            <v>4800</v>
          </cell>
          <cell r="G8506">
            <v>31116</v>
          </cell>
          <cell r="H8506">
            <v>812</v>
          </cell>
          <cell r="I8506">
            <v>180</v>
          </cell>
          <cell r="K8506">
            <v>8.3000000000000007</v>
          </cell>
          <cell r="L8506" t="str">
            <v>4800  Revenue</v>
          </cell>
          <cell r="M8506">
            <v>8.3000000000000007</v>
          </cell>
          <cell r="N8506" t="str">
            <v>WATER HTR-GA</v>
          </cell>
          <cell r="O8506" t="str">
            <v>RENT</v>
          </cell>
          <cell r="P8506" t="str">
            <v>MERCHANDISE RENTAL</v>
          </cell>
        </row>
        <row r="8507">
          <cell r="A8507">
            <v>37622</v>
          </cell>
          <cell r="B8507" t="str">
            <v>UCES</v>
          </cell>
          <cell r="C8507" t="str">
            <v>APPL</v>
          </cell>
          <cell r="D8507" t="str">
            <v>APGO</v>
          </cell>
          <cell r="E8507" t="str">
            <v>AGOA</v>
          </cell>
          <cell r="F8507">
            <v>1420</v>
          </cell>
          <cell r="G8507">
            <v>10915</v>
          </cell>
          <cell r="H8507">
            <v>812</v>
          </cell>
          <cell r="I8507">
            <v>175</v>
          </cell>
          <cell r="J8507">
            <v>49.95</v>
          </cell>
          <cell r="L8507" t="str">
            <v>1420  A/R</v>
          </cell>
          <cell r="M8507">
            <v>-49.95</v>
          </cell>
          <cell r="N8507" t="str">
            <v>APPLIANCE GUARD A OLD</v>
          </cell>
          <cell r="O8507" t="str">
            <v>APPL</v>
          </cell>
          <cell r="P8507" t="str">
            <v>Appliance Guard Old</v>
          </cell>
        </row>
        <row r="8508">
          <cell r="A8508">
            <v>37622</v>
          </cell>
          <cell r="B8508" t="str">
            <v>UCES</v>
          </cell>
          <cell r="C8508" t="str">
            <v>APPL</v>
          </cell>
          <cell r="D8508" t="str">
            <v>APGO</v>
          </cell>
          <cell r="E8508" t="str">
            <v>AGOA</v>
          </cell>
          <cell r="F8508">
            <v>1420</v>
          </cell>
          <cell r="G8508">
            <v>10915</v>
          </cell>
          <cell r="H8508">
            <v>812</v>
          </cell>
          <cell r="I8508">
            <v>180</v>
          </cell>
          <cell r="J8508">
            <v>609.39</v>
          </cell>
          <cell r="L8508" t="str">
            <v>1420  A/R</v>
          </cell>
          <cell r="M8508">
            <v>-609.39</v>
          </cell>
          <cell r="N8508" t="str">
            <v>APPLIANCE GUARD A OLD</v>
          </cell>
          <cell r="O8508" t="str">
            <v>APPL</v>
          </cell>
          <cell r="P8508" t="str">
            <v>Appliance Guard Old</v>
          </cell>
        </row>
        <row r="8509">
          <cell r="A8509">
            <v>37622</v>
          </cell>
          <cell r="B8509" t="str">
            <v>UCES</v>
          </cell>
          <cell r="C8509" t="str">
            <v>APPL</v>
          </cell>
          <cell r="D8509" t="str">
            <v>APGO</v>
          </cell>
          <cell r="E8509" t="str">
            <v>AGOA</v>
          </cell>
          <cell r="F8509">
            <v>2320</v>
          </cell>
          <cell r="G8509">
            <v>21059</v>
          </cell>
          <cell r="H8509">
            <v>812</v>
          </cell>
          <cell r="I8509">
            <v>0</v>
          </cell>
          <cell r="K8509">
            <v>659.34</v>
          </cell>
          <cell r="L8509" t="str">
            <v>2320  ONG Revenue</v>
          </cell>
          <cell r="M8509">
            <v>659.34</v>
          </cell>
          <cell r="N8509" t="str">
            <v>APPLIANCE GUARD A OLD</v>
          </cell>
          <cell r="O8509" t="str">
            <v>APPL</v>
          </cell>
          <cell r="P8509" t="str">
            <v>Appliance Guard Old</v>
          </cell>
        </row>
        <row r="8510">
          <cell r="A8510">
            <v>37622</v>
          </cell>
          <cell r="B8510" t="str">
            <v>UCES</v>
          </cell>
          <cell r="C8510" t="str">
            <v>APPL</v>
          </cell>
          <cell r="D8510" t="str">
            <v>APGO</v>
          </cell>
          <cell r="E8510" t="str">
            <v>AGOB</v>
          </cell>
          <cell r="F8510">
            <v>1420</v>
          </cell>
          <cell r="G8510">
            <v>10915</v>
          </cell>
          <cell r="H8510">
            <v>812</v>
          </cell>
          <cell r="I8510">
            <v>175</v>
          </cell>
          <cell r="J8510">
            <v>831.36</v>
          </cell>
          <cell r="L8510" t="str">
            <v>1420  A/R</v>
          </cell>
          <cell r="M8510">
            <v>-831.36</v>
          </cell>
          <cell r="N8510" t="str">
            <v>APPLIANCE GUARD B OLD</v>
          </cell>
          <cell r="O8510" t="str">
            <v>APPL</v>
          </cell>
          <cell r="P8510" t="str">
            <v>Appliance Guard Old</v>
          </cell>
        </row>
        <row r="8511">
          <cell r="A8511">
            <v>37622</v>
          </cell>
          <cell r="B8511" t="str">
            <v>UCES</v>
          </cell>
          <cell r="C8511" t="str">
            <v>APPL</v>
          </cell>
          <cell r="D8511" t="str">
            <v>APGO</v>
          </cell>
          <cell r="E8511" t="str">
            <v>AGOB</v>
          </cell>
          <cell r="F8511">
            <v>1420</v>
          </cell>
          <cell r="G8511">
            <v>10915</v>
          </cell>
          <cell r="H8511">
            <v>812</v>
          </cell>
          <cell r="I8511">
            <v>180</v>
          </cell>
          <cell r="J8511">
            <v>13522.59</v>
          </cell>
          <cell r="K8511">
            <v>77.94</v>
          </cell>
          <cell r="L8511" t="str">
            <v>1420  A/R</v>
          </cell>
          <cell r="M8511">
            <v>-13444.65</v>
          </cell>
          <cell r="N8511" t="str">
            <v>APPLIANCE GUARD B OLD</v>
          </cell>
          <cell r="O8511" t="str">
            <v>APPL</v>
          </cell>
          <cell r="P8511" t="str">
            <v>Appliance Guard Old</v>
          </cell>
        </row>
        <row r="8512">
          <cell r="A8512">
            <v>37622</v>
          </cell>
          <cell r="B8512" t="str">
            <v>UCES</v>
          </cell>
          <cell r="C8512" t="str">
            <v>APPL</v>
          </cell>
          <cell r="D8512" t="str">
            <v>APGO</v>
          </cell>
          <cell r="E8512" t="str">
            <v>AGOB</v>
          </cell>
          <cell r="F8512">
            <v>2320</v>
          </cell>
          <cell r="G8512">
            <v>21059</v>
          </cell>
          <cell r="H8512">
            <v>812</v>
          </cell>
          <cell r="I8512">
            <v>0</v>
          </cell>
          <cell r="J8512">
            <v>25.98</v>
          </cell>
          <cell r="K8512">
            <v>14353.95</v>
          </cell>
          <cell r="L8512" t="str">
            <v>2320  ONG Revenue</v>
          </cell>
          <cell r="M8512">
            <v>14327.970000000001</v>
          </cell>
          <cell r="N8512" t="str">
            <v>APPLIANCE GUARD B OLD</v>
          </cell>
          <cell r="O8512" t="str">
            <v>APPL</v>
          </cell>
          <cell r="P8512" t="str">
            <v>Appliance Guard Old</v>
          </cell>
        </row>
        <row r="8513">
          <cell r="A8513">
            <v>37622</v>
          </cell>
          <cell r="B8513" t="str">
            <v>UCES</v>
          </cell>
          <cell r="C8513" t="str">
            <v>APPL</v>
          </cell>
          <cell r="D8513" t="str">
            <v>APGO</v>
          </cell>
          <cell r="E8513" t="str">
            <v>AGOC</v>
          </cell>
          <cell r="F8513">
            <v>1420</v>
          </cell>
          <cell r="G8513">
            <v>10915</v>
          </cell>
          <cell r="H8513">
            <v>812</v>
          </cell>
          <cell r="I8513">
            <v>175</v>
          </cell>
          <cell r="J8513">
            <v>7.99</v>
          </cell>
          <cell r="L8513" t="str">
            <v>1420  A/R</v>
          </cell>
          <cell r="M8513">
            <v>-7.99</v>
          </cell>
          <cell r="N8513" t="str">
            <v>APPLIANCE GUARD C OLD</v>
          </cell>
          <cell r="O8513" t="str">
            <v>APPL</v>
          </cell>
          <cell r="P8513" t="str">
            <v>Appliance Guard Old</v>
          </cell>
        </row>
        <row r="8514">
          <cell r="A8514">
            <v>37622</v>
          </cell>
          <cell r="B8514" t="str">
            <v>UCES</v>
          </cell>
          <cell r="C8514" t="str">
            <v>APPL</v>
          </cell>
          <cell r="D8514" t="str">
            <v>APGO</v>
          </cell>
          <cell r="E8514" t="str">
            <v>AGOC</v>
          </cell>
          <cell r="F8514">
            <v>1420</v>
          </cell>
          <cell r="G8514">
            <v>10915</v>
          </cell>
          <cell r="H8514">
            <v>812</v>
          </cell>
          <cell r="I8514">
            <v>180</v>
          </cell>
          <cell r="J8514">
            <v>647.19000000000005</v>
          </cell>
          <cell r="L8514" t="str">
            <v>1420  A/R</v>
          </cell>
          <cell r="M8514">
            <v>-647.19000000000005</v>
          </cell>
          <cell r="N8514" t="str">
            <v>APPLIANCE GUARD C OLD</v>
          </cell>
          <cell r="O8514" t="str">
            <v>APPL</v>
          </cell>
          <cell r="P8514" t="str">
            <v>Appliance Guard Old</v>
          </cell>
        </row>
        <row r="8515">
          <cell r="A8515">
            <v>37622</v>
          </cell>
          <cell r="B8515" t="str">
            <v>UCES</v>
          </cell>
          <cell r="C8515" t="str">
            <v>APPL</v>
          </cell>
          <cell r="D8515" t="str">
            <v>APGO</v>
          </cell>
          <cell r="E8515" t="str">
            <v>AGOC</v>
          </cell>
          <cell r="F8515">
            <v>2320</v>
          </cell>
          <cell r="G8515">
            <v>21059</v>
          </cell>
          <cell r="H8515">
            <v>812</v>
          </cell>
          <cell r="I8515">
            <v>0</v>
          </cell>
          <cell r="K8515">
            <v>655.17999999999995</v>
          </cell>
          <cell r="L8515" t="str">
            <v>2320  ONG Revenue</v>
          </cell>
          <cell r="M8515">
            <v>655.17999999999995</v>
          </cell>
          <cell r="N8515" t="str">
            <v>APPLIANCE GUARD C OLD</v>
          </cell>
          <cell r="O8515" t="str">
            <v>APPL</v>
          </cell>
          <cell r="P8515" t="str">
            <v>Appliance Guard Old</v>
          </cell>
        </row>
        <row r="8516">
          <cell r="A8516">
            <v>37622</v>
          </cell>
          <cell r="B8516" t="str">
            <v>UCES</v>
          </cell>
          <cell r="C8516" t="str">
            <v>AUCB</v>
          </cell>
          <cell r="D8516" t="str">
            <v>AUCB</v>
          </cell>
          <cell r="E8516" t="str">
            <v>AUC2</v>
          </cell>
          <cell r="F8516">
            <v>1420</v>
          </cell>
          <cell r="G8516">
            <v>10915</v>
          </cell>
          <cell r="H8516">
            <v>812</v>
          </cell>
          <cell r="I8516">
            <v>130</v>
          </cell>
          <cell r="J8516">
            <v>30</v>
          </cell>
          <cell r="L8516" t="str">
            <v>1420  A/R</v>
          </cell>
          <cell r="M8516">
            <v>-30</v>
          </cell>
          <cell r="N8516" t="str">
            <v>Auto Club 1-800-323-2002</v>
          </cell>
          <cell r="O8516" t="str">
            <v>AUCB</v>
          </cell>
          <cell r="P8516" t="str">
            <v>Auto Club</v>
          </cell>
        </row>
        <row r="8517">
          <cell r="A8517">
            <v>37622</v>
          </cell>
          <cell r="B8517" t="str">
            <v>UCES</v>
          </cell>
          <cell r="C8517" t="str">
            <v>AUCB</v>
          </cell>
          <cell r="D8517" t="str">
            <v>AUCB</v>
          </cell>
          <cell r="E8517" t="str">
            <v>AUC2</v>
          </cell>
          <cell r="F8517">
            <v>1420</v>
          </cell>
          <cell r="G8517">
            <v>10915</v>
          </cell>
          <cell r="H8517">
            <v>812</v>
          </cell>
          <cell r="I8517">
            <v>135</v>
          </cell>
          <cell r="J8517">
            <v>26.4</v>
          </cell>
          <cell r="L8517" t="str">
            <v>1420  A/R</v>
          </cell>
          <cell r="M8517">
            <v>-26.4</v>
          </cell>
          <cell r="N8517" t="str">
            <v>Auto Club 1-800-323-2002</v>
          </cell>
          <cell r="O8517" t="str">
            <v>AUCB</v>
          </cell>
          <cell r="P8517" t="str">
            <v>Auto Club</v>
          </cell>
        </row>
        <row r="8518">
          <cell r="A8518">
            <v>37622</v>
          </cell>
          <cell r="B8518" t="str">
            <v>UCES</v>
          </cell>
          <cell r="C8518" t="str">
            <v>AUCB</v>
          </cell>
          <cell r="D8518" t="str">
            <v>AUCB</v>
          </cell>
          <cell r="E8518" t="str">
            <v>AUC2</v>
          </cell>
          <cell r="F8518">
            <v>1420</v>
          </cell>
          <cell r="G8518">
            <v>10915</v>
          </cell>
          <cell r="H8518">
            <v>812</v>
          </cell>
          <cell r="I8518">
            <v>140</v>
          </cell>
          <cell r="J8518">
            <v>13.2</v>
          </cell>
          <cell r="L8518" t="str">
            <v>1420  A/R</v>
          </cell>
          <cell r="M8518">
            <v>-13.2</v>
          </cell>
          <cell r="N8518" t="str">
            <v>Auto Club 1-800-323-2002</v>
          </cell>
          <cell r="O8518" t="str">
            <v>AUCB</v>
          </cell>
          <cell r="P8518" t="str">
            <v>Auto Club</v>
          </cell>
        </row>
        <row r="8519">
          <cell r="A8519">
            <v>37622</v>
          </cell>
          <cell r="B8519" t="str">
            <v>UCES</v>
          </cell>
          <cell r="C8519" t="str">
            <v>AUCB</v>
          </cell>
          <cell r="D8519" t="str">
            <v>AUCB</v>
          </cell>
          <cell r="E8519" t="str">
            <v>AUC2</v>
          </cell>
          <cell r="F8519">
            <v>1420</v>
          </cell>
          <cell r="G8519">
            <v>10915</v>
          </cell>
          <cell r="H8519">
            <v>812</v>
          </cell>
          <cell r="I8519">
            <v>144</v>
          </cell>
          <cell r="J8519">
            <v>16.8</v>
          </cell>
          <cell r="K8519">
            <v>19.72</v>
          </cell>
          <cell r="L8519" t="str">
            <v>1420  A/R</v>
          </cell>
          <cell r="M8519">
            <v>2.9199999999999982</v>
          </cell>
          <cell r="N8519" t="str">
            <v>Auto Club 1-800-323-2002</v>
          </cell>
          <cell r="O8519" t="str">
            <v>AUCB</v>
          </cell>
          <cell r="P8519" t="str">
            <v>Auto Club</v>
          </cell>
        </row>
        <row r="8520">
          <cell r="A8520">
            <v>37622</v>
          </cell>
          <cell r="B8520" t="str">
            <v>UCES</v>
          </cell>
          <cell r="C8520" t="str">
            <v>AUCB</v>
          </cell>
          <cell r="D8520" t="str">
            <v>AUCB</v>
          </cell>
          <cell r="E8520" t="str">
            <v>AUC2</v>
          </cell>
          <cell r="F8520">
            <v>1420</v>
          </cell>
          <cell r="G8520">
            <v>10915</v>
          </cell>
          <cell r="H8520">
            <v>812</v>
          </cell>
          <cell r="I8520">
            <v>145</v>
          </cell>
          <cell r="J8520">
            <v>44.4</v>
          </cell>
          <cell r="K8520">
            <v>4.8</v>
          </cell>
          <cell r="L8520" t="str">
            <v>1420  A/R</v>
          </cell>
          <cell r="M8520">
            <v>-39.6</v>
          </cell>
          <cell r="N8520" t="str">
            <v>Auto Club 1-800-323-2002</v>
          </cell>
          <cell r="O8520" t="str">
            <v>AUCB</v>
          </cell>
          <cell r="P8520" t="str">
            <v>Auto Club</v>
          </cell>
        </row>
        <row r="8521">
          <cell r="A8521">
            <v>37622</v>
          </cell>
          <cell r="B8521" t="str">
            <v>UCES</v>
          </cell>
          <cell r="C8521" t="str">
            <v>AUCB</v>
          </cell>
          <cell r="D8521" t="str">
            <v>AUCB</v>
          </cell>
          <cell r="E8521" t="str">
            <v>AUC2</v>
          </cell>
          <cell r="F8521">
            <v>1420</v>
          </cell>
          <cell r="G8521">
            <v>10915</v>
          </cell>
          <cell r="H8521">
            <v>812</v>
          </cell>
          <cell r="I8521">
            <v>151</v>
          </cell>
          <cell r="J8521">
            <v>45.6</v>
          </cell>
          <cell r="L8521" t="str">
            <v>1420  A/R</v>
          </cell>
          <cell r="M8521">
            <v>-45.6</v>
          </cell>
          <cell r="N8521" t="str">
            <v>Auto Club 1-800-323-2002</v>
          </cell>
          <cell r="O8521" t="str">
            <v>AUCB</v>
          </cell>
          <cell r="P8521" t="str">
            <v>Auto Club</v>
          </cell>
        </row>
        <row r="8522">
          <cell r="A8522">
            <v>37622</v>
          </cell>
          <cell r="B8522" t="str">
            <v>UCES</v>
          </cell>
          <cell r="C8522" t="str">
            <v>AUCB</v>
          </cell>
          <cell r="D8522" t="str">
            <v>AUCB</v>
          </cell>
          <cell r="E8522" t="str">
            <v>AUC2</v>
          </cell>
          <cell r="F8522">
            <v>1420</v>
          </cell>
          <cell r="G8522">
            <v>10915</v>
          </cell>
          <cell r="H8522">
            <v>812</v>
          </cell>
          <cell r="I8522">
            <v>154</v>
          </cell>
          <cell r="J8522">
            <v>24</v>
          </cell>
          <cell r="L8522" t="str">
            <v>1420  A/R</v>
          </cell>
          <cell r="M8522">
            <v>-24</v>
          </cell>
          <cell r="N8522" t="str">
            <v>Auto Club 1-800-323-2002</v>
          </cell>
          <cell r="O8522" t="str">
            <v>AUCB</v>
          </cell>
          <cell r="P8522" t="str">
            <v>Auto Club</v>
          </cell>
        </row>
        <row r="8523">
          <cell r="A8523">
            <v>37622</v>
          </cell>
          <cell r="B8523" t="str">
            <v>UCES</v>
          </cell>
          <cell r="C8523" t="str">
            <v>AUCB</v>
          </cell>
          <cell r="D8523" t="str">
            <v>AUCB</v>
          </cell>
          <cell r="E8523" t="str">
            <v>AUC2</v>
          </cell>
          <cell r="F8523">
            <v>1420</v>
          </cell>
          <cell r="G8523">
            <v>10915</v>
          </cell>
          <cell r="H8523">
            <v>812</v>
          </cell>
          <cell r="I8523">
            <v>155</v>
          </cell>
          <cell r="J8523">
            <v>16.8</v>
          </cell>
          <cell r="L8523" t="str">
            <v>1420  A/R</v>
          </cell>
          <cell r="M8523">
            <v>-16.8</v>
          </cell>
          <cell r="N8523" t="str">
            <v>Auto Club 1-800-323-2002</v>
          </cell>
          <cell r="O8523" t="str">
            <v>AUCB</v>
          </cell>
          <cell r="P8523" t="str">
            <v>Auto Club</v>
          </cell>
        </row>
        <row r="8524">
          <cell r="A8524">
            <v>37622</v>
          </cell>
          <cell r="B8524" t="str">
            <v>UCES</v>
          </cell>
          <cell r="C8524" t="str">
            <v>AUCB</v>
          </cell>
          <cell r="D8524" t="str">
            <v>AUCB</v>
          </cell>
          <cell r="E8524" t="str">
            <v>AUC2</v>
          </cell>
          <cell r="F8524">
            <v>1420</v>
          </cell>
          <cell r="G8524">
            <v>10915</v>
          </cell>
          <cell r="H8524">
            <v>812</v>
          </cell>
          <cell r="I8524">
            <v>175</v>
          </cell>
          <cell r="J8524">
            <v>33.6</v>
          </cell>
          <cell r="L8524" t="str">
            <v>1420  A/R</v>
          </cell>
          <cell r="M8524">
            <v>-33.6</v>
          </cell>
          <cell r="N8524" t="str">
            <v>Auto Club 1-800-323-2002</v>
          </cell>
          <cell r="O8524" t="str">
            <v>AUCB</v>
          </cell>
          <cell r="P8524" t="str">
            <v>Auto Club</v>
          </cell>
        </row>
        <row r="8525">
          <cell r="A8525">
            <v>37622</v>
          </cell>
          <cell r="B8525" t="str">
            <v>UCES</v>
          </cell>
          <cell r="C8525" t="str">
            <v>AUCB</v>
          </cell>
          <cell r="D8525" t="str">
            <v>AUCB</v>
          </cell>
          <cell r="E8525" t="str">
            <v>AUC2</v>
          </cell>
          <cell r="F8525">
            <v>1420</v>
          </cell>
          <cell r="G8525">
            <v>10915</v>
          </cell>
          <cell r="H8525">
            <v>812</v>
          </cell>
          <cell r="I8525">
            <v>180</v>
          </cell>
          <cell r="J8525">
            <v>520.79999999999995</v>
          </cell>
          <cell r="K8525">
            <v>38.4</v>
          </cell>
          <cell r="L8525" t="str">
            <v>1420  A/R</v>
          </cell>
          <cell r="M8525">
            <v>-482.4</v>
          </cell>
          <cell r="N8525" t="str">
            <v>Auto Club 1-800-323-2002</v>
          </cell>
          <cell r="O8525" t="str">
            <v>AUCB</v>
          </cell>
          <cell r="P8525" t="str">
            <v>Auto Club</v>
          </cell>
        </row>
        <row r="8526">
          <cell r="A8526">
            <v>37622</v>
          </cell>
          <cell r="B8526" t="str">
            <v>UCES</v>
          </cell>
          <cell r="C8526" t="str">
            <v>AUCB</v>
          </cell>
          <cell r="D8526" t="str">
            <v>AUCB</v>
          </cell>
          <cell r="E8526" t="str">
            <v>AUC2</v>
          </cell>
          <cell r="F8526">
            <v>2320</v>
          </cell>
          <cell r="G8526">
            <v>21068</v>
          </cell>
          <cell r="H8526">
            <v>812</v>
          </cell>
          <cell r="I8526">
            <v>0</v>
          </cell>
          <cell r="J8526">
            <v>60.52</v>
          </cell>
          <cell r="K8526">
            <v>771.6</v>
          </cell>
          <cell r="L8526" t="str">
            <v>2320  ONG Revenue</v>
          </cell>
          <cell r="M8526">
            <v>711.08</v>
          </cell>
          <cell r="N8526" t="str">
            <v>Auto Club 1-800-323-2002</v>
          </cell>
          <cell r="O8526" t="str">
            <v>AUCB</v>
          </cell>
          <cell r="P8526" t="str">
            <v>Auto Club</v>
          </cell>
        </row>
        <row r="8527">
          <cell r="A8527">
            <v>37622</v>
          </cell>
          <cell r="B8527" t="str">
            <v>UCES</v>
          </cell>
          <cell r="C8527" t="str">
            <v>AUCB</v>
          </cell>
          <cell r="D8527" t="str">
            <v>AUCB</v>
          </cell>
          <cell r="E8527" t="str">
            <v>AUCB</v>
          </cell>
          <cell r="F8527">
            <v>1420</v>
          </cell>
          <cell r="G8527">
            <v>10915</v>
          </cell>
          <cell r="H8527">
            <v>812</v>
          </cell>
          <cell r="I8527">
            <v>130</v>
          </cell>
          <cell r="J8527">
            <v>169.75</v>
          </cell>
          <cell r="L8527" t="str">
            <v>1420  A/R</v>
          </cell>
          <cell r="M8527">
            <v>-169.75</v>
          </cell>
          <cell r="N8527" t="str">
            <v>Auto Club 1-800-323-2002</v>
          </cell>
          <cell r="O8527" t="str">
            <v>AUCB</v>
          </cell>
          <cell r="P8527" t="str">
            <v>Auto Club</v>
          </cell>
        </row>
        <row r="8528">
          <cell r="A8528">
            <v>37622</v>
          </cell>
          <cell r="B8528" t="str">
            <v>UCES</v>
          </cell>
          <cell r="C8528" t="str">
            <v>AUCB</v>
          </cell>
          <cell r="D8528" t="str">
            <v>AUCB</v>
          </cell>
          <cell r="E8528" t="str">
            <v>AUCB</v>
          </cell>
          <cell r="F8528">
            <v>1420</v>
          </cell>
          <cell r="G8528">
            <v>10915</v>
          </cell>
          <cell r="H8528">
            <v>812</v>
          </cell>
          <cell r="I8528">
            <v>135</v>
          </cell>
          <cell r="J8528">
            <v>149.38</v>
          </cell>
          <cell r="L8528" t="str">
            <v>1420  A/R</v>
          </cell>
          <cell r="M8528">
            <v>-149.38</v>
          </cell>
          <cell r="N8528" t="str">
            <v>Auto Club 1-800-323-2002</v>
          </cell>
          <cell r="O8528" t="str">
            <v>AUCB</v>
          </cell>
          <cell r="P8528" t="str">
            <v>Auto Club</v>
          </cell>
        </row>
        <row r="8529">
          <cell r="A8529">
            <v>37622</v>
          </cell>
          <cell r="B8529" t="str">
            <v>UCES</v>
          </cell>
          <cell r="C8529" t="str">
            <v>AUCB</v>
          </cell>
          <cell r="D8529" t="str">
            <v>AUCB</v>
          </cell>
          <cell r="E8529" t="str">
            <v>AUCB</v>
          </cell>
          <cell r="F8529">
            <v>1420</v>
          </cell>
          <cell r="G8529">
            <v>10915</v>
          </cell>
          <cell r="H8529">
            <v>812</v>
          </cell>
          <cell r="I8529">
            <v>140</v>
          </cell>
          <cell r="J8529">
            <v>74.69</v>
          </cell>
          <cell r="L8529" t="str">
            <v>1420  A/R</v>
          </cell>
          <cell r="M8529">
            <v>-74.69</v>
          </cell>
          <cell r="N8529" t="str">
            <v>Auto Club 1-800-323-2002</v>
          </cell>
          <cell r="O8529" t="str">
            <v>AUCB</v>
          </cell>
          <cell r="P8529" t="str">
            <v>Auto Club</v>
          </cell>
        </row>
        <row r="8530">
          <cell r="A8530">
            <v>37622</v>
          </cell>
          <cell r="B8530" t="str">
            <v>UCES</v>
          </cell>
          <cell r="C8530" t="str">
            <v>AUCB</v>
          </cell>
          <cell r="D8530" t="str">
            <v>AUCB</v>
          </cell>
          <cell r="E8530" t="str">
            <v>AUCB</v>
          </cell>
          <cell r="F8530">
            <v>1420</v>
          </cell>
          <cell r="G8530">
            <v>10915</v>
          </cell>
          <cell r="H8530">
            <v>812</v>
          </cell>
          <cell r="I8530">
            <v>144</v>
          </cell>
          <cell r="J8530">
            <v>95.06</v>
          </cell>
          <cell r="K8530">
            <v>111.58</v>
          </cell>
          <cell r="L8530" t="str">
            <v>1420  A/R</v>
          </cell>
          <cell r="M8530">
            <v>16.519999999999996</v>
          </cell>
          <cell r="N8530" t="str">
            <v>Auto Club 1-800-323-2002</v>
          </cell>
          <cell r="O8530" t="str">
            <v>AUCB</v>
          </cell>
          <cell r="P8530" t="str">
            <v>Auto Club</v>
          </cell>
        </row>
        <row r="8531">
          <cell r="A8531">
            <v>37622</v>
          </cell>
          <cell r="B8531" t="str">
            <v>UCES</v>
          </cell>
          <cell r="C8531" t="str">
            <v>AUCB</v>
          </cell>
          <cell r="D8531" t="str">
            <v>AUCB</v>
          </cell>
          <cell r="E8531" t="str">
            <v>AUCB</v>
          </cell>
          <cell r="F8531">
            <v>1420</v>
          </cell>
          <cell r="G8531">
            <v>10915</v>
          </cell>
          <cell r="H8531">
            <v>812</v>
          </cell>
          <cell r="I8531">
            <v>145</v>
          </cell>
          <cell r="J8531">
            <v>251.23</v>
          </cell>
          <cell r="K8531">
            <v>27.16</v>
          </cell>
          <cell r="L8531" t="str">
            <v>1420  A/R</v>
          </cell>
          <cell r="M8531">
            <v>-224.07</v>
          </cell>
          <cell r="N8531" t="str">
            <v>Auto Club 1-800-323-2002</v>
          </cell>
          <cell r="O8531" t="str">
            <v>AUCB</v>
          </cell>
          <cell r="P8531" t="str">
            <v>Auto Club</v>
          </cell>
        </row>
        <row r="8532">
          <cell r="A8532">
            <v>37622</v>
          </cell>
          <cell r="B8532" t="str">
            <v>UCES</v>
          </cell>
          <cell r="C8532" t="str">
            <v>AUCB</v>
          </cell>
          <cell r="D8532" t="str">
            <v>AUCB</v>
          </cell>
          <cell r="E8532" t="str">
            <v>AUCB</v>
          </cell>
          <cell r="F8532">
            <v>1420</v>
          </cell>
          <cell r="G8532">
            <v>10915</v>
          </cell>
          <cell r="H8532">
            <v>812</v>
          </cell>
          <cell r="I8532">
            <v>151</v>
          </cell>
          <cell r="J8532">
            <v>258.02</v>
          </cell>
          <cell r="L8532" t="str">
            <v>1420  A/R</v>
          </cell>
          <cell r="M8532">
            <v>-258.02</v>
          </cell>
          <cell r="N8532" t="str">
            <v>Auto Club 1-800-323-2002</v>
          </cell>
          <cell r="O8532" t="str">
            <v>AUCB</v>
          </cell>
          <cell r="P8532" t="str">
            <v>Auto Club</v>
          </cell>
        </row>
        <row r="8533">
          <cell r="A8533">
            <v>37622</v>
          </cell>
          <cell r="B8533" t="str">
            <v>UCES</v>
          </cell>
          <cell r="C8533" t="str">
            <v>AUCB</v>
          </cell>
          <cell r="D8533" t="str">
            <v>AUCB</v>
          </cell>
          <cell r="E8533" t="str">
            <v>AUCB</v>
          </cell>
          <cell r="F8533">
            <v>1420</v>
          </cell>
          <cell r="G8533">
            <v>10915</v>
          </cell>
          <cell r="H8533">
            <v>812</v>
          </cell>
          <cell r="I8533">
            <v>154</v>
          </cell>
          <cell r="J8533">
            <v>135.80000000000001</v>
          </cell>
          <cell r="L8533" t="str">
            <v>1420  A/R</v>
          </cell>
          <cell r="M8533">
            <v>-135.80000000000001</v>
          </cell>
          <cell r="N8533" t="str">
            <v>Auto Club 1-800-323-2002</v>
          </cell>
          <cell r="O8533" t="str">
            <v>AUCB</v>
          </cell>
          <cell r="P8533" t="str">
            <v>Auto Club</v>
          </cell>
        </row>
        <row r="8534">
          <cell r="A8534">
            <v>37622</v>
          </cell>
          <cell r="B8534" t="str">
            <v>UCES</v>
          </cell>
          <cell r="C8534" t="str">
            <v>AUCB</v>
          </cell>
          <cell r="D8534" t="str">
            <v>AUCB</v>
          </cell>
          <cell r="E8534" t="str">
            <v>AUCB</v>
          </cell>
          <cell r="F8534">
            <v>1420</v>
          </cell>
          <cell r="G8534">
            <v>10915</v>
          </cell>
          <cell r="H8534">
            <v>812</v>
          </cell>
          <cell r="I8534">
            <v>155</v>
          </cell>
          <cell r="J8534">
            <v>95.06</v>
          </cell>
          <cell r="L8534" t="str">
            <v>1420  A/R</v>
          </cell>
          <cell r="M8534">
            <v>-95.06</v>
          </cell>
          <cell r="N8534" t="str">
            <v>Auto Club 1-800-323-2002</v>
          </cell>
          <cell r="O8534" t="str">
            <v>AUCB</v>
          </cell>
          <cell r="P8534" t="str">
            <v>Auto Club</v>
          </cell>
        </row>
        <row r="8535">
          <cell r="A8535">
            <v>37622</v>
          </cell>
          <cell r="B8535" t="str">
            <v>UCES</v>
          </cell>
          <cell r="C8535" t="str">
            <v>AUCB</v>
          </cell>
          <cell r="D8535" t="str">
            <v>AUCB</v>
          </cell>
          <cell r="E8535" t="str">
            <v>AUCB</v>
          </cell>
          <cell r="F8535">
            <v>1420</v>
          </cell>
          <cell r="G8535">
            <v>10915</v>
          </cell>
          <cell r="H8535">
            <v>812</v>
          </cell>
          <cell r="I8535">
            <v>175</v>
          </cell>
          <cell r="J8535">
            <v>190.12</v>
          </cell>
          <cell r="L8535" t="str">
            <v>1420  A/R</v>
          </cell>
          <cell r="M8535">
            <v>-190.12</v>
          </cell>
          <cell r="N8535" t="str">
            <v>Auto Club 1-800-323-2002</v>
          </cell>
          <cell r="O8535" t="str">
            <v>AUCB</v>
          </cell>
          <cell r="P8535" t="str">
            <v>Auto Club</v>
          </cell>
        </row>
        <row r="8536">
          <cell r="A8536">
            <v>37622</v>
          </cell>
          <cell r="B8536" t="str">
            <v>UCES</v>
          </cell>
          <cell r="C8536" t="str">
            <v>AUCB</v>
          </cell>
          <cell r="D8536" t="str">
            <v>AUCB</v>
          </cell>
          <cell r="E8536" t="str">
            <v>AUCB</v>
          </cell>
          <cell r="F8536">
            <v>1420</v>
          </cell>
          <cell r="G8536">
            <v>10915</v>
          </cell>
          <cell r="H8536">
            <v>812</v>
          </cell>
          <cell r="I8536">
            <v>180</v>
          </cell>
          <cell r="J8536">
            <v>2811.06</v>
          </cell>
          <cell r="K8536">
            <v>81.48</v>
          </cell>
          <cell r="L8536" t="str">
            <v>1420  A/R</v>
          </cell>
          <cell r="M8536">
            <v>-2729.58</v>
          </cell>
          <cell r="N8536" t="str">
            <v>Auto Club 1-800-323-2002</v>
          </cell>
          <cell r="O8536" t="str">
            <v>AUCB</v>
          </cell>
          <cell r="P8536" t="str">
            <v>Auto Club</v>
          </cell>
        </row>
        <row r="8537">
          <cell r="A8537">
            <v>37622</v>
          </cell>
          <cell r="B8537" t="str">
            <v>UCES</v>
          </cell>
          <cell r="C8537" t="str">
            <v>AUCB</v>
          </cell>
          <cell r="D8537" t="str">
            <v>AUCB</v>
          </cell>
          <cell r="E8537" t="str">
            <v>AUCB</v>
          </cell>
          <cell r="F8537">
            <v>2320</v>
          </cell>
          <cell r="G8537">
            <v>21068</v>
          </cell>
          <cell r="H8537">
            <v>812</v>
          </cell>
          <cell r="I8537">
            <v>0</v>
          </cell>
          <cell r="J8537">
            <v>206.64</v>
          </cell>
          <cell r="K8537">
            <v>4230.17</v>
          </cell>
          <cell r="L8537" t="str">
            <v>2320  ONG Revenue</v>
          </cell>
          <cell r="M8537">
            <v>4023.53</v>
          </cell>
          <cell r="N8537" t="str">
            <v>Auto Club 1-800-323-2002</v>
          </cell>
          <cell r="O8537" t="str">
            <v>AUCB</v>
          </cell>
          <cell r="P8537" t="str">
            <v>Auto Club</v>
          </cell>
        </row>
        <row r="8538">
          <cell r="A8538">
            <v>37622</v>
          </cell>
          <cell r="B8538" t="str">
            <v>UCES</v>
          </cell>
          <cell r="C8538" t="str">
            <v>FIX6</v>
          </cell>
          <cell r="D8538" t="str">
            <v>FIX6</v>
          </cell>
          <cell r="E8538" t="str">
            <v>FIX6</v>
          </cell>
          <cell r="F8538">
            <v>1420</v>
          </cell>
          <cell r="G8538">
            <v>10915</v>
          </cell>
          <cell r="H8538">
            <v>812</v>
          </cell>
          <cell r="I8538">
            <v>144</v>
          </cell>
          <cell r="J8538">
            <v>71.959999999999994</v>
          </cell>
          <cell r="L8538" t="str">
            <v>1420  A/R</v>
          </cell>
          <cell r="M8538">
            <v>-71.959999999999994</v>
          </cell>
          <cell r="N8538" t="str">
            <v>Fix-6 Appliance 1-800-357-8633</v>
          </cell>
          <cell r="O8538" t="str">
            <v>FIX6</v>
          </cell>
          <cell r="P8538" t="str">
            <v>Fix-6 Appliance Guard</v>
          </cell>
        </row>
        <row r="8539">
          <cell r="A8539">
            <v>37622</v>
          </cell>
          <cell r="B8539" t="str">
            <v>UCES</v>
          </cell>
          <cell r="C8539" t="str">
            <v>FIX6</v>
          </cell>
          <cell r="D8539" t="str">
            <v>FIX6</v>
          </cell>
          <cell r="E8539" t="str">
            <v>FIX6</v>
          </cell>
          <cell r="F8539">
            <v>1420</v>
          </cell>
          <cell r="G8539">
            <v>10915</v>
          </cell>
          <cell r="H8539">
            <v>812</v>
          </cell>
          <cell r="I8539">
            <v>145</v>
          </cell>
          <cell r="J8539">
            <v>71.959999999999994</v>
          </cell>
          <cell r="L8539" t="str">
            <v>1420  A/R</v>
          </cell>
          <cell r="M8539">
            <v>-71.959999999999994</v>
          </cell>
          <cell r="N8539" t="str">
            <v>Fix-6 Appliance 1-800-357-8633</v>
          </cell>
          <cell r="O8539" t="str">
            <v>FIX6</v>
          </cell>
          <cell r="P8539" t="str">
            <v>Fix-6 Appliance Guard</v>
          </cell>
        </row>
        <row r="8540">
          <cell r="A8540">
            <v>37622</v>
          </cell>
          <cell r="B8540" t="str">
            <v>UCES</v>
          </cell>
          <cell r="C8540" t="str">
            <v>FIX6</v>
          </cell>
          <cell r="D8540" t="str">
            <v>FIX6</v>
          </cell>
          <cell r="E8540" t="str">
            <v>FIX6</v>
          </cell>
          <cell r="F8540">
            <v>1420</v>
          </cell>
          <cell r="G8540">
            <v>10915</v>
          </cell>
          <cell r="H8540">
            <v>812</v>
          </cell>
          <cell r="I8540">
            <v>151</v>
          </cell>
          <cell r="J8540">
            <v>35.979999999999997</v>
          </cell>
          <cell r="L8540" t="str">
            <v>1420  A/R</v>
          </cell>
          <cell r="M8540">
            <v>-35.979999999999997</v>
          </cell>
          <cell r="N8540" t="str">
            <v>Fix-6 Appliance 1-800-357-8633</v>
          </cell>
          <cell r="O8540" t="str">
            <v>FIX6</v>
          </cell>
          <cell r="P8540" t="str">
            <v>Fix-6 Appliance Guard</v>
          </cell>
        </row>
        <row r="8541">
          <cell r="A8541">
            <v>37622</v>
          </cell>
          <cell r="B8541" t="str">
            <v>UCES</v>
          </cell>
          <cell r="C8541" t="str">
            <v>FIX6</v>
          </cell>
          <cell r="D8541" t="str">
            <v>FIX6</v>
          </cell>
          <cell r="E8541" t="str">
            <v>FIX6</v>
          </cell>
          <cell r="F8541">
            <v>1420</v>
          </cell>
          <cell r="G8541">
            <v>10915</v>
          </cell>
          <cell r="H8541">
            <v>812</v>
          </cell>
          <cell r="I8541">
            <v>154</v>
          </cell>
          <cell r="J8541">
            <v>71.959999999999994</v>
          </cell>
          <cell r="L8541" t="str">
            <v>1420  A/R</v>
          </cell>
          <cell r="M8541">
            <v>-71.959999999999994</v>
          </cell>
          <cell r="N8541" t="str">
            <v>Fix-6 Appliance 1-800-357-8633</v>
          </cell>
          <cell r="O8541" t="str">
            <v>FIX6</v>
          </cell>
          <cell r="P8541" t="str">
            <v>Fix-6 Appliance Guard</v>
          </cell>
        </row>
        <row r="8542">
          <cell r="A8542">
            <v>37622</v>
          </cell>
          <cell r="B8542" t="str">
            <v>UCES</v>
          </cell>
          <cell r="C8542" t="str">
            <v>FIX6</v>
          </cell>
          <cell r="D8542" t="str">
            <v>FIX6</v>
          </cell>
          <cell r="E8542" t="str">
            <v>FIX6</v>
          </cell>
          <cell r="F8542">
            <v>1420</v>
          </cell>
          <cell r="G8542">
            <v>10915</v>
          </cell>
          <cell r="H8542">
            <v>812</v>
          </cell>
          <cell r="I8542">
            <v>155</v>
          </cell>
          <cell r="J8542">
            <v>17.989999999999998</v>
          </cell>
          <cell r="L8542" t="str">
            <v>1420  A/R</v>
          </cell>
          <cell r="M8542">
            <v>-17.989999999999998</v>
          </cell>
          <cell r="N8542" t="str">
            <v>Fix-6 Appliance 1-800-357-8633</v>
          </cell>
          <cell r="O8542" t="str">
            <v>FIX6</v>
          </cell>
          <cell r="P8542" t="str">
            <v>Fix-6 Appliance Guard</v>
          </cell>
        </row>
        <row r="8543">
          <cell r="A8543">
            <v>37622</v>
          </cell>
          <cell r="B8543" t="str">
            <v>UCES</v>
          </cell>
          <cell r="C8543" t="str">
            <v>FIX6</v>
          </cell>
          <cell r="D8543" t="str">
            <v>FIX6</v>
          </cell>
          <cell r="E8543" t="str">
            <v>FIX6</v>
          </cell>
          <cell r="F8543">
            <v>1420</v>
          </cell>
          <cell r="G8543">
            <v>10915</v>
          </cell>
          <cell r="H8543">
            <v>812</v>
          </cell>
          <cell r="I8543">
            <v>180</v>
          </cell>
          <cell r="J8543">
            <v>449.75</v>
          </cell>
          <cell r="L8543" t="str">
            <v>1420  A/R</v>
          </cell>
          <cell r="M8543">
            <v>-449.75</v>
          </cell>
          <cell r="N8543" t="str">
            <v>Fix-6 Appliance 1-800-357-8633</v>
          </cell>
          <cell r="O8543" t="str">
            <v>FIX6</v>
          </cell>
          <cell r="P8543" t="str">
            <v>Fix-6 Appliance Guard</v>
          </cell>
        </row>
        <row r="8544">
          <cell r="A8544">
            <v>37622</v>
          </cell>
          <cell r="B8544" t="str">
            <v>UCES</v>
          </cell>
          <cell r="C8544" t="str">
            <v>FIX6</v>
          </cell>
          <cell r="D8544" t="str">
            <v>FIX6</v>
          </cell>
          <cell r="E8544" t="str">
            <v>FIX6</v>
          </cell>
          <cell r="F8544">
            <v>2320</v>
          </cell>
          <cell r="G8544">
            <v>21067</v>
          </cell>
          <cell r="H8544">
            <v>812</v>
          </cell>
          <cell r="I8544">
            <v>0</v>
          </cell>
          <cell r="K8544">
            <v>719.6</v>
          </cell>
          <cell r="L8544" t="str">
            <v>2320  ONG Revenue</v>
          </cell>
          <cell r="M8544">
            <v>719.6</v>
          </cell>
          <cell r="N8544" t="str">
            <v>Fix-6 Appliance 1-800-357-8633</v>
          </cell>
          <cell r="O8544" t="str">
            <v>FIX6</v>
          </cell>
          <cell r="P8544" t="str">
            <v>Fix-6 Appliance Guard</v>
          </cell>
        </row>
        <row r="8545">
          <cell r="A8545">
            <v>37622</v>
          </cell>
          <cell r="B8545" t="str">
            <v>UCES</v>
          </cell>
          <cell r="C8545" t="str">
            <v>FIX6</v>
          </cell>
          <cell r="D8545" t="str">
            <v>FIX6</v>
          </cell>
          <cell r="E8545" t="str">
            <v>FIXT</v>
          </cell>
          <cell r="F8545">
            <v>1420</v>
          </cell>
          <cell r="G8545">
            <v>10915</v>
          </cell>
          <cell r="H8545">
            <v>812</v>
          </cell>
          <cell r="I8545">
            <v>130</v>
          </cell>
          <cell r="J8545">
            <v>17.989999999999998</v>
          </cell>
          <cell r="L8545" t="str">
            <v>1420  A/R</v>
          </cell>
          <cell r="M8545">
            <v>-17.989999999999998</v>
          </cell>
          <cell r="N8545" t="str">
            <v>Fix-6 Appliance 1-800-357-8633</v>
          </cell>
          <cell r="O8545" t="str">
            <v>FIX6</v>
          </cell>
          <cell r="P8545" t="str">
            <v>Fix-6 Appliance Guard</v>
          </cell>
        </row>
        <row r="8546">
          <cell r="A8546">
            <v>37622</v>
          </cell>
          <cell r="B8546" t="str">
            <v>UCES</v>
          </cell>
          <cell r="C8546" t="str">
            <v>FIX6</v>
          </cell>
          <cell r="D8546" t="str">
            <v>FIX6</v>
          </cell>
          <cell r="E8546" t="str">
            <v>FIXT</v>
          </cell>
          <cell r="F8546">
            <v>1420</v>
          </cell>
          <cell r="G8546">
            <v>10915</v>
          </cell>
          <cell r="H8546">
            <v>812</v>
          </cell>
          <cell r="I8546">
            <v>135</v>
          </cell>
          <cell r="J8546">
            <v>53.97</v>
          </cell>
          <cell r="L8546" t="str">
            <v>1420  A/R</v>
          </cell>
          <cell r="M8546">
            <v>-53.97</v>
          </cell>
          <cell r="N8546" t="str">
            <v>Fix-6 Appliance 1-800-357-8633</v>
          </cell>
          <cell r="O8546" t="str">
            <v>FIX6</v>
          </cell>
          <cell r="P8546" t="str">
            <v>Fix-6 Appliance Guard</v>
          </cell>
        </row>
        <row r="8547">
          <cell r="A8547">
            <v>37622</v>
          </cell>
          <cell r="B8547" t="str">
            <v>UCES</v>
          </cell>
          <cell r="C8547" t="str">
            <v>FIX6</v>
          </cell>
          <cell r="D8547" t="str">
            <v>FIX6</v>
          </cell>
          <cell r="E8547" t="str">
            <v>FIXT</v>
          </cell>
          <cell r="F8547">
            <v>1420</v>
          </cell>
          <cell r="G8547">
            <v>10915</v>
          </cell>
          <cell r="H8547">
            <v>812</v>
          </cell>
          <cell r="I8547">
            <v>140</v>
          </cell>
          <cell r="J8547">
            <v>17.989999999999998</v>
          </cell>
          <cell r="L8547" t="str">
            <v>1420  A/R</v>
          </cell>
          <cell r="M8547">
            <v>-17.989999999999998</v>
          </cell>
          <cell r="N8547" t="str">
            <v>Fix-6 Appliance 1-800-357-8633</v>
          </cell>
          <cell r="O8547" t="str">
            <v>FIX6</v>
          </cell>
          <cell r="P8547" t="str">
            <v>Fix-6 Appliance Guard</v>
          </cell>
        </row>
        <row r="8548">
          <cell r="A8548">
            <v>37622</v>
          </cell>
          <cell r="B8548" t="str">
            <v>UCES</v>
          </cell>
          <cell r="C8548" t="str">
            <v>FIX6</v>
          </cell>
          <cell r="D8548" t="str">
            <v>FIX6</v>
          </cell>
          <cell r="E8548" t="str">
            <v>FIXT</v>
          </cell>
          <cell r="F8548">
            <v>1420</v>
          </cell>
          <cell r="G8548">
            <v>10915</v>
          </cell>
          <cell r="H8548">
            <v>812</v>
          </cell>
          <cell r="I8548">
            <v>144</v>
          </cell>
          <cell r="J8548">
            <v>35.979999999999997</v>
          </cell>
          <cell r="L8548" t="str">
            <v>1420  A/R</v>
          </cell>
          <cell r="M8548">
            <v>-35.979999999999997</v>
          </cell>
          <cell r="N8548" t="str">
            <v>Fix-6 Appliance 1-800-357-8633</v>
          </cell>
          <cell r="O8548" t="str">
            <v>FIX6</v>
          </cell>
          <cell r="P8548" t="str">
            <v>Fix-6 Appliance Guard</v>
          </cell>
        </row>
        <row r="8549">
          <cell r="A8549">
            <v>37622</v>
          </cell>
          <cell r="B8549" t="str">
            <v>UCES</v>
          </cell>
          <cell r="C8549" t="str">
            <v>FIX6</v>
          </cell>
          <cell r="D8549" t="str">
            <v>FIX6</v>
          </cell>
          <cell r="E8549" t="str">
            <v>FIXT</v>
          </cell>
          <cell r="F8549">
            <v>1420</v>
          </cell>
          <cell r="G8549">
            <v>10915</v>
          </cell>
          <cell r="H8549">
            <v>812</v>
          </cell>
          <cell r="I8549">
            <v>145</v>
          </cell>
          <cell r="J8549">
            <v>89.95</v>
          </cell>
          <cell r="L8549" t="str">
            <v>1420  A/R</v>
          </cell>
          <cell r="M8549">
            <v>-89.95</v>
          </cell>
          <cell r="N8549" t="str">
            <v>Fix-6 Appliance 1-800-357-8633</v>
          </cell>
          <cell r="O8549" t="str">
            <v>FIX6</v>
          </cell>
          <cell r="P8549" t="str">
            <v>Fix-6 Appliance Guard</v>
          </cell>
        </row>
        <row r="8550">
          <cell r="A8550">
            <v>37622</v>
          </cell>
          <cell r="B8550" t="str">
            <v>UCES</v>
          </cell>
          <cell r="C8550" t="str">
            <v>FIX6</v>
          </cell>
          <cell r="D8550" t="str">
            <v>FIX6</v>
          </cell>
          <cell r="E8550" t="str">
            <v>FIXT</v>
          </cell>
          <cell r="F8550">
            <v>1420</v>
          </cell>
          <cell r="G8550">
            <v>10915</v>
          </cell>
          <cell r="H8550">
            <v>812</v>
          </cell>
          <cell r="I8550">
            <v>151</v>
          </cell>
          <cell r="J8550">
            <v>53.97</v>
          </cell>
          <cell r="L8550" t="str">
            <v>1420  A/R</v>
          </cell>
          <cell r="M8550">
            <v>-53.97</v>
          </cell>
          <cell r="N8550" t="str">
            <v>Fix-6 Appliance 1-800-357-8633</v>
          </cell>
          <cell r="O8550" t="str">
            <v>FIX6</v>
          </cell>
          <cell r="P8550" t="str">
            <v>Fix-6 Appliance Guard</v>
          </cell>
        </row>
        <row r="8551">
          <cell r="A8551">
            <v>37622</v>
          </cell>
          <cell r="B8551" t="str">
            <v>UCES</v>
          </cell>
          <cell r="C8551" t="str">
            <v>FIX6</v>
          </cell>
          <cell r="D8551" t="str">
            <v>FIX6</v>
          </cell>
          <cell r="E8551" t="str">
            <v>FIXT</v>
          </cell>
          <cell r="F8551">
            <v>1420</v>
          </cell>
          <cell r="G8551">
            <v>10915</v>
          </cell>
          <cell r="H8551">
            <v>812</v>
          </cell>
          <cell r="I8551">
            <v>154</v>
          </cell>
          <cell r="J8551">
            <v>125.93</v>
          </cell>
          <cell r="L8551" t="str">
            <v>1420  A/R</v>
          </cell>
          <cell r="M8551">
            <v>-125.93</v>
          </cell>
          <cell r="N8551" t="str">
            <v>Fix-6 Appliance 1-800-357-8633</v>
          </cell>
          <cell r="O8551" t="str">
            <v>FIX6</v>
          </cell>
          <cell r="P8551" t="str">
            <v>Fix-6 Appliance Guard</v>
          </cell>
        </row>
        <row r="8552">
          <cell r="A8552">
            <v>37622</v>
          </cell>
          <cell r="B8552" t="str">
            <v>UCES</v>
          </cell>
          <cell r="C8552" t="str">
            <v>FIX6</v>
          </cell>
          <cell r="D8552" t="str">
            <v>FIX6</v>
          </cell>
          <cell r="E8552" t="str">
            <v>FIXT</v>
          </cell>
          <cell r="F8552">
            <v>1420</v>
          </cell>
          <cell r="G8552">
            <v>10915</v>
          </cell>
          <cell r="H8552">
            <v>812</v>
          </cell>
          <cell r="I8552">
            <v>175</v>
          </cell>
          <cell r="J8552">
            <v>71.959999999999994</v>
          </cell>
          <cell r="L8552" t="str">
            <v>1420  A/R</v>
          </cell>
          <cell r="M8552">
            <v>-71.959999999999994</v>
          </cell>
          <cell r="N8552" t="str">
            <v>Fix-6 Appliance 1-800-357-8633</v>
          </cell>
          <cell r="O8552" t="str">
            <v>FIX6</v>
          </cell>
          <cell r="P8552" t="str">
            <v>Fix-6 Appliance Guard</v>
          </cell>
        </row>
        <row r="8553">
          <cell r="A8553">
            <v>37622</v>
          </cell>
          <cell r="B8553" t="str">
            <v>UCES</v>
          </cell>
          <cell r="C8553" t="str">
            <v>FIX6</v>
          </cell>
          <cell r="D8553" t="str">
            <v>FIX6</v>
          </cell>
          <cell r="E8553" t="str">
            <v>FIXT</v>
          </cell>
          <cell r="F8553">
            <v>1420</v>
          </cell>
          <cell r="G8553">
            <v>10915</v>
          </cell>
          <cell r="H8553">
            <v>812</v>
          </cell>
          <cell r="I8553">
            <v>180</v>
          </cell>
          <cell r="J8553">
            <v>2138.0700000000002</v>
          </cell>
          <cell r="K8553">
            <v>161.91</v>
          </cell>
          <cell r="L8553" t="str">
            <v>1420  A/R</v>
          </cell>
          <cell r="M8553">
            <v>-1976.16</v>
          </cell>
          <cell r="N8553" t="str">
            <v>Fix-6 Appliance 1-800-357-8633</v>
          </cell>
          <cell r="O8553" t="str">
            <v>FIX6</v>
          </cell>
          <cell r="P8553" t="str">
            <v>Fix-6 Appliance Guard</v>
          </cell>
        </row>
        <row r="8554">
          <cell r="A8554">
            <v>37622</v>
          </cell>
          <cell r="B8554" t="str">
            <v>UCES</v>
          </cell>
          <cell r="C8554" t="str">
            <v>FIX6</v>
          </cell>
          <cell r="D8554" t="str">
            <v>FIX6</v>
          </cell>
          <cell r="E8554" t="str">
            <v>FIXT</v>
          </cell>
          <cell r="F8554">
            <v>2320</v>
          </cell>
          <cell r="G8554">
            <v>21067</v>
          </cell>
          <cell r="H8554">
            <v>812</v>
          </cell>
          <cell r="I8554">
            <v>0</v>
          </cell>
          <cell r="J8554">
            <v>143.91999999999999</v>
          </cell>
          <cell r="K8554">
            <v>2579.77</v>
          </cell>
          <cell r="L8554" t="str">
            <v>2320  ONG Revenue</v>
          </cell>
          <cell r="M8554">
            <v>2435.85</v>
          </cell>
          <cell r="N8554" t="str">
            <v>Fix-6 Appliance 1-800-357-8633</v>
          </cell>
          <cell r="O8554" t="str">
            <v>FIX6</v>
          </cell>
          <cell r="P8554" t="str">
            <v>Fix-6 Appliance Guard</v>
          </cell>
        </row>
        <row r="8555">
          <cell r="A8555">
            <v>37622</v>
          </cell>
          <cell r="B8555" t="str">
            <v>UCES</v>
          </cell>
          <cell r="C8555" t="str">
            <v>FIX6</v>
          </cell>
          <cell r="D8555" t="str">
            <v>FIX6</v>
          </cell>
          <cell r="E8555" t="str">
            <v>FX62</v>
          </cell>
          <cell r="F8555">
            <v>1420</v>
          </cell>
          <cell r="G8555">
            <v>10915</v>
          </cell>
          <cell r="H8555">
            <v>812</v>
          </cell>
          <cell r="I8555">
            <v>144</v>
          </cell>
          <cell r="J8555">
            <v>8</v>
          </cell>
          <cell r="L8555" t="str">
            <v>1420  A/R</v>
          </cell>
          <cell r="M8555">
            <v>-8</v>
          </cell>
          <cell r="N8555" t="str">
            <v>Fix-6 Appliance 1-800-357-8633</v>
          </cell>
          <cell r="O8555" t="str">
            <v>FIX6</v>
          </cell>
          <cell r="P8555" t="str">
            <v>Fix-6 Appliance Guard</v>
          </cell>
        </row>
        <row r="8556">
          <cell r="A8556">
            <v>37622</v>
          </cell>
          <cell r="B8556" t="str">
            <v>UCES</v>
          </cell>
          <cell r="C8556" t="str">
            <v>FIX6</v>
          </cell>
          <cell r="D8556" t="str">
            <v>FIX6</v>
          </cell>
          <cell r="E8556" t="str">
            <v>FX62</v>
          </cell>
          <cell r="F8556">
            <v>1420</v>
          </cell>
          <cell r="G8556">
            <v>10915</v>
          </cell>
          <cell r="H8556">
            <v>812</v>
          </cell>
          <cell r="I8556">
            <v>145</v>
          </cell>
          <cell r="J8556">
            <v>8</v>
          </cell>
          <cell r="L8556" t="str">
            <v>1420  A/R</v>
          </cell>
          <cell r="M8556">
            <v>-8</v>
          </cell>
          <cell r="N8556" t="str">
            <v>Fix-6 Appliance 1-800-357-8633</v>
          </cell>
          <cell r="O8556" t="str">
            <v>FIX6</v>
          </cell>
          <cell r="P8556" t="str">
            <v>Fix-6 Appliance Guard</v>
          </cell>
        </row>
        <row r="8557">
          <cell r="A8557">
            <v>37622</v>
          </cell>
          <cell r="B8557" t="str">
            <v>UCES</v>
          </cell>
          <cell r="C8557" t="str">
            <v>FIX6</v>
          </cell>
          <cell r="D8557" t="str">
            <v>FIX6</v>
          </cell>
          <cell r="E8557" t="str">
            <v>FX62</v>
          </cell>
          <cell r="F8557">
            <v>1420</v>
          </cell>
          <cell r="G8557">
            <v>10915</v>
          </cell>
          <cell r="H8557">
            <v>812</v>
          </cell>
          <cell r="I8557">
            <v>151</v>
          </cell>
          <cell r="J8557">
            <v>4</v>
          </cell>
          <cell r="L8557" t="str">
            <v>1420  A/R</v>
          </cell>
          <cell r="M8557">
            <v>-4</v>
          </cell>
          <cell r="N8557" t="str">
            <v>Fix-6 Appliance 1-800-357-8633</v>
          </cell>
          <cell r="O8557" t="str">
            <v>FIX6</v>
          </cell>
          <cell r="P8557" t="str">
            <v>Fix-6 Appliance Guard</v>
          </cell>
        </row>
        <row r="8558">
          <cell r="A8558">
            <v>37622</v>
          </cell>
          <cell r="B8558" t="str">
            <v>UCES</v>
          </cell>
          <cell r="C8558" t="str">
            <v>FIX6</v>
          </cell>
          <cell r="D8558" t="str">
            <v>FIX6</v>
          </cell>
          <cell r="E8558" t="str">
            <v>FX62</v>
          </cell>
          <cell r="F8558">
            <v>1420</v>
          </cell>
          <cell r="G8558">
            <v>10915</v>
          </cell>
          <cell r="H8558">
            <v>812</v>
          </cell>
          <cell r="I8558">
            <v>154</v>
          </cell>
          <cell r="J8558">
            <v>8</v>
          </cell>
          <cell r="L8558" t="str">
            <v>1420  A/R</v>
          </cell>
          <cell r="M8558">
            <v>-8</v>
          </cell>
          <cell r="N8558" t="str">
            <v>Fix-6 Appliance 1-800-357-8633</v>
          </cell>
          <cell r="O8558" t="str">
            <v>FIX6</v>
          </cell>
          <cell r="P8558" t="str">
            <v>Fix-6 Appliance Guard</v>
          </cell>
        </row>
        <row r="8559">
          <cell r="A8559">
            <v>37622</v>
          </cell>
          <cell r="B8559" t="str">
            <v>UCES</v>
          </cell>
          <cell r="C8559" t="str">
            <v>FIX6</v>
          </cell>
          <cell r="D8559" t="str">
            <v>FIX6</v>
          </cell>
          <cell r="E8559" t="str">
            <v>FX62</v>
          </cell>
          <cell r="F8559">
            <v>1420</v>
          </cell>
          <cell r="G8559">
            <v>10915</v>
          </cell>
          <cell r="H8559">
            <v>812</v>
          </cell>
          <cell r="I8559">
            <v>155</v>
          </cell>
          <cell r="J8559">
            <v>2</v>
          </cell>
          <cell r="L8559" t="str">
            <v>1420  A/R</v>
          </cell>
          <cell r="M8559">
            <v>-2</v>
          </cell>
          <cell r="N8559" t="str">
            <v>Fix-6 Appliance 1-800-357-8633</v>
          </cell>
          <cell r="O8559" t="str">
            <v>FIX6</v>
          </cell>
          <cell r="P8559" t="str">
            <v>Fix-6 Appliance Guard</v>
          </cell>
        </row>
        <row r="8560">
          <cell r="A8560">
            <v>37622</v>
          </cell>
          <cell r="B8560" t="str">
            <v>UCES</v>
          </cell>
          <cell r="C8560" t="str">
            <v>FIX6</v>
          </cell>
          <cell r="D8560" t="str">
            <v>FIX6</v>
          </cell>
          <cell r="E8560" t="str">
            <v>FX62</v>
          </cell>
          <cell r="F8560">
            <v>1420</v>
          </cell>
          <cell r="G8560">
            <v>10915</v>
          </cell>
          <cell r="H8560">
            <v>812</v>
          </cell>
          <cell r="I8560">
            <v>180</v>
          </cell>
          <cell r="J8560">
            <v>50</v>
          </cell>
          <cell r="L8560" t="str">
            <v>1420  A/R</v>
          </cell>
          <cell r="M8560">
            <v>-50</v>
          </cell>
          <cell r="N8560" t="str">
            <v>Fix-6 Appliance 1-800-357-8633</v>
          </cell>
          <cell r="O8560" t="str">
            <v>FIX6</v>
          </cell>
          <cell r="P8560" t="str">
            <v>Fix-6 Appliance Guard</v>
          </cell>
        </row>
        <row r="8561">
          <cell r="A8561">
            <v>37622</v>
          </cell>
          <cell r="B8561" t="str">
            <v>UCES</v>
          </cell>
          <cell r="C8561" t="str">
            <v>FIX6</v>
          </cell>
          <cell r="D8561" t="str">
            <v>FIX6</v>
          </cell>
          <cell r="E8561" t="str">
            <v>FX62</v>
          </cell>
          <cell r="F8561">
            <v>2320</v>
          </cell>
          <cell r="G8561">
            <v>21067</v>
          </cell>
          <cell r="H8561">
            <v>812</v>
          </cell>
          <cell r="I8561">
            <v>0</v>
          </cell>
          <cell r="K8561">
            <v>80</v>
          </cell>
          <cell r="L8561" t="str">
            <v>2320  ONG Revenue</v>
          </cell>
          <cell r="M8561">
            <v>80</v>
          </cell>
          <cell r="N8561" t="str">
            <v>Fix-6 Appliance 1-800-357-8633</v>
          </cell>
          <cell r="O8561" t="str">
            <v>FIX6</v>
          </cell>
          <cell r="P8561" t="str">
            <v>Fix-6 Appliance Guard</v>
          </cell>
        </row>
        <row r="8562">
          <cell r="A8562">
            <v>37622</v>
          </cell>
          <cell r="B8562" t="str">
            <v>UCES</v>
          </cell>
          <cell r="C8562" t="str">
            <v>FIX6</v>
          </cell>
          <cell r="D8562" t="str">
            <v>FIX6</v>
          </cell>
          <cell r="E8562" t="str">
            <v>FX6T</v>
          </cell>
          <cell r="F8562">
            <v>1420</v>
          </cell>
          <cell r="G8562">
            <v>10915</v>
          </cell>
          <cell r="H8562">
            <v>812</v>
          </cell>
          <cell r="I8562">
            <v>130</v>
          </cell>
          <cell r="J8562">
            <v>2</v>
          </cell>
          <cell r="L8562" t="str">
            <v>1420  A/R</v>
          </cell>
          <cell r="M8562">
            <v>-2</v>
          </cell>
          <cell r="N8562" t="str">
            <v>Fix-6 Appliance 1-800-357-8633</v>
          </cell>
          <cell r="O8562" t="str">
            <v>FIX6</v>
          </cell>
          <cell r="P8562" t="str">
            <v>Fix-6 Appliance Guard</v>
          </cell>
        </row>
        <row r="8563">
          <cell r="A8563">
            <v>37622</v>
          </cell>
          <cell r="B8563" t="str">
            <v>UCES</v>
          </cell>
          <cell r="C8563" t="str">
            <v>FIX6</v>
          </cell>
          <cell r="D8563" t="str">
            <v>FIX6</v>
          </cell>
          <cell r="E8563" t="str">
            <v>FX6T</v>
          </cell>
          <cell r="F8563">
            <v>1420</v>
          </cell>
          <cell r="G8563">
            <v>10915</v>
          </cell>
          <cell r="H8563">
            <v>812</v>
          </cell>
          <cell r="I8563">
            <v>135</v>
          </cell>
          <cell r="J8563">
            <v>6</v>
          </cell>
          <cell r="L8563" t="str">
            <v>1420  A/R</v>
          </cell>
          <cell r="M8563">
            <v>-6</v>
          </cell>
          <cell r="N8563" t="str">
            <v>Fix-6 Appliance 1-800-357-8633</v>
          </cell>
          <cell r="O8563" t="str">
            <v>FIX6</v>
          </cell>
          <cell r="P8563" t="str">
            <v>Fix-6 Appliance Guard</v>
          </cell>
        </row>
        <row r="8564">
          <cell r="A8564">
            <v>37622</v>
          </cell>
          <cell r="B8564" t="str">
            <v>UCES</v>
          </cell>
          <cell r="C8564" t="str">
            <v>FIX6</v>
          </cell>
          <cell r="D8564" t="str">
            <v>FIX6</v>
          </cell>
          <cell r="E8564" t="str">
            <v>FX6T</v>
          </cell>
          <cell r="F8564">
            <v>1420</v>
          </cell>
          <cell r="G8564">
            <v>10915</v>
          </cell>
          <cell r="H8564">
            <v>812</v>
          </cell>
          <cell r="I8564">
            <v>140</v>
          </cell>
          <cell r="J8564">
            <v>2</v>
          </cell>
          <cell r="L8564" t="str">
            <v>1420  A/R</v>
          </cell>
          <cell r="M8564">
            <v>-2</v>
          </cell>
          <cell r="N8564" t="str">
            <v>Fix-6 Appliance 1-800-357-8633</v>
          </cell>
          <cell r="O8564" t="str">
            <v>FIX6</v>
          </cell>
          <cell r="P8564" t="str">
            <v>Fix-6 Appliance Guard</v>
          </cell>
        </row>
        <row r="8565">
          <cell r="A8565">
            <v>37622</v>
          </cell>
          <cell r="B8565" t="str">
            <v>UCES</v>
          </cell>
          <cell r="C8565" t="str">
            <v>FIX6</v>
          </cell>
          <cell r="D8565" t="str">
            <v>FIX6</v>
          </cell>
          <cell r="E8565" t="str">
            <v>FX6T</v>
          </cell>
          <cell r="F8565">
            <v>1420</v>
          </cell>
          <cell r="G8565">
            <v>10915</v>
          </cell>
          <cell r="H8565">
            <v>812</v>
          </cell>
          <cell r="I8565">
            <v>144</v>
          </cell>
          <cell r="J8565">
            <v>4</v>
          </cell>
          <cell r="L8565" t="str">
            <v>1420  A/R</v>
          </cell>
          <cell r="M8565">
            <v>-4</v>
          </cell>
          <cell r="N8565" t="str">
            <v>Fix-6 Appliance 1-800-357-8633</v>
          </cell>
          <cell r="O8565" t="str">
            <v>FIX6</v>
          </cell>
          <cell r="P8565" t="str">
            <v>Fix-6 Appliance Guard</v>
          </cell>
        </row>
        <row r="8566">
          <cell r="A8566">
            <v>37622</v>
          </cell>
          <cell r="B8566" t="str">
            <v>UCES</v>
          </cell>
          <cell r="C8566" t="str">
            <v>FIX6</v>
          </cell>
          <cell r="D8566" t="str">
            <v>FIX6</v>
          </cell>
          <cell r="E8566" t="str">
            <v>FX6T</v>
          </cell>
          <cell r="F8566">
            <v>1420</v>
          </cell>
          <cell r="G8566">
            <v>10915</v>
          </cell>
          <cell r="H8566">
            <v>812</v>
          </cell>
          <cell r="I8566">
            <v>145</v>
          </cell>
          <cell r="J8566">
            <v>10</v>
          </cell>
          <cell r="L8566" t="str">
            <v>1420  A/R</v>
          </cell>
          <cell r="M8566">
            <v>-10</v>
          </cell>
          <cell r="N8566" t="str">
            <v>Fix-6 Appliance 1-800-357-8633</v>
          </cell>
          <cell r="O8566" t="str">
            <v>FIX6</v>
          </cell>
          <cell r="P8566" t="str">
            <v>Fix-6 Appliance Guard</v>
          </cell>
        </row>
        <row r="8567">
          <cell r="A8567">
            <v>37622</v>
          </cell>
          <cell r="B8567" t="str">
            <v>UCES</v>
          </cell>
          <cell r="C8567" t="str">
            <v>FIX6</v>
          </cell>
          <cell r="D8567" t="str">
            <v>FIX6</v>
          </cell>
          <cell r="E8567" t="str">
            <v>FX6T</v>
          </cell>
          <cell r="F8567">
            <v>1420</v>
          </cell>
          <cell r="G8567">
            <v>10915</v>
          </cell>
          <cell r="H8567">
            <v>812</v>
          </cell>
          <cell r="I8567">
            <v>151</v>
          </cell>
          <cell r="J8567">
            <v>6</v>
          </cell>
          <cell r="L8567" t="str">
            <v>1420  A/R</v>
          </cell>
          <cell r="M8567">
            <v>-6</v>
          </cell>
          <cell r="N8567" t="str">
            <v>Fix-6 Appliance 1-800-357-8633</v>
          </cell>
          <cell r="O8567" t="str">
            <v>FIX6</v>
          </cell>
          <cell r="P8567" t="str">
            <v>Fix-6 Appliance Guard</v>
          </cell>
        </row>
        <row r="8568">
          <cell r="A8568">
            <v>37622</v>
          </cell>
          <cell r="B8568" t="str">
            <v>UCES</v>
          </cell>
          <cell r="C8568" t="str">
            <v>FIX6</v>
          </cell>
          <cell r="D8568" t="str">
            <v>FIX6</v>
          </cell>
          <cell r="E8568" t="str">
            <v>FX6T</v>
          </cell>
          <cell r="F8568">
            <v>1420</v>
          </cell>
          <cell r="G8568">
            <v>10915</v>
          </cell>
          <cell r="H8568">
            <v>812</v>
          </cell>
          <cell r="I8568">
            <v>154</v>
          </cell>
          <cell r="J8568">
            <v>14</v>
          </cell>
          <cell r="L8568" t="str">
            <v>1420  A/R</v>
          </cell>
          <cell r="M8568">
            <v>-14</v>
          </cell>
          <cell r="N8568" t="str">
            <v>Fix-6 Appliance 1-800-357-8633</v>
          </cell>
          <cell r="O8568" t="str">
            <v>FIX6</v>
          </cell>
          <cell r="P8568" t="str">
            <v>Fix-6 Appliance Guard</v>
          </cell>
        </row>
        <row r="8569">
          <cell r="A8569">
            <v>37622</v>
          </cell>
          <cell r="B8569" t="str">
            <v>UCES</v>
          </cell>
          <cell r="C8569" t="str">
            <v>FIX6</v>
          </cell>
          <cell r="D8569" t="str">
            <v>FIX6</v>
          </cell>
          <cell r="E8569" t="str">
            <v>FX6T</v>
          </cell>
          <cell r="F8569">
            <v>1420</v>
          </cell>
          <cell r="G8569">
            <v>10915</v>
          </cell>
          <cell r="H8569">
            <v>812</v>
          </cell>
          <cell r="I8569">
            <v>175</v>
          </cell>
          <cell r="J8569">
            <v>8</v>
          </cell>
          <cell r="L8569" t="str">
            <v>1420  A/R</v>
          </cell>
          <cell r="M8569">
            <v>-8</v>
          </cell>
          <cell r="N8569" t="str">
            <v>Fix-6 Appliance 1-800-357-8633</v>
          </cell>
          <cell r="O8569" t="str">
            <v>FIX6</v>
          </cell>
          <cell r="P8569" t="str">
            <v>Fix-6 Appliance Guard</v>
          </cell>
        </row>
        <row r="8570">
          <cell r="A8570">
            <v>37622</v>
          </cell>
          <cell r="B8570" t="str">
            <v>UCES</v>
          </cell>
          <cell r="C8570" t="str">
            <v>FIX6</v>
          </cell>
          <cell r="D8570" t="str">
            <v>FIX6</v>
          </cell>
          <cell r="E8570" t="str">
            <v>FX6T</v>
          </cell>
          <cell r="F8570">
            <v>1420</v>
          </cell>
          <cell r="G8570">
            <v>10915</v>
          </cell>
          <cell r="H8570">
            <v>812</v>
          </cell>
          <cell r="I8570">
            <v>180</v>
          </cell>
          <cell r="J8570">
            <v>238.8</v>
          </cell>
          <cell r="K8570">
            <v>18</v>
          </cell>
          <cell r="L8570" t="str">
            <v>1420  A/R</v>
          </cell>
          <cell r="M8570">
            <v>-220.8</v>
          </cell>
          <cell r="N8570" t="str">
            <v>Fix-6 Appliance 1-800-357-8633</v>
          </cell>
          <cell r="O8570" t="str">
            <v>FIX6</v>
          </cell>
          <cell r="P8570" t="str">
            <v>Fix-6 Appliance Guard</v>
          </cell>
        </row>
        <row r="8571">
          <cell r="A8571">
            <v>37622</v>
          </cell>
          <cell r="B8571" t="str">
            <v>UCES</v>
          </cell>
          <cell r="C8571" t="str">
            <v>FIX6</v>
          </cell>
          <cell r="D8571" t="str">
            <v>FIX6</v>
          </cell>
          <cell r="E8571" t="str">
            <v>FX6T</v>
          </cell>
          <cell r="F8571">
            <v>2320</v>
          </cell>
          <cell r="G8571">
            <v>21067</v>
          </cell>
          <cell r="H8571">
            <v>812</v>
          </cell>
          <cell r="I8571">
            <v>0</v>
          </cell>
          <cell r="J8571">
            <v>16</v>
          </cell>
          <cell r="K8571">
            <v>286.8</v>
          </cell>
          <cell r="L8571" t="str">
            <v>2320  ONG Revenue</v>
          </cell>
          <cell r="M8571">
            <v>270.8</v>
          </cell>
          <cell r="N8571" t="str">
            <v>Fix-6 Appliance 1-800-357-8633</v>
          </cell>
          <cell r="O8571" t="str">
            <v>FIX6</v>
          </cell>
          <cell r="P8571" t="str">
            <v>Fix-6 Appliance Guard</v>
          </cell>
        </row>
        <row r="8572">
          <cell r="A8572">
            <v>37622</v>
          </cell>
          <cell r="B8572" t="str">
            <v>UCES</v>
          </cell>
          <cell r="C8572" t="str">
            <v>HOPR</v>
          </cell>
          <cell r="D8572" t="str">
            <v>HOPR</v>
          </cell>
          <cell r="E8572" t="str">
            <v>HOP2</v>
          </cell>
          <cell r="F8572">
            <v>1420</v>
          </cell>
          <cell r="G8572">
            <v>10915</v>
          </cell>
          <cell r="H8572">
            <v>812</v>
          </cell>
          <cell r="I8572">
            <v>130</v>
          </cell>
          <cell r="J8572">
            <v>69</v>
          </cell>
          <cell r="K8572">
            <v>3</v>
          </cell>
          <cell r="L8572" t="str">
            <v>1420  A/R</v>
          </cell>
          <cell r="M8572">
            <v>-66</v>
          </cell>
          <cell r="N8572" t="str">
            <v>Home Protection 1-800-576-3445</v>
          </cell>
          <cell r="O8572" t="str">
            <v>HOPR</v>
          </cell>
          <cell r="P8572" t="str">
            <v>Home Protection</v>
          </cell>
        </row>
        <row r="8573">
          <cell r="A8573">
            <v>37622</v>
          </cell>
          <cell r="B8573" t="str">
            <v>UCES</v>
          </cell>
          <cell r="C8573" t="str">
            <v>HOPR</v>
          </cell>
          <cell r="D8573" t="str">
            <v>HOPR</v>
          </cell>
          <cell r="E8573" t="str">
            <v>HOP2</v>
          </cell>
          <cell r="F8573">
            <v>1420</v>
          </cell>
          <cell r="G8573">
            <v>10915</v>
          </cell>
          <cell r="H8573">
            <v>812</v>
          </cell>
          <cell r="I8573">
            <v>135</v>
          </cell>
          <cell r="J8573">
            <v>121.5</v>
          </cell>
          <cell r="K8573">
            <v>36</v>
          </cell>
          <cell r="L8573" t="str">
            <v>1420  A/R</v>
          </cell>
          <cell r="M8573">
            <v>-85.5</v>
          </cell>
          <cell r="N8573" t="str">
            <v>Home Protection 1-800-576-3445</v>
          </cell>
          <cell r="O8573" t="str">
            <v>HOPR</v>
          </cell>
          <cell r="P8573" t="str">
            <v>Home Protection</v>
          </cell>
        </row>
        <row r="8574">
          <cell r="A8574">
            <v>37622</v>
          </cell>
          <cell r="B8574" t="str">
            <v>UCES</v>
          </cell>
          <cell r="C8574" t="str">
            <v>HOPR</v>
          </cell>
          <cell r="D8574" t="str">
            <v>HOPR</v>
          </cell>
          <cell r="E8574" t="str">
            <v>HOP2</v>
          </cell>
          <cell r="F8574">
            <v>1420</v>
          </cell>
          <cell r="G8574">
            <v>10915</v>
          </cell>
          <cell r="H8574">
            <v>812</v>
          </cell>
          <cell r="I8574">
            <v>140</v>
          </cell>
          <cell r="J8574">
            <v>51</v>
          </cell>
          <cell r="L8574" t="str">
            <v>1420  A/R</v>
          </cell>
          <cell r="M8574">
            <v>-51</v>
          </cell>
          <cell r="N8574" t="str">
            <v>Home Protection 1-800-576-3445</v>
          </cell>
          <cell r="O8574" t="str">
            <v>HOPR</v>
          </cell>
          <cell r="P8574" t="str">
            <v>Home Protection</v>
          </cell>
        </row>
        <row r="8575">
          <cell r="A8575">
            <v>37622</v>
          </cell>
          <cell r="B8575" t="str">
            <v>UCES</v>
          </cell>
          <cell r="C8575" t="str">
            <v>HOPR</v>
          </cell>
          <cell r="D8575" t="str">
            <v>HOPR</v>
          </cell>
          <cell r="E8575" t="str">
            <v>HOP2</v>
          </cell>
          <cell r="F8575">
            <v>1420</v>
          </cell>
          <cell r="G8575">
            <v>10915</v>
          </cell>
          <cell r="H8575">
            <v>812</v>
          </cell>
          <cell r="I8575">
            <v>144</v>
          </cell>
          <cell r="J8575">
            <v>67.5</v>
          </cell>
          <cell r="K8575">
            <v>1.5</v>
          </cell>
          <cell r="L8575" t="str">
            <v>1420  A/R</v>
          </cell>
          <cell r="M8575">
            <v>-66</v>
          </cell>
          <cell r="N8575" t="str">
            <v>Home Protection 1-800-576-3445</v>
          </cell>
          <cell r="O8575" t="str">
            <v>HOPR</v>
          </cell>
          <cell r="P8575" t="str">
            <v>Home Protection</v>
          </cell>
        </row>
        <row r="8576">
          <cell r="A8576">
            <v>37622</v>
          </cell>
          <cell r="B8576" t="str">
            <v>UCES</v>
          </cell>
          <cell r="C8576" t="str">
            <v>HOPR</v>
          </cell>
          <cell r="D8576" t="str">
            <v>HOPR</v>
          </cell>
          <cell r="E8576" t="str">
            <v>HOP2</v>
          </cell>
          <cell r="F8576">
            <v>1420</v>
          </cell>
          <cell r="G8576">
            <v>10915</v>
          </cell>
          <cell r="H8576">
            <v>812</v>
          </cell>
          <cell r="I8576">
            <v>145</v>
          </cell>
          <cell r="J8576">
            <v>241.5</v>
          </cell>
          <cell r="L8576" t="str">
            <v>1420  A/R</v>
          </cell>
          <cell r="M8576">
            <v>-241.5</v>
          </cell>
          <cell r="N8576" t="str">
            <v>Home Protection 1-800-576-3445</v>
          </cell>
          <cell r="O8576" t="str">
            <v>HOPR</v>
          </cell>
          <cell r="P8576" t="str">
            <v>Home Protection</v>
          </cell>
        </row>
        <row r="8577">
          <cell r="A8577">
            <v>37622</v>
          </cell>
          <cell r="B8577" t="str">
            <v>UCES</v>
          </cell>
          <cell r="C8577" t="str">
            <v>HOPR</v>
          </cell>
          <cell r="D8577" t="str">
            <v>HOPR</v>
          </cell>
          <cell r="E8577" t="str">
            <v>HOP2</v>
          </cell>
          <cell r="F8577">
            <v>1420</v>
          </cell>
          <cell r="G8577">
            <v>10915</v>
          </cell>
          <cell r="H8577">
            <v>812</v>
          </cell>
          <cell r="I8577">
            <v>151</v>
          </cell>
          <cell r="J8577">
            <v>132</v>
          </cell>
          <cell r="L8577" t="str">
            <v>1420  A/R</v>
          </cell>
          <cell r="M8577">
            <v>-132</v>
          </cell>
          <cell r="N8577" t="str">
            <v>Home Protection 1-800-576-3445</v>
          </cell>
          <cell r="O8577" t="str">
            <v>HOPR</v>
          </cell>
          <cell r="P8577" t="str">
            <v>Home Protection</v>
          </cell>
        </row>
        <row r="8578">
          <cell r="A8578">
            <v>37622</v>
          </cell>
          <cell r="B8578" t="str">
            <v>UCES</v>
          </cell>
          <cell r="C8578" t="str">
            <v>HOPR</v>
          </cell>
          <cell r="D8578" t="str">
            <v>HOPR</v>
          </cell>
          <cell r="E8578" t="str">
            <v>HOP2</v>
          </cell>
          <cell r="F8578">
            <v>1420</v>
          </cell>
          <cell r="G8578">
            <v>10915</v>
          </cell>
          <cell r="H8578">
            <v>812</v>
          </cell>
          <cell r="I8578">
            <v>154</v>
          </cell>
          <cell r="J8578">
            <v>279</v>
          </cell>
          <cell r="K8578">
            <v>25.5</v>
          </cell>
          <cell r="L8578" t="str">
            <v>1420  A/R</v>
          </cell>
          <cell r="M8578">
            <v>-253.5</v>
          </cell>
          <cell r="N8578" t="str">
            <v>Home Protection 1-800-576-3445</v>
          </cell>
          <cell r="O8578" t="str">
            <v>HOPR</v>
          </cell>
          <cell r="P8578" t="str">
            <v>Home Protection</v>
          </cell>
        </row>
        <row r="8579">
          <cell r="A8579">
            <v>37622</v>
          </cell>
          <cell r="B8579" t="str">
            <v>UCES</v>
          </cell>
          <cell r="C8579" t="str">
            <v>HOPR</v>
          </cell>
          <cell r="D8579" t="str">
            <v>HOPR</v>
          </cell>
          <cell r="E8579" t="str">
            <v>HOP2</v>
          </cell>
          <cell r="F8579">
            <v>1420</v>
          </cell>
          <cell r="G8579">
            <v>10915</v>
          </cell>
          <cell r="H8579">
            <v>812</v>
          </cell>
          <cell r="I8579">
            <v>155</v>
          </cell>
          <cell r="J8579">
            <v>73.5</v>
          </cell>
          <cell r="L8579" t="str">
            <v>1420  A/R</v>
          </cell>
          <cell r="M8579">
            <v>-73.5</v>
          </cell>
          <cell r="N8579" t="str">
            <v>Home Protection 1-800-576-3445</v>
          </cell>
          <cell r="O8579" t="str">
            <v>HOPR</v>
          </cell>
          <cell r="P8579" t="str">
            <v>Home Protection</v>
          </cell>
        </row>
        <row r="8580">
          <cell r="A8580">
            <v>37622</v>
          </cell>
          <cell r="B8580" t="str">
            <v>UCES</v>
          </cell>
          <cell r="C8580" t="str">
            <v>HOPR</v>
          </cell>
          <cell r="D8580" t="str">
            <v>HOPR</v>
          </cell>
          <cell r="E8580" t="str">
            <v>HOP2</v>
          </cell>
          <cell r="F8580">
            <v>1420</v>
          </cell>
          <cell r="G8580">
            <v>10915</v>
          </cell>
          <cell r="H8580">
            <v>812</v>
          </cell>
          <cell r="I8580">
            <v>175</v>
          </cell>
          <cell r="J8580">
            <v>138</v>
          </cell>
          <cell r="K8580">
            <v>6</v>
          </cell>
          <cell r="L8580" t="str">
            <v>1420  A/R</v>
          </cell>
          <cell r="M8580">
            <v>-132</v>
          </cell>
          <cell r="N8580" t="str">
            <v>Home Protection 1-800-576-3445</v>
          </cell>
          <cell r="O8580" t="str">
            <v>HOPR</v>
          </cell>
          <cell r="P8580" t="str">
            <v>Home Protection</v>
          </cell>
        </row>
        <row r="8581">
          <cell r="A8581">
            <v>37622</v>
          </cell>
          <cell r="B8581" t="str">
            <v>UCES</v>
          </cell>
          <cell r="C8581" t="str">
            <v>HOPR</v>
          </cell>
          <cell r="D8581" t="str">
            <v>HOPR</v>
          </cell>
          <cell r="E8581" t="str">
            <v>HOP2</v>
          </cell>
          <cell r="F8581">
            <v>1420</v>
          </cell>
          <cell r="G8581">
            <v>10915</v>
          </cell>
          <cell r="H8581">
            <v>812</v>
          </cell>
          <cell r="I8581">
            <v>180</v>
          </cell>
          <cell r="J8581">
            <v>1419</v>
          </cell>
          <cell r="K8581">
            <v>87</v>
          </cell>
          <cell r="L8581" t="str">
            <v>1420  A/R</v>
          </cell>
          <cell r="M8581">
            <v>-1332</v>
          </cell>
          <cell r="N8581" t="str">
            <v>Home Protection 1-800-576-3445</v>
          </cell>
          <cell r="O8581" t="str">
            <v>HOPR</v>
          </cell>
          <cell r="P8581" t="str">
            <v>Home Protection</v>
          </cell>
        </row>
        <row r="8582">
          <cell r="A8582">
            <v>37622</v>
          </cell>
          <cell r="B8582" t="str">
            <v>UCES</v>
          </cell>
          <cell r="C8582" t="str">
            <v>HOPR</v>
          </cell>
          <cell r="D8582" t="str">
            <v>HOPR</v>
          </cell>
          <cell r="E8582" t="str">
            <v>HOP2</v>
          </cell>
          <cell r="F8582">
            <v>2320</v>
          </cell>
          <cell r="G8582">
            <v>21062</v>
          </cell>
          <cell r="H8582">
            <v>812</v>
          </cell>
          <cell r="I8582">
            <v>0</v>
          </cell>
          <cell r="J8582">
            <v>142.5</v>
          </cell>
          <cell r="K8582">
            <v>2556</v>
          </cell>
          <cell r="L8582" t="str">
            <v>2320  ONG Revenue</v>
          </cell>
          <cell r="M8582">
            <v>2413.5</v>
          </cell>
          <cell r="N8582" t="str">
            <v>Home Protection 1-800-576-3445</v>
          </cell>
          <cell r="O8582" t="str">
            <v>HOPR</v>
          </cell>
          <cell r="P8582" t="str">
            <v>Home Protection</v>
          </cell>
        </row>
        <row r="8583">
          <cell r="A8583">
            <v>37622</v>
          </cell>
          <cell r="B8583" t="str">
            <v>UCES</v>
          </cell>
          <cell r="C8583" t="str">
            <v>HOPR</v>
          </cell>
          <cell r="D8583" t="str">
            <v>HOPR</v>
          </cell>
          <cell r="E8583" t="str">
            <v>HOPR</v>
          </cell>
          <cell r="F8583">
            <v>1420</v>
          </cell>
          <cell r="G8583">
            <v>10915</v>
          </cell>
          <cell r="H8583">
            <v>812</v>
          </cell>
          <cell r="I8583">
            <v>130</v>
          </cell>
          <cell r="J8583">
            <v>390.54</v>
          </cell>
          <cell r="K8583">
            <v>16.98</v>
          </cell>
          <cell r="L8583" t="str">
            <v>1420  A/R</v>
          </cell>
          <cell r="M8583">
            <v>-373.56</v>
          </cell>
          <cell r="N8583" t="str">
            <v>Home Protection 1-800-576-3445</v>
          </cell>
          <cell r="O8583" t="str">
            <v>HOPR</v>
          </cell>
          <cell r="P8583" t="str">
            <v>Home Protection</v>
          </cell>
        </row>
        <row r="8584">
          <cell r="A8584">
            <v>37622</v>
          </cell>
          <cell r="B8584" t="str">
            <v>UCES</v>
          </cell>
          <cell r="C8584" t="str">
            <v>HOPR</v>
          </cell>
          <cell r="D8584" t="str">
            <v>HOPR</v>
          </cell>
          <cell r="E8584" t="str">
            <v>HOPR</v>
          </cell>
          <cell r="F8584">
            <v>1420</v>
          </cell>
          <cell r="G8584">
            <v>10915</v>
          </cell>
          <cell r="H8584">
            <v>812</v>
          </cell>
          <cell r="I8584">
            <v>135</v>
          </cell>
          <cell r="J8584">
            <v>687.69</v>
          </cell>
          <cell r="K8584">
            <v>203.76</v>
          </cell>
          <cell r="L8584" t="str">
            <v>1420  A/R</v>
          </cell>
          <cell r="M8584">
            <v>-483.93000000000006</v>
          </cell>
          <cell r="N8584" t="str">
            <v>Home Protection 1-800-576-3445</v>
          </cell>
          <cell r="O8584" t="str">
            <v>HOPR</v>
          </cell>
          <cell r="P8584" t="str">
            <v>Home Protection</v>
          </cell>
        </row>
        <row r="8585">
          <cell r="A8585">
            <v>37622</v>
          </cell>
          <cell r="B8585" t="str">
            <v>UCES</v>
          </cell>
          <cell r="C8585" t="str">
            <v>HOPR</v>
          </cell>
          <cell r="D8585" t="str">
            <v>HOPR</v>
          </cell>
          <cell r="E8585" t="str">
            <v>HOPR</v>
          </cell>
          <cell r="F8585">
            <v>1420</v>
          </cell>
          <cell r="G8585">
            <v>10915</v>
          </cell>
          <cell r="H8585">
            <v>812</v>
          </cell>
          <cell r="I8585">
            <v>140</v>
          </cell>
          <cell r="J8585">
            <v>288.66000000000003</v>
          </cell>
          <cell r="L8585" t="str">
            <v>1420  A/R</v>
          </cell>
          <cell r="M8585">
            <v>-288.66000000000003</v>
          </cell>
          <cell r="N8585" t="str">
            <v>Home Protection 1-800-576-3445</v>
          </cell>
          <cell r="O8585" t="str">
            <v>HOPR</v>
          </cell>
          <cell r="P8585" t="str">
            <v>Home Protection</v>
          </cell>
        </row>
        <row r="8586">
          <cell r="A8586">
            <v>37622</v>
          </cell>
          <cell r="B8586" t="str">
            <v>UCES</v>
          </cell>
          <cell r="C8586" t="str">
            <v>HOPR</v>
          </cell>
          <cell r="D8586" t="str">
            <v>HOPR</v>
          </cell>
          <cell r="E8586" t="str">
            <v>HOPR</v>
          </cell>
          <cell r="F8586">
            <v>1420</v>
          </cell>
          <cell r="G8586">
            <v>10915</v>
          </cell>
          <cell r="H8586">
            <v>812</v>
          </cell>
          <cell r="I8586">
            <v>144</v>
          </cell>
          <cell r="J8586">
            <v>382.05</v>
          </cell>
          <cell r="K8586">
            <v>8.49</v>
          </cell>
          <cell r="L8586" t="str">
            <v>1420  A/R</v>
          </cell>
          <cell r="M8586">
            <v>-373.56</v>
          </cell>
          <cell r="N8586" t="str">
            <v>Home Protection 1-800-576-3445</v>
          </cell>
          <cell r="O8586" t="str">
            <v>HOPR</v>
          </cell>
          <cell r="P8586" t="str">
            <v>Home Protection</v>
          </cell>
        </row>
        <row r="8587">
          <cell r="A8587">
            <v>37622</v>
          </cell>
          <cell r="B8587" t="str">
            <v>UCES</v>
          </cell>
          <cell r="C8587" t="str">
            <v>HOPR</v>
          </cell>
          <cell r="D8587" t="str">
            <v>HOPR</v>
          </cell>
          <cell r="E8587" t="str">
            <v>HOPR</v>
          </cell>
          <cell r="F8587">
            <v>1420</v>
          </cell>
          <cell r="G8587">
            <v>10915</v>
          </cell>
          <cell r="H8587">
            <v>812</v>
          </cell>
          <cell r="I8587">
            <v>145</v>
          </cell>
          <cell r="J8587">
            <v>1366.89</v>
          </cell>
          <cell r="K8587">
            <v>16.399999999999999</v>
          </cell>
          <cell r="L8587" t="str">
            <v>1420  A/R</v>
          </cell>
          <cell r="M8587">
            <v>-1350.49</v>
          </cell>
          <cell r="N8587" t="str">
            <v>Home Protection 1-800-576-3445</v>
          </cell>
          <cell r="O8587" t="str">
            <v>HOPR</v>
          </cell>
          <cell r="P8587" t="str">
            <v>Home Protection</v>
          </cell>
        </row>
        <row r="8588">
          <cell r="A8588">
            <v>37622</v>
          </cell>
          <cell r="B8588" t="str">
            <v>UCES</v>
          </cell>
          <cell r="C8588" t="str">
            <v>HOPR</v>
          </cell>
          <cell r="D8588" t="str">
            <v>HOPR</v>
          </cell>
          <cell r="E8588" t="str">
            <v>HOPR</v>
          </cell>
          <cell r="F8588">
            <v>1420</v>
          </cell>
          <cell r="G8588">
            <v>10915</v>
          </cell>
          <cell r="H8588">
            <v>812</v>
          </cell>
          <cell r="I8588">
            <v>151</v>
          </cell>
          <cell r="J8588">
            <v>747.12</v>
          </cell>
          <cell r="L8588" t="str">
            <v>1420  A/R</v>
          </cell>
          <cell r="M8588">
            <v>-747.12</v>
          </cell>
          <cell r="N8588" t="str">
            <v>Home Protection 1-800-576-3445</v>
          </cell>
          <cell r="O8588" t="str">
            <v>HOPR</v>
          </cell>
          <cell r="P8588" t="str">
            <v>Home Protection</v>
          </cell>
        </row>
        <row r="8589">
          <cell r="A8589">
            <v>37622</v>
          </cell>
          <cell r="B8589" t="str">
            <v>UCES</v>
          </cell>
          <cell r="C8589" t="str">
            <v>HOPR</v>
          </cell>
          <cell r="D8589" t="str">
            <v>HOPR</v>
          </cell>
          <cell r="E8589" t="str">
            <v>HOPR</v>
          </cell>
          <cell r="F8589">
            <v>1420</v>
          </cell>
          <cell r="G8589">
            <v>10915</v>
          </cell>
          <cell r="H8589">
            <v>812</v>
          </cell>
          <cell r="I8589">
            <v>154</v>
          </cell>
          <cell r="J8589">
            <v>1579.14</v>
          </cell>
          <cell r="K8589">
            <v>144.33000000000001</v>
          </cell>
          <cell r="L8589" t="str">
            <v>1420  A/R</v>
          </cell>
          <cell r="M8589">
            <v>-1434.8100000000002</v>
          </cell>
          <cell r="N8589" t="str">
            <v>Home Protection 1-800-576-3445</v>
          </cell>
          <cell r="O8589" t="str">
            <v>HOPR</v>
          </cell>
          <cell r="P8589" t="str">
            <v>Home Protection</v>
          </cell>
        </row>
        <row r="8590">
          <cell r="A8590">
            <v>37622</v>
          </cell>
          <cell r="B8590" t="str">
            <v>UCES</v>
          </cell>
          <cell r="C8590" t="str">
            <v>HOPR</v>
          </cell>
          <cell r="D8590" t="str">
            <v>HOPR</v>
          </cell>
          <cell r="E8590" t="str">
            <v>HOPR</v>
          </cell>
          <cell r="F8590">
            <v>1420</v>
          </cell>
          <cell r="G8590">
            <v>10915</v>
          </cell>
          <cell r="H8590">
            <v>812</v>
          </cell>
          <cell r="I8590">
            <v>155</v>
          </cell>
          <cell r="J8590">
            <v>416.01</v>
          </cell>
          <cell r="L8590" t="str">
            <v>1420  A/R</v>
          </cell>
          <cell r="M8590">
            <v>-416.01</v>
          </cell>
          <cell r="N8590" t="str">
            <v>Home Protection 1-800-576-3445</v>
          </cell>
          <cell r="O8590" t="str">
            <v>HOPR</v>
          </cell>
          <cell r="P8590" t="str">
            <v>Home Protection</v>
          </cell>
        </row>
        <row r="8591">
          <cell r="A8591">
            <v>37622</v>
          </cell>
          <cell r="B8591" t="str">
            <v>UCES</v>
          </cell>
          <cell r="C8591" t="str">
            <v>HOPR</v>
          </cell>
          <cell r="D8591" t="str">
            <v>HOPR</v>
          </cell>
          <cell r="E8591" t="str">
            <v>HOPR</v>
          </cell>
          <cell r="F8591">
            <v>1420</v>
          </cell>
          <cell r="G8591">
            <v>10915</v>
          </cell>
          <cell r="H8591">
            <v>812</v>
          </cell>
          <cell r="I8591">
            <v>175</v>
          </cell>
          <cell r="J8591">
            <v>781.08</v>
          </cell>
          <cell r="K8591">
            <v>33.96</v>
          </cell>
          <cell r="L8591" t="str">
            <v>1420  A/R</v>
          </cell>
          <cell r="M8591">
            <v>-747.12</v>
          </cell>
          <cell r="N8591" t="str">
            <v>Home Protection 1-800-576-3445</v>
          </cell>
          <cell r="O8591" t="str">
            <v>HOPR</v>
          </cell>
          <cell r="P8591" t="str">
            <v>Home Protection</v>
          </cell>
        </row>
        <row r="8592">
          <cell r="A8592">
            <v>37622</v>
          </cell>
          <cell r="B8592" t="str">
            <v>UCES</v>
          </cell>
          <cell r="C8592" t="str">
            <v>HOPR</v>
          </cell>
          <cell r="D8592" t="str">
            <v>HOPR</v>
          </cell>
          <cell r="E8592" t="str">
            <v>HOPR</v>
          </cell>
          <cell r="F8592">
            <v>1420</v>
          </cell>
          <cell r="G8592">
            <v>10915</v>
          </cell>
          <cell r="H8592">
            <v>812</v>
          </cell>
          <cell r="I8592">
            <v>180</v>
          </cell>
          <cell r="J8592">
            <v>8084.49</v>
          </cell>
          <cell r="K8592">
            <v>635.28</v>
          </cell>
          <cell r="L8592" t="str">
            <v>1420  A/R</v>
          </cell>
          <cell r="M8592">
            <v>-7449.21</v>
          </cell>
          <cell r="N8592" t="str">
            <v>Home Protection 1-800-576-3445</v>
          </cell>
          <cell r="O8592" t="str">
            <v>HOPR</v>
          </cell>
          <cell r="P8592" t="str">
            <v>Home Protection</v>
          </cell>
        </row>
        <row r="8593">
          <cell r="A8593">
            <v>37622</v>
          </cell>
          <cell r="B8593" t="str">
            <v>UCES</v>
          </cell>
          <cell r="C8593" t="str">
            <v>HOPR</v>
          </cell>
          <cell r="D8593" t="str">
            <v>HOPR</v>
          </cell>
          <cell r="E8593" t="str">
            <v>HOPR</v>
          </cell>
          <cell r="F8593">
            <v>2320</v>
          </cell>
          <cell r="G8593">
            <v>21062</v>
          </cell>
          <cell r="H8593">
            <v>812</v>
          </cell>
          <cell r="I8593">
            <v>0</v>
          </cell>
          <cell r="J8593">
            <v>966.39</v>
          </cell>
          <cell r="K8593">
            <v>14466.96</v>
          </cell>
          <cell r="L8593" t="str">
            <v>2320  ONG Revenue</v>
          </cell>
          <cell r="M8593">
            <v>13500.57</v>
          </cell>
          <cell r="N8593" t="str">
            <v>Home Protection 1-800-576-3445</v>
          </cell>
          <cell r="O8593" t="str">
            <v>HOPR</v>
          </cell>
          <cell r="P8593" t="str">
            <v>Home Protection</v>
          </cell>
        </row>
        <row r="8594">
          <cell r="A8594">
            <v>37622</v>
          </cell>
          <cell r="B8594" t="str">
            <v>UCES</v>
          </cell>
          <cell r="C8594" t="str">
            <v>SAHA</v>
          </cell>
          <cell r="D8594" t="str">
            <v>SAHA</v>
          </cell>
          <cell r="E8594" t="str">
            <v>SAH2</v>
          </cell>
          <cell r="F8594">
            <v>1420</v>
          </cell>
          <cell r="G8594">
            <v>10915</v>
          </cell>
          <cell r="H8594">
            <v>812</v>
          </cell>
          <cell r="I8594">
            <v>130</v>
          </cell>
          <cell r="J8594">
            <v>27.84</v>
          </cell>
          <cell r="K8594">
            <v>0.96</v>
          </cell>
          <cell r="L8594" t="str">
            <v>1420  A/R</v>
          </cell>
          <cell r="M8594">
            <v>-26.88</v>
          </cell>
          <cell r="N8594" t="str">
            <v>Shop4 1-800-555-5363</v>
          </cell>
          <cell r="O8594" t="str">
            <v>SAHA</v>
          </cell>
          <cell r="P8594" t="str">
            <v>Shop At Home</v>
          </cell>
        </row>
        <row r="8595">
          <cell r="A8595">
            <v>37622</v>
          </cell>
          <cell r="B8595" t="str">
            <v>UCES</v>
          </cell>
          <cell r="C8595" t="str">
            <v>SAHA</v>
          </cell>
          <cell r="D8595" t="str">
            <v>SAHA</v>
          </cell>
          <cell r="E8595" t="str">
            <v>SAH2</v>
          </cell>
          <cell r="F8595">
            <v>1420</v>
          </cell>
          <cell r="G8595">
            <v>10915</v>
          </cell>
          <cell r="H8595">
            <v>812</v>
          </cell>
          <cell r="I8595">
            <v>135</v>
          </cell>
          <cell r="J8595">
            <v>30.72</v>
          </cell>
          <cell r="K8595">
            <v>23.04</v>
          </cell>
          <cell r="L8595" t="str">
            <v>1420  A/R</v>
          </cell>
          <cell r="M8595">
            <v>-7.68</v>
          </cell>
          <cell r="N8595" t="str">
            <v>Shop4 1-800-555-5363</v>
          </cell>
          <cell r="O8595" t="str">
            <v>SAHA</v>
          </cell>
          <cell r="P8595" t="str">
            <v>Shop At Home</v>
          </cell>
        </row>
        <row r="8596">
          <cell r="A8596">
            <v>37622</v>
          </cell>
          <cell r="B8596" t="str">
            <v>UCES</v>
          </cell>
          <cell r="C8596" t="str">
            <v>SAHA</v>
          </cell>
          <cell r="D8596" t="str">
            <v>SAHA</v>
          </cell>
          <cell r="E8596" t="str">
            <v>SAH2</v>
          </cell>
          <cell r="F8596">
            <v>1420</v>
          </cell>
          <cell r="G8596">
            <v>10915</v>
          </cell>
          <cell r="H8596">
            <v>812</v>
          </cell>
          <cell r="I8596">
            <v>140</v>
          </cell>
          <cell r="J8596">
            <v>13.44</v>
          </cell>
          <cell r="K8596">
            <v>0.96</v>
          </cell>
          <cell r="L8596" t="str">
            <v>1420  A/R</v>
          </cell>
          <cell r="M8596">
            <v>-12.48</v>
          </cell>
          <cell r="N8596" t="str">
            <v>Shop4 1-800-555-5363</v>
          </cell>
          <cell r="O8596" t="str">
            <v>SAHA</v>
          </cell>
          <cell r="P8596" t="str">
            <v>Shop At Home</v>
          </cell>
        </row>
        <row r="8597">
          <cell r="A8597">
            <v>37622</v>
          </cell>
          <cell r="B8597" t="str">
            <v>UCES</v>
          </cell>
          <cell r="C8597" t="str">
            <v>SAHA</v>
          </cell>
          <cell r="D8597" t="str">
            <v>SAHA</v>
          </cell>
          <cell r="E8597" t="str">
            <v>SAH2</v>
          </cell>
          <cell r="F8597">
            <v>1420</v>
          </cell>
          <cell r="G8597">
            <v>10915</v>
          </cell>
          <cell r="H8597">
            <v>812</v>
          </cell>
          <cell r="I8597">
            <v>144</v>
          </cell>
          <cell r="J8597">
            <v>26.88</v>
          </cell>
          <cell r="K8597">
            <v>0.96</v>
          </cell>
          <cell r="L8597" t="str">
            <v>1420  A/R</v>
          </cell>
          <cell r="M8597">
            <v>-25.919999999999998</v>
          </cell>
          <cell r="N8597" t="str">
            <v>Shop4 1-800-555-5363</v>
          </cell>
          <cell r="O8597" t="str">
            <v>SAHA</v>
          </cell>
          <cell r="P8597" t="str">
            <v>Shop At Home</v>
          </cell>
        </row>
        <row r="8598">
          <cell r="A8598">
            <v>37622</v>
          </cell>
          <cell r="B8598" t="str">
            <v>UCES</v>
          </cell>
          <cell r="C8598" t="str">
            <v>SAHA</v>
          </cell>
          <cell r="D8598" t="str">
            <v>SAHA</v>
          </cell>
          <cell r="E8598" t="str">
            <v>SAH2</v>
          </cell>
          <cell r="F8598">
            <v>1420</v>
          </cell>
          <cell r="G8598">
            <v>10915</v>
          </cell>
          <cell r="H8598">
            <v>812</v>
          </cell>
          <cell r="I8598">
            <v>145</v>
          </cell>
          <cell r="J8598">
            <v>94.08</v>
          </cell>
          <cell r="K8598">
            <v>6.72</v>
          </cell>
          <cell r="L8598" t="str">
            <v>1420  A/R</v>
          </cell>
          <cell r="M8598">
            <v>-87.36</v>
          </cell>
          <cell r="N8598" t="str">
            <v>Shop4 1-800-555-5363</v>
          </cell>
          <cell r="O8598" t="str">
            <v>SAHA</v>
          </cell>
          <cell r="P8598" t="str">
            <v>Shop At Home</v>
          </cell>
        </row>
        <row r="8599">
          <cell r="A8599">
            <v>37622</v>
          </cell>
          <cell r="B8599" t="str">
            <v>UCES</v>
          </cell>
          <cell r="C8599" t="str">
            <v>SAHA</v>
          </cell>
          <cell r="D8599" t="str">
            <v>SAHA</v>
          </cell>
          <cell r="E8599" t="str">
            <v>SAH2</v>
          </cell>
          <cell r="F8599">
            <v>1420</v>
          </cell>
          <cell r="G8599">
            <v>10915</v>
          </cell>
          <cell r="H8599">
            <v>812</v>
          </cell>
          <cell r="I8599">
            <v>151</v>
          </cell>
          <cell r="J8599">
            <v>38.4</v>
          </cell>
          <cell r="K8599">
            <v>1.92</v>
          </cell>
          <cell r="L8599" t="str">
            <v>1420  A/R</v>
          </cell>
          <cell r="M8599">
            <v>-36.479999999999997</v>
          </cell>
          <cell r="N8599" t="str">
            <v>Shop4 1-800-555-5363</v>
          </cell>
          <cell r="O8599" t="str">
            <v>SAHA</v>
          </cell>
          <cell r="P8599" t="str">
            <v>Shop At Home</v>
          </cell>
        </row>
        <row r="8600">
          <cell r="A8600">
            <v>37622</v>
          </cell>
          <cell r="B8600" t="str">
            <v>UCES</v>
          </cell>
          <cell r="C8600" t="str">
            <v>SAHA</v>
          </cell>
          <cell r="D8600" t="str">
            <v>SAHA</v>
          </cell>
          <cell r="E8600" t="str">
            <v>SAH2</v>
          </cell>
          <cell r="F8600">
            <v>1420</v>
          </cell>
          <cell r="G8600">
            <v>10915</v>
          </cell>
          <cell r="H8600">
            <v>812</v>
          </cell>
          <cell r="I8600">
            <v>154</v>
          </cell>
          <cell r="J8600">
            <v>84.48</v>
          </cell>
          <cell r="K8600">
            <v>33.6</v>
          </cell>
          <cell r="L8600" t="str">
            <v>1420  A/R</v>
          </cell>
          <cell r="M8600">
            <v>-50.88</v>
          </cell>
          <cell r="N8600" t="str">
            <v>Shop4 1-800-555-5363</v>
          </cell>
          <cell r="O8600" t="str">
            <v>SAHA</v>
          </cell>
          <cell r="P8600" t="str">
            <v>Shop At Home</v>
          </cell>
        </row>
        <row r="8601">
          <cell r="A8601">
            <v>37622</v>
          </cell>
          <cell r="B8601" t="str">
            <v>UCES</v>
          </cell>
          <cell r="C8601" t="str">
            <v>SAHA</v>
          </cell>
          <cell r="D8601" t="str">
            <v>SAHA</v>
          </cell>
          <cell r="E8601" t="str">
            <v>SAH2</v>
          </cell>
          <cell r="F8601">
            <v>1420</v>
          </cell>
          <cell r="G8601">
            <v>10915</v>
          </cell>
          <cell r="H8601">
            <v>812</v>
          </cell>
          <cell r="I8601">
            <v>155</v>
          </cell>
          <cell r="J8601">
            <v>22.08</v>
          </cell>
          <cell r="L8601" t="str">
            <v>1420  A/R</v>
          </cell>
          <cell r="M8601">
            <v>-22.08</v>
          </cell>
          <cell r="N8601" t="str">
            <v>Shop4 1-800-555-5363</v>
          </cell>
          <cell r="O8601" t="str">
            <v>SAHA</v>
          </cell>
          <cell r="P8601" t="str">
            <v>Shop At Home</v>
          </cell>
        </row>
        <row r="8602">
          <cell r="A8602">
            <v>37622</v>
          </cell>
          <cell r="B8602" t="str">
            <v>UCES</v>
          </cell>
          <cell r="C8602" t="str">
            <v>SAHA</v>
          </cell>
          <cell r="D8602" t="str">
            <v>SAHA</v>
          </cell>
          <cell r="E8602" t="str">
            <v>SAH2</v>
          </cell>
          <cell r="F8602">
            <v>1420</v>
          </cell>
          <cell r="G8602">
            <v>10915</v>
          </cell>
          <cell r="H8602">
            <v>812</v>
          </cell>
          <cell r="I8602">
            <v>175</v>
          </cell>
          <cell r="J8602">
            <v>42.24</v>
          </cell>
          <cell r="L8602" t="str">
            <v>1420  A/R</v>
          </cell>
          <cell r="M8602">
            <v>-42.24</v>
          </cell>
          <cell r="N8602" t="str">
            <v>Shop4 1-800-555-5363</v>
          </cell>
          <cell r="O8602" t="str">
            <v>SAHA</v>
          </cell>
          <cell r="P8602" t="str">
            <v>Shop At Home</v>
          </cell>
        </row>
        <row r="8603">
          <cell r="A8603">
            <v>37622</v>
          </cell>
          <cell r="B8603" t="str">
            <v>UCES</v>
          </cell>
          <cell r="C8603" t="str">
            <v>SAHA</v>
          </cell>
          <cell r="D8603" t="str">
            <v>SAHA</v>
          </cell>
          <cell r="E8603" t="str">
            <v>SAH2</v>
          </cell>
          <cell r="F8603">
            <v>1420</v>
          </cell>
          <cell r="G8603">
            <v>10915</v>
          </cell>
          <cell r="H8603">
            <v>812</v>
          </cell>
          <cell r="I8603">
            <v>180</v>
          </cell>
          <cell r="J8603">
            <v>484.8</v>
          </cell>
          <cell r="K8603">
            <v>21.35</v>
          </cell>
          <cell r="L8603" t="str">
            <v>1420  A/R</v>
          </cell>
          <cell r="M8603">
            <v>-463.45</v>
          </cell>
          <cell r="N8603" t="str">
            <v>Shop4 1-800-555-5363</v>
          </cell>
          <cell r="O8603" t="str">
            <v>SAHA</v>
          </cell>
          <cell r="P8603" t="str">
            <v>Shop At Home</v>
          </cell>
        </row>
        <row r="8604">
          <cell r="A8604">
            <v>37622</v>
          </cell>
          <cell r="B8604" t="str">
            <v>UCES</v>
          </cell>
          <cell r="C8604" t="str">
            <v>SAHA</v>
          </cell>
          <cell r="D8604" t="str">
            <v>SAHA</v>
          </cell>
          <cell r="E8604" t="str">
            <v>SAH2</v>
          </cell>
          <cell r="F8604">
            <v>2320</v>
          </cell>
          <cell r="G8604">
            <v>21061</v>
          </cell>
          <cell r="H8604">
            <v>812</v>
          </cell>
          <cell r="I8604">
            <v>0</v>
          </cell>
          <cell r="J8604">
            <v>87.36</v>
          </cell>
          <cell r="K8604">
            <v>852.48</v>
          </cell>
          <cell r="L8604" t="str">
            <v>2320  ONG Revenue</v>
          </cell>
          <cell r="M8604">
            <v>765.12</v>
          </cell>
          <cell r="N8604" t="str">
            <v>Shop4 1-800-555-5363</v>
          </cell>
          <cell r="O8604" t="str">
            <v>SAHA</v>
          </cell>
          <cell r="P8604" t="str">
            <v>Shop At Home</v>
          </cell>
        </row>
        <row r="8605">
          <cell r="A8605">
            <v>37622</v>
          </cell>
          <cell r="B8605" t="str">
            <v>UCES</v>
          </cell>
          <cell r="C8605" t="str">
            <v>SAHA</v>
          </cell>
          <cell r="D8605" t="str">
            <v>SAHA</v>
          </cell>
          <cell r="E8605" t="str">
            <v>SAHA</v>
          </cell>
          <cell r="F8605">
            <v>1420</v>
          </cell>
          <cell r="G8605">
            <v>10915</v>
          </cell>
          <cell r="H8605">
            <v>812</v>
          </cell>
          <cell r="I8605">
            <v>130</v>
          </cell>
          <cell r="J8605">
            <v>145.87</v>
          </cell>
          <cell r="K8605">
            <v>5.03</v>
          </cell>
          <cell r="L8605" t="str">
            <v>1420  A/R</v>
          </cell>
          <cell r="M8605">
            <v>-140.84</v>
          </cell>
          <cell r="N8605" t="str">
            <v>Shop4 1-800-555-5363</v>
          </cell>
          <cell r="O8605" t="str">
            <v>SAHA</v>
          </cell>
          <cell r="P8605" t="str">
            <v>Shop At Home</v>
          </cell>
        </row>
        <row r="8606">
          <cell r="A8606">
            <v>37622</v>
          </cell>
          <cell r="B8606" t="str">
            <v>UCES</v>
          </cell>
          <cell r="C8606" t="str">
            <v>SAHA</v>
          </cell>
          <cell r="D8606" t="str">
            <v>SAHA</v>
          </cell>
          <cell r="E8606" t="str">
            <v>SAHA</v>
          </cell>
          <cell r="F8606">
            <v>1420</v>
          </cell>
          <cell r="G8606">
            <v>10915</v>
          </cell>
          <cell r="H8606">
            <v>812</v>
          </cell>
          <cell r="I8606">
            <v>135</v>
          </cell>
          <cell r="J8606">
            <v>160.96</v>
          </cell>
          <cell r="K8606">
            <v>120.72</v>
          </cell>
          <cell r="L8606" t="str">
            <v>1420  A/R</v>
          </cell>
          <cell r="M8606">
            <v>-40.240000000000009</v>
          </cell>
          <cell r="N8606" t="str">
            <v>Shop4 1-800-555-5363</v>
          </cell>
          <cell r="O8606" t="str">
            <v>SAHA</v>
          </cell>
          <cell r="P8606" t="str">
            <v>Shop At Home</v>
          </cell>
        </row>
        <row r="8607">
          <cell r="A8607">
            <v>37622</v>
          </cell>
          <cell r="B8607" t="str">
            <v>UCES</v>
          </cell>
          <cell r="C8607" t="str">
            <v>SAHA</v>
          </cell>
          <cell r="D8607" t="str">
            <v>SAHA</v>
          </cell>
          <cell r="E8607" t="str">
            <v>SAHA</v>
          </cell>
          <cell r="F8607">
            <v>1420</v>
          </cell>
          <cell r="G8607">
            <v>10915</v>
          </cell>
          <cell r="H8607">
            <v>812</v>
          </cell>
          <cell r="I8607">
            <v>140</v>
          </cell>
          <cell r="J8607">
            <v>70.42</v>
          </cell>
          <cell r="K8607">
            <v>5.03</v>
          </cell>
          <cell r="L8607" t="str">
            <v>1420  A/R</v>
          </cell>
          <cell r="M8607">
            <v>-65.39</v>
          </cell>
          <cell r="N8607" t="str">
            <v>Shop4 1-800-555-5363</v>
          </cell>
          <cell r="O8607" t="str">
            <v>SAHA</v>
          </cell>
          <cell r="P8607" t="str">
            <v>Shop At Home</v>
          </cell>
        </row>
        <row r="8608">
          <cell r="A8608">
            <v>37622</v>
          </cell>
          <cell r="B8608" t="str">
            <v>UCES</v>
          </cell>
          <cell r="C8608" t="str">
            <v>SAHA</v>
          </cell>
          <cell r="D8608" t="str">
            <v>SAHA</v>
          </cell>
          <cell r="E8608" t="str">
            <v>SAHA</v>
          </cell>
          <cell r="F8608">
            <v>1420</v>
          </cell>
          <cell r="G8608">
            <v>10915</v>
          </cell>
          <cell r="H8608">
            <v>812</v>
          </cell>
          <cell r="I8608">
            <v>144</v>
          </cell>
          <cell r="J8608">
            <v>140.84</v>
          </cell>
          <cell r="K8608">
            <v>5.03</v>
          </cell>
          <cell r="L8608" t="str">
            <v>1420  A/R</v>
          </cell>
          <cell r="M8608">
            <v>-135.81</v>
          </cell>
          <cell r="N8608" t="str">
            <v>Shop4 1-800-555-5363</v>
          </cell>
          <cell r="O8608" t="str">
            <v>SAHA</v>
          </cell>
          <cell r="P8608" t="str">
            <v>Shop At Home</v>
          </cell>
        </row>
        <row r="8609">
          <cell r="A8609">
            <v>37622</v>
          </cell>
          <cell r="B8609" t="str">
            <v>UCES</v>
          </cell>
          <cell r="C8609" t="str">
            <v>SAHA</v>
          </cell>
          <cell r="D8609" t="str">
            <v>SAHA</v>
          </cell>
          <cell r="E8609" t="str">
            <v>SAHA</v>
          </cell>
          <cell r="F8609">
            <v>1420</v>
          </cell>
          <cell r="G8609">
            <v>10915</v>
          </cell>
          <cell r="H8609">
            <v>812</v>
          </cell>
          <cell r="I8609">
            <v>145</v>
          </cell>
          <cell r="J8609">
            <v>492.94</v>
          </cell>
          <cell r="K8609">
            <v>35.21</v>
          </cell>
          <cell r="L8609" t="str">
            <v>1420  A/R</v>
          </cell>
          <cell r="M8609">
            <v>-457.73</v>
          </cell>
          <cell r="N8609" t="str">
            <v>Shop4 1-800-555-5363</v>
          </cell>
          <cell r="O8609" t="str">
            <v>SAHA</v>
          </cell>
          <cell r="P8609" t="str">
            <v>Shop At Home</v>
          </cell>
        </row>
        <row r="8610">
          <cell r="A8610">
            <v>37622</v>
          </cell>
          <cell r="B8610" t="str">
            <v>UCES</v>
          </cell>
          <cell r="C8610" t="str">
            <v>SAHA</v>
          </cell>
          <cell r="D8610" t="str">
            <v>SAHA</v>
          </cell>
          <cell r="E8610" t="str">
            <v>SAHA</v>
          </cell>
          <cell r="F8610">
            <v>1420</v>
          </cell>
          <cell r="G8610">
            <v>10915</v>
          </cell>
          <cell r="H8610">
            <v>812</v>
          </cell>
          <cell r="I8610">
            <v>151</v>
          </cell>
          <cell r="J8610">
            <v>201.2</v>
          </cell>
          <cell r="K8610">
            <v>10.06</v>
          </cell>
          <cell r="L8610" t="str">
            <v>1420  A/R</v>
          </cell>
          <cell r="M8610">
            <v>-191.14</v>
          </cell>
          <cell r="N8610" t="str">
            <v>Shop4 1-800-555-5363</v>
          </cell>
          <cell r="O8610" t="str">
            <v>SAHA</v>
          </cell>
          <cell r="P8610" t="str">
            <v>Shop At Home</v>
          </cell>
        </row>
        <row r="8611">
          <cell r="A8611">
            <v>37622</v>
          </cell>
          <cell r="B8611" t="str">
            <v>UCES</v>
          </cell>
          <cell r="C8611" t="str">
            <v>SAHA</v>
          </cell>
          <cell r="D8611" t="str">
            <v>SAHA</v>
          </cell>
          <cell r="E8611" t="str">
            <v>SAHA</v>
          </cell>
          <cell r="F8611">
            <v>1420</v>
          </cell>
          <cell r="G8611">
            <v>10915</v>
          </cell>
          <cell r="H8611">
            <v>812</v>
          </cell>
          <cell r="I8611">
            <v>154</v>
          </cell>
          <cell r="J8611">
            <v>442.64</v>
          </cell>
          <cell r="K8611">
            <v>176.05</v>
          </cell>
          <cell r="L8611" t="str">
            <v>1420  A/R</v>
          </cell>
          <cell r="M8611">
            <v>-266.58999999999997</v>
          </cell>
          <cell r="N8611" t="str">
            <v>Shop4 1-800-555-5363</v>
          </cell>
          <cell r="O8611" t="str">
            <v>SAHA</v>
          </cell>
          <cell r="P8611" t="str">
            <v>Shop At Home</v>
          </cell>
        </row>
        <row r="8612">
          <cell r="A8612">
            <v>37622</v>
          </cell>
          <cell r="B8612" t="str">
            <v>UCES</v>
          </cell>
          <cell r="C8612" t="str">
            <v>SAHA</v>
          </cell>
          <cell r="D8612" t="str">
            <v>SAHA</v>
          </cell>
          <cell r="E8612" t="str">
            <v>SAHA</v>
          </cell>
          <cell r="F8612">
            <v>1420</v>
          </cell>
          <cell r="G8612">
            <v>10915</v>
          </cell>
          <cell r="H8612">
            <v>812</v>
          </cell>
          <cell r="I8612">
            <v>155</v>
          </cell>
          <cell r="J8612">
            <v>115.69</v>
          </cell>
          <cell r="L8612" t="str">
            <v>1420  A/R</v>
          </cell>
          <cell r="M8612">
            <v>-115.69</v>
          </cell>
          <cell r="N8612" t="str">
            <v>Shop4 1-800-555-5363</v>
          </cell>
          <cell r="O8612" t="str">
            <v>SAHA</v>
          </cell>
          <cell r="P8612" t="str">
            <v>Shop At Home</v>
          </cell>
        </row>
        <row r="8613">
          <cell r="A8613">
            <v>37622</v>
          </cell>
          <cell r="B8613" t="str">
            <v>UCES</v>
          </cell>
          <cell r="C8613" t="str">
            <v>SAHA</v>
          </cell>
          <cell r="D8613" t="str">
            <v>SAHA</v>
          </cell>
          <cell r="E8613" t="str">
            <v>SAHA</v>
          </cell>
          <cell r="F8613">
            <v>1420</v>
          </cell>
          <cell r="G8613">
            <v>10915</v>
          </cell>
          <cell r="H8613">
            <v>812</v>
          </cell>
          <cell r="I8613">
            <v>175</v>
          </cell>
          <cell r="J8613">
            <v>221.32</v>
          </cell>
          <cell r="L8613" t="str">
            <v>1420  A/R</v>
          </cell>
          <cell r="M8613">
            <v>-221.32</v>
          </cell>
          <cell r="N8613" t="str">
            <v>Shop4 1-800-555-5363</v>
          </cell>
          <cell r="O8613" t="str">
            <v>SAHA</v>
          </cell>
          <cell r="P8613" t="str">
            <v>Shop At Home</v>
          </cell>
        </row>
        <row r="8614">
          <cell r="A8614">
            <v>37622</v>
          </cell>
          <cell r="B8614" t="str">
            <v>UCES</v>
          </cell>
          <cell r="C8614" t="str">
            <v>SAHA</v>
          </cell>
          <cell r="D8614" t="str">
            <v>SAHA</v>
          </cell>
          <cell r="E8614" t="str">
            <v>SAHA</v>
          </cell>
          <cell r="F8614">
            <v>1420</v>
          </cell>
          <cell r="G8614">
            <v>10915</v>
          </cell>
          <cell r="H8614">
            <v>812</v>
          </cell>
          <cell r="I8614">
            <v>180</v>
          </cell>
          <cell r="J8614">
            <v>2540.15</v>
          </cell>
          <cell r="K8614">
            <v>122.7</v>
          </cell>
          <cell r="L8614" t="str">
            <v>1420  A/R</v>
          </cell>
          <cell r="M8614">
            <v>-2417.4500000000003</v>
          </cell>
          <cell r="N8614" t="str">
            <v>Shop4 1-800-555-5363</v>
          </cell>
          <cell r="O8614" t="str">
            <v>SAHA</v>
          </cell>
          <cell r="P8614" t="str">
            <v>Shop At Home</v>
          </cell>
        </row>
        <row r="8615">
          <cell r="A8615">
            <v>37622</v>
          </cell>
          <cell r="B8615" t="str">
            <v>UCES</v>
          </cell>
          <cell r="C8615" t="str">
            <v>SAHA</v>
          </cell>
          <cell r="D8615" t="str">
            <v>SAHA</v>
          </cell>
          <cell r="E8615" t="str">
            <v>SAHA</v>
          </cell>
          <cell r="F8615">
            <v>2320</v>
          </cell>
          <cell r="G8615">
            <v>21061</v>
          </cell>
          <cell r="H8615">
            <v>812</v>
          </cell>
          <cell r="I8615">
            <v>0</v>
          </cell>
          <cell r="J8615">
            <v>467.56</v>
          </cell>
          <cell r="K8615">
            <v>4466.6400000000003</v>
          </cell>
          <cell r="L8615" t="str">
            <v>2320  ONG Revenue</v>
          </cell>
          <cell r="M8615">
            <v>3999.0800000000004</v>
          </cell>
          <cell r="N8615" t="str">
            <v>Shop4 1-800-555-5363</v>
          </cell>
          <cell r="O8615" t="str">
            <v>SAHA</v>
          </cell>
          <cell r="P8615" t="str">
            <v>Shop At Home</v>
          </cell>
        </row>
        <row r="8616">
          <cell r="A8616">
            <v>37622</v>
          </cell>
          <cell r="B8616" t="str">
            <v>UCG</v>
          </cell>
          <cell r="C8616" t="str">
            <v>CNG</v>
          </cell>
          <cell r="D8616" t="str">
            <v>RV20</v>
          </cell>
          <cell r="E8616" t="str">
            <v>292I</v>
          </cell>
          <cell r="F8616">
            <v>1420</v>
          </cell>
          <cell r="G8616">
            <v>10915</v>
          </cell>
          <cell r="H8616">
            <v>93</v>
          </cell>
          <cell r="I8616">
            <v>155</v>
          </cell>
          <cell r="J8616">
            <v>185.65</v>
          </cell>
          <cell r="L8616" t="str">
            <v>1420  A/R</v>
          </cell>
          <cell r="M8616">
            <v>-185.65</v>
          </cell>
          <cell r="N8616" t="str">
            <v>CNG/PRIME MOVER</v>
          </cell>
          <cell r="O8616" t="str">
            <v>CNG</v>
          </cell>
          <cell r="P8616" t="str">
            <v>COMPRESSED NATURAL GAS</v>
          </cell>
        </row>
        <row r="8617">
          <cell r="A8617">
            <v>37622</v>
          </cell>
          <cell r="B8617" t="str">
            <v>UCG</v>
          </cell>
          <cell r="C8617" t="str">
            <v>CNG</v>
          </cell>
          <cell r="D8617" t="str">
            <v>RV20</v>
          </cell>
          <cell r="E8617" t="str">
            <v>292I</v>
          </cell>
          <cell r="F8617">
            <v>4800</v>
          </cell>
          <cell r="G8617">
            <v>31101</v>
          </cell>
          <cell r="H8617">
            <v>93</v>
          </cell>
          <cell r="I8617">
            <v>155</v>
          </cell>
          <cell r="K8617">
            <v>185.65</v>
          </cell>
          <cell r="L8617" t="str">
            <v>4800  Revenue</v>
          </cell>
          <cell r="M8617">
            <v>185.65</v>
          </cell>
          <cell r="N8617" t="str">
            <v>CNG/PRIME MOVER</v>
          </cell>
          <cell r="O8617" t="str">
            <v>CNG</v>
          </cell>
          <cell r="P8617" t="str">
            <v>COMPRESSED NATURAL GAS</v>
          </cell>
        </row>
        <row r="8618">
          <cell r="A8618">
            <v>37622</v>
          </cell>
          <cell r="B8618" t="str">
            <v>UCG</v>
          </cell>
          <cell r="C8618" t="str">
            <v>CNG</v>
          </cell>
          <cell r="D8618" t="str">
            <v>RV60</v>
          </cell>
          <cell r="E8618" t="str">
            <v>692C</v>
          </cell>
          <cell r="F8618">
            <v>1420</v>
          </cell>
          <cell r="G8618">
            <v>10915</v>
          </cell>
          <cell r="H8618">
            <v>96</v>
          </cell>
          <cell r="I8618">
            <v>169</v>
          </cell>
          <cell r="J8618">
            <v>12.5</v>
          </cell>
          <cell r="L8618" t="str">
            <v>1420  A/R</v>
          </cell>
          <cell r="M8618">
            <v>-12.5</v>
          </cell>
          <cell r="N8618" t="str">
            <v>VA-COGEN, CNG, FUEL CELL</v>
          </cell>
          <cell r="O8618" t="str">
            <v>CNG</v>
          </cell>
          <cell r="P8618" t="str">
            <v>COMPRESSED NATURAL GAS</v>
          </cell>
        </row>
        <row r="8619">
          <cell r="A8619">
            <v>37622</v>
          </cell>
          <cell r="B8619" t="str">
            <v>UCG</v>
          </cell>
          <cell r="C8619" t="str">
            <v>CNG</v>
          </cell>
          <cell r="D8619" t="str">
            <v>RV60</v>
          </cell>
          <cell r="E8619" t="str">
            <v>692C</v>
          </cell>
          <cell r="F8619">
            <v>4800</v>
          </cell>
          <cell r="G8619">
            <v>31101</v>
          </cell>
          <cell r="H8619">
            <v>96</v>
          </cell>
          <cell r="I8619">
            <v>169</v>
          </cell>
          <cell r="K8619">
            <v>12.5</v>
          </cell>
          <cell r="L8619" t="str">
            <v>4800  Revenue</v>
          </cell>
          <cell r="M8619">
            <v>12.5</v>
          </cell>
          <cell r="N8619" t="str">
            <v>VA-COGEN, CNG, FUEL CELL</v>
          </cell>
          <cell r="O8619" t="str">
            <v>CNG</v>
          </cell>
          <cell r="P8619" t="str">
            <v>COMPRESSED NATURAL GAS</v>
          </cell>
        </row>
        <row r="8620">
          <cell r="A8620">
            <v>37622</v>
          </cell>
          <cell r="B8620" t="str">
            <v>UCG</v>
          </cell>
          <cell r="C8620" t="str">
            <v>CNG</v>
          </cell>
          <cell r="D8620" t="str">
            <v>RV60</v>
          </cell>
          <cell r="E8620" t="str">
            <v>692D</v>
          </cell>
          <cell r="F8620">
            <v>1420</v>
          </cell>
          <cell r="G8620">
            <v>10915</v>
          </cell>
          <cell r="H8620">
            <v>96</v>
          </cell>
          <cell r="I8620">
            <v>169</v>
          </cell>
          <cell r="J8620">
            <v>25</v>
          </cell>
          <cell r="L8620" t="str">
            <v>1420  A/R</v>
          </cell>
          <cell r="M8620">
            <v>-25</v>
          </cell>
          <cell r="N8620" t="str">
            <v>VA-COGEN, CNG, FUEL CELL</v>
          </cell>
          <cell r="O8620" t="str">
            <v>CNG</v>
          </cell>
          <cell r="P8620" t="str">
            <v>COMPRESSED NATURAL GAS</v>
          </cell>
        </row>
        <row r="8621">
          <cell r="A8621">
            <v>37622</v>
          </cell>
          <cell r="B8621" t="str">
            <v>UCG</v>
          </cell>
          <cell r="C8621" t="str">
            <v>CNG</v>
          </cell>
          <cell r="D8621" t="str">
            <v>RV60</v>
          </cell>
          <cell r="E8621" t="str">
            <v>692D</v>
          </cell>
          <cell r="F8621">
            <v>4800</v>
          </cell>
          <cell r="G8621">
            <v>31101</v>
          </cell>
          <cell r="H8621">
            <v>96</v>
          </cell>
          <cell r="I8621">
            <v>169</v>
          </cell>
          <cell r="K8621">
            <v>25</v>
          </cell>
          <cell r="L8621" t="str">
            <v>4800  Revenue</v>
          </cell>
          <cell r="M8621">
            <v>25</v>
          </cell>
          <cell r="N8621" t="str">
            <v>VA-COGEN, CNG, FUEL CELL</v>
          </cell>
          <cell r="O8621" t="str">
            <v>CNG</v>
          </cell>
          <cell r="P8621" t="str">
            <v>COMPRESSED NATURAL GAS</v>
          </cell>
        </row>
        <row r="8622">
          <cell r="A8622">
            <v>37622</v>
          </cell>
          <cell r="B8622" t="str">
            <v>UCG</v>
          </cell>
          <cell r="C8622" t="str">
            <v>CNTM</v>
          </cell>
          <cell r="D8622" t="str">
            <v>TX8M</v>
          </cell>
          <cell r="E8622" t="str">
            <v>8Y5M</v>
          </cell>
          <cell r="F8622">
            <v>1420</v>
          </cell>
          <cell r="G8622">
            <v>10915</v>
          </cell>
          <cell r="H8622">
            <v>95</v>
          </cell>
          <cell r="I8622">
            <v>180</v>
          </cell>
          <cell r="J8622">
            <v>0.28999999999999998</v>
          </cell>
          <cell r="K8622">
            <v>0.28999999999999998</v>
          </cell>
          <cell r="L8622" t="str">
            <v>1420  A/R</v>
          </cell>
          <cell r="M8622">
            <v>0</v>
          </cell>
          <cell r="N8622" t="str">
            <v>MUSCOGEE CNTY SALES TAX</v>
          </cell>
          <cell r="O8622" t="str">
            <v>CNTM</v>
          </cell>
          <cell r="P8622" t="str">
            <v>COUNTY TAX-MDSE</v>
          </cell>
        </row>
        <row r="8623">
          <cell r="A8623">
            <v>37622</v>
          </cell>
          <cell r="B8623" t="str">
            <v>UCG</v>
          </cell>
          <cell r="C8623" t="str">
            <v>CNTM</v>
          </cell>
          <cell r="D8623" t="str">
            <v>TX8M</v>
          </cell>
          <cell r="E8623" t="str">
            <v>8Y5M</v>
          </cell>
          <cell r="F8623">
            <v>2410</v>
          </cell>
          <cell r="G8623">
            <v>27210</v>
          </cell>
          <cell r="H8623">
            <v>95</v>
          </cell>
          <cell r="I8623">
            <v>180</v>
          </cell>
          <cell r="J8623">
            <v>0.28999999999999998</v>
          </cell>
          <cell r="K8623">
            <v>0.28999999999999998</v>
          </cell>
          <cell r="L8623" t="str">
            <v>2410  Taxes</v>
          </cell>
          <cell r="M8623">
            <v>0</v>
          </cell>
          <cell r="N8623" t="str">
            <v>MUSCOGEE CNTY SALES TAX</v>
          </cell>
          <cell r="O8623" t="str">
            <v>CNTM</v>
          </cell>
          <cell r="P8623" t="str">
            <v>COUNTY TAX-MDSE</v>
          </cell>
        </row>
        <row r="8624">
          <cell r="A8624">
            <v>37622</v>
          </cell>
          <cell r="B8624" t="str">
            <v>UCG</v>
          </cell>
          <cell r="C8624" t="str">
            <v>CNTS</v>
          </cell>
          <cell r="D8624" t="str">
            <v>TX6S</v>
          </cell>
          <cell r="E8624" t="str">
            <v>Y63S</v>
          </cell>
          <cell r="F8624">
            <v>1420</v>
          </cell>
          <cell r="G8624">
            <v>10915</v>
          </cell>
          <cell r="H8624">
            <v>96</v>
          </cell>
          <cell r="I8624">
            <v>154</v>
          </cell>
          <cell r="J8624">
            <v>6</v>
          </cell>
          <cell r="L8624" t="str">
            <v>1420  A/R</v>
          </cell>
          <cell r="M8624">
            <v>-6</v>
          </cell>
          <cell r="N8624" t="str">
            <v>WASHINGTON CO UTILITY TAX</v>
          </cell>
          <cell r="O8624" t="str">
            <v>CNTS</v>
          </cell>
          <cell r="P8624" t="str">
            <v>COUNTY TAX-SVC</v>
          </cell>
        </row>
        <row r="8625">
          <cell r="A8625">
            <v>37622</v>
          </cell>
          <cell r="B8625" t="str">
            <v>UCG</v>
          </cell>
          <cell r="C8625" t="str">
            <v>CNTS</v>
          </cell>
          <cell r="D8625" t="str">
            <v>TX6S</v>
          </cell>
          <cell r="E8625" t="str">
            <v>Y63S</v>
          </cell>
          <cell r="F8625">
            <v>2410</v>
          </cell>
          <cell r="G8625">
            <v>27210</v>
          </cell>
          <cell r="H8625">
            <v>96</v>
          </cell>
          <cell r="I8625">
            <v>154</v>
          </cell>
          <cell r="K8625">
            <v>6</v>
          </cell>
          <cell r="L8625" t="str">
            <v>2410  Taxes</v>
          </cell>
          <cell r="M8625">
            <v>6</v>
          </cell>
          <cell r="N8625" t="str">
            <v>WASHINGTON CO UTILITY TAX</v>
          </cell>
          <cell r="O8625" t="str">
            <v>CNTS</v>
          </cell>
          <cell r="P8625" t="str">
            <v>COUNTY TAX-SVC</v>
          </cell>
        </row>
        <row r="8626">
          <cell r="A8626">
            <v>37622</v>
          </cell>
          <cell r="B8626" t="str">
            <v>UCG</v>
          </cell>
          <cell r="C8626" t="str">
            <v>CNTX</v>
          </cell>
          <cell r="D8626" t="str">
            <v>6TXY</v>
          </cell>
          <cell r="E8626" t="str">
            <v>602Y</v>
          </cell>
          <cell r="F8626">
            <v>1420</v>
          </cell>
          <cell r="G8626">
            <v>10915</v>
          </cell>
          <cell r="H8626">
            <v>96</v>
          </cell>
          <cell r="I8626">
            <v>169</v>
          </cell>
          <cell r="J8626">
            <v>968.12</v>
          </cell>
          <cell r="K8626">
            <v>3</v>
          </cell>
          <cell r="L8626" t="str">
            <v>1420  A/R</v>
          </cell>
          <cell r="M8626">
            <v>-965.12</v>
          </cell>
          <cell r="N8626" t="str">
            <v>MONTGOMERY CO UTILITY TAX</v>
          </cell>
          <cell r="O8626" t="str">
            <v>CNTX</v>
          </cell>
          <cell r="P8626" t="str">
            <v>COUNTY TAX</v>
          </cell>
        </row>
        <row r="8627">
          <cell r="A8627">
            <v>37622</v>
          </cell>
          <cell r="B8627" t="str">
            <v>UCG</v>
          </cell>
          <cell r="C8627" t="str">
            <v>CNTX</v>
          </cell>
          <cell r="D8627" t="str">
            <v>6TXY</v>
          </cell>
          <cell r="E8627" t="str">
            <v>602Y</v>
          </cell>
          <cell r="F8627">
            <v>2410</v>
          </cell>
          <cell r="G8627">
            <v>27211</v>
          </cell>
          <cell r="H8627">
            <v>96</v>
          </cell>
          <cell r="I8627">
            <v>169</v>
          </cell>
          <cell r="J8627">
            <v>3</v>
          </cell>
          <cell r="K8627">
            <v>968.12</v>
          </cell>
          <cell r="L8627" t="str">
            <v>2410  Taxes</v>
          </cell>
          <cell r="M8627">
            <v>965.12</v>
          </cell>
          <cell r="N8627" t="str">
            <v>MONTGOMERY CO UTILITY TAX</v>
          </cell>
          <cell r="O8627" t="str">
            <v>CNTX</v>
          </cell>
          <cell r="P8627" t="str">
            <v>COUNTY TAX</v>
          </cell>
        </row>
        <row r="8628">
          <cell r="A8628">
            <v>37622</v>
          </cell>
          <cell r="B8628" t="str">
            <v>UCG</v>
          </cell>
          <cell r="C8628" t="str">
            <v>CNTX</v>
          </cell>
          <cell r="D8628" t="str">
            <v>6TXY</v>
          </cell>
          <cell r="E8628" t="str">
            <v>612Y</v>
          </cell>
          <cell r="F8628">
            <v>1420</v>
          </cell>
          <cell r="G8628">
            <v>10915</v>
          </cell>
          <cell r="H8628">
            <v>96</v>
          </cell>
          <cell r="I8628">
            <v>169</v>
          </cell>
          <cell r="J8628">
            <v>1133.5999999999999</v>
          </cell>
          <cell r="L8628" t="str">
            <v>1420  A/R</v>
          </cell>
          <cell r="M8628">
            <v>-1133.5999999999999</v>
          </cell>
          <cell r="N8628" t="str">
            <v>MONTGOMERY CO UTILITY TAX</v>
          </cell>
          <cell r="O8628" t="str">
            <v>CNTX</v>
          </cell>
          <cell r="P8628" t="str">
            <v>COUNTY TAX</v>
          </cell>
        </row>
        <row r="8629">
          <cell r="A8629">
            <v>37622</v>
          </cell>
          <cell r="B8629" t="str">
            <v>UCG</v>
          </cell>
          <cell r="C8629" t="str">
            <v>CNTX</v>
          </cell>
          <cell r="D8629" t="str">
            <v>6TXY</v>
          </cell>
          <cell r="E8629" t="str">
            <v>612Y</v>
          </cell>
          <cell r="F8629">
            <v>2410</v>
          </cell>
          <cell r="G8629">
            <v>27211</v>
          </cell>
          <cell r="H8629">
            <v>96</v>
          </cell>
          <cell r="I8629">
            <v>169</v>
          </cell>
          <cell r="K8629">
            <v>1133.5999999999999</v>
          </cell>
          <cell r="L8629" t="str">
            <v>2410  Taxes</v>
          </cell>
          <cell r="M8629">
            <v>1133.5999999999999</v>
          </cell>
          <cell r="N8629" t="str">
            <v>MONTGOMERY CO UTILITY TAX</v>
          </cell>
          <cell r="O8629" t="str">
            <v>CNTX</v>
          </cell>
          <cell r="P8629" t="str">
            <v>COUNTY TAX</v>
          </cell>
        </row>
        <row r="8630">
          <cell r="A8630">
            <v>37622</v>
          </cell>
          <cell r="B8630" t="str">
            <v>UCG</v>
          </cell>
          <cell r="C8630" t="str">
            <v>CNTX</v>
          </cell>
          <cell r="D8630" t="str">
            <v>6TXY</v>
          </cell>
          <cell r="E8630" t="str">
            <v>628Z</v>
          </cell>
          <cell r="F8630">
            <v>1420</v>
          </cell>
          <cell r="G8630">
            <v>10915</v>
          </cell>
          <cell r="H8630">
            <v>96</v>
          </cell>
          <cell r="I8630">
            <v>169</v>
          </cell>
          <cell r="J8630">
            <v>1174.5</v>
          </cell>
          <cell r="K8630">
            <v>5.46</v>
          </cell>
          <cell r="L8630" t="str">
            <v>1420  A/R</v>
          </cell>
          <cell r="M8630">
            <v>-1169.04</v>
          </cell>
          <cell r="N8630" t="str">
            <v>PULASKI COUNTY UTILITY TAX</v>
          </cell>
          <cell r="O8630" t="str">
            <v>CNTX</v>
          </cell>
          <cell r="P8630" t="str">
            <v>COUNTY TAX</v>
          </cell>
        </row>
        <row r="8631">
          <cell r="A8631">
            <v>37622</v>
          </cell>
          <cell r="B8631" t="str">
            <v>UCG</v>
          </cell>
          <cell r="C8631" t="str">
            <v>CNTX</v>
          </cell>
          <cell r="D8631" t="str">
            <v>6TXY</v>
          </cell>
          <cell r="E8631" t="str">
            <v>628Z</v>
          </cell>
          <cell r="F8631">
            <v>2410</v>
          </cell>
          <cell r="G8631">
            <v>27211</v>
          </cell>
          <cell r="H8631">
            <v>96</v>
          </cell>
          <cell r="I8631">
            <v>169</v>
          </cell>
          <cell r="K8631">
            <v>1164.3</v>
          </cell>
          <cell r="L8631" t="str">
            <v>2410  Taxes</v>
          </cell>
          <cell r="M8631">
            <v>1164.3</v>
          </cell>
          <cell r="N8631" t="str">
            <v>PULASKI COUNTY UTILITY TAX</v>
          </cell>
          <cell r="O8631" t="str">
            <v>CNTX</v>
          </cell>
          <cell r="P8631" t="str">
            <v>COUNTY TAX</v>
          </cell>
        </row>
        <row r="8632">
          <cell r="A8632">
            <v>37622</v>
          </cell>
          <cell r="B8632" t="str">
            <v>UCG</v>
          </cell>
          <cell r="C8632" t="str">
            <v>CNTX</v>
          </cell>
          <cell r="D8632" t="str">
            <v>6TXY</v>
          </cell>
          <cell r="E8632" t="str">
            <v>638Z</v>
          </cell>
          <cell r="F8632">
            <v>1420</v>
          </cell>
          <cell r="G8632">
            <v>10915</v>
          </cell>
          <cell r="H8632">
            <v>96</v>
          </cell>
          <cell r="I8632">
            <v>169</v>
          </cell>
          <cell r="J8632">
            <v>2535.08</v>
          </cell>
          <cell r="K8632">
            <v>20</v>
          </cell>
          <cell r="L8632" t="str">
            <v>1420  A/R</v>
          </cell>
          <cell r="M8632">
            <v>-2515.08</v>
          </cell>
          <cell r="N8632" t="str">
            <v>PULASKI COUNTY UTILITY TAX</v>
          </cell>
          <cell r="O8632" t="str">
            <v>CNTX</v>
          </cell>
          <cell r="P8632" t="str">
            <v>COUNTY TAX</v>
          </cell>
        </row>
        <row r="8633">
          <cell r="A8633">
            <v>37622</v>
          </cell>
          <cell r="B8633" t="str">
            <v>UCG</v>
          </cell>
          <cell r="C8633" t="str">
            <v>CNTX</v>
          </cell>
          <cell r="D8633" t="str">
            <v>6TXY</v>
          </cell>
          <cell r="E8633" t="str">
            <v>638Z</v>
          </cell>
          <cell r="F8633">
            <v>2410</v>
          </cell>
          <cell r="G8633">
            <v>27211</v>
          </cell>
          <cell r="H8633">
            <v>96</v>
          </cell>
          <cell r="I8633">
            <v>169</v>
          </cell>
          <cell r="J8633">
            <v>20</v>
          </cell>
          <cell r="K8633">
            <v>2535.08</v>
          </cell>
          <cell r="L8633" t="str">
            <v>2410  Taxes</v>
          </cell>
          <cell r="M8633">
            <v>2515.08</v>
          </cell>
          <cell r="N8633" t="str">
            <v>PULASKI COUNTY UTILITY TAX</v>
          </cell>
          <cell r="O8633" t="str">
            <v>CNTX</v>
          </cell>
          <cell r="P8633" t="str">
            <v>COUNTY TAX</v>
          </cell>
        </row>
        <row r="8634">
          <cell r="A8634">
            <v>37622</v>
          </cell>
          <cell r="B8634" t="str">
            <v>UCG</v>
          </cell>
          <cell r="C8634" t="str">
            <v>CNTX</v>
          </cell>
          <cell r="D8634" t="str">
            <v>6TXY</v>
          </cell>
          <cell r="E8634" t="str">
            <v>648Z</v>
          </cell>
          <cell r="F8634">
            <v>1420</v>
          </cell>
          <cell r="G8634">
            <v>10915</v>
          </cell>
          <cell r="H8634">
            <v>96</v>
          </cell>
          <cell r="I8634">
            <v>169</v>
          </cell>
          <cell r="J8634">
            <v>2217.29</v>
          </cell>
          <cell r="L8634" t="str">
            <v>1420  A/R</v>
          </cell>
          <cell r="M8634">
            <v>-2217.29</v>
          </cell>
          <cell r="N8634" t="str">
            <v>PULASKI COUNTY UTILITY TAX</v>
          </cell>
          <cell r="O8634" t="str">
            <v>CNTX</v>
          </cell>
          <cell r="P8634" t="str">
            <v>COUNTY TAX</v>
          </cell>
        </row>
        <row r="8635">
          <cell r="A8635">
            <v>37622</v>
          </cell>
          <cell r="B8635" t="str">
            <v>UCG</v>
          </cell>
          <cell r="C8635" t="str">
            <v>CNTX</v>
          </cell>
          <cell r="D8635" t="str">
            <v>6TXY</v>
          </cell>
          <cell r="E8635" t="str">
            <v>648Z</v>
          </cell>
          <cell r="F8635">
            <v>2410</v>
          </cell>
          <cell r="G8635">
            <v>27211</v>
          </cell>
          <cell r="H8635">
            <v>96</v>
          </cell>
          <cell r="I8635">
            <v>169</v>
          </cell>
          <cell r="K8635">
            <v>2217.29</v>
          </cell>
          <cell r="L8635" t="str">
            <v>2410  Taxes</v>
          </cell>
          <cell r="M8635">
            <v>2217.29</v>
          </cell>
          <cell r="N8635" t="str">
            <v>PULASKI COUNTY UTILITY TAX</v>
          </cell>
          <cell r="O8635" t="str">
            <v>CNTX</v>
          </cell>
          <cell r="P8635" t="str">
            <v>COUNTY TAX</v>
          </cell>
        </row>
        <row r="8636">
          <cell r="A8636">
            <v>37622</v>
          </cell>
          <cell r="B8636" t="str">
            <v>UCG</v>
          </cell>
          <cell r="C8636" t="str">
            <v>CNTX</v>
          </cell>
          <cell r="D8636" t="str">
            <v>6TXY</v>
          </cell>
          <cell r="E8636" t="str">
            <v>600Y</v>
          </cell>
          <cell r="F8636">
            <v>1420</v>
          </cell>
          <cell r="G8636">
            <v>10915</v>
          </cell>
          <cell r="H8636">
            <v>96</v>
          </cell>
          <cell r="I8636">
            <v>165</v>
          </cell>
          <cell r="J8636">
            <v>406.73</v>
          </cell>
          <cell r="L8636" t="str">
            <v>1420  A/R</v>
          </cell>
          <cell r="M8636">
            <v>-406.73</v>
          </cell>
          <cell r="N8636" t="str">
            <v>SMYTH CNTY UTILITY TAX</v>
          </cell>
          <cell r="O8636" t="str">
            <v>CNTX</v>
          </cell>
          <cell r="P8636" t="str">
            <v>COUNTY TAX</v>
          </cell>
        </row>
        <row r="8637">
          <cell r="A8637">
            <v>37622</v>
          </cell>
          <cell r="B8637" t="str">
            <v>UCG</v>
          </cell>
          <cell r="C8637" t="str">
            <v>CNTX</v>
          </cell>
          <cell r="D8637" t="str">
            <v>6TXY</v>
          </cell>
          <cell r="E8637" t="str">
            <v>600Y</v>
          </cell>
          <cell r="F8637">
            <v>2410</v>
          </cell>
          <cell r="G8637">
            <v>27211</v>
          </cell>
          <cell r="H8637">
            <v>96</v>
          </cell>
          <cell r="I8637">
            <v>165</v>
          </cell>
          <cell r="K8637">
            <v>406.73</v>
          </cell>
          <cell r="L8637" t="str">
            <v>2410  Taxes</v>
          </cell>
          <cell r="M8637">
            <v>406.73</v>
          </cell>
          <cell r="N8637" t="str">
            <v>SMYTH CNTY UTILITY TAX</v>
          </cell>
          <cell r="O8637" t="str">
            <v>CNTX</v>
          </cell>
          <cell r="P8637" t="str">
            <v>COUNTY TAX</v>
          </cell>
        </row>
        <row r="8638">
          <cell r="A8638">
            <v>37622</v>
          </cell>
          <cell r="B8638" t="str">
            <v>UCG</v>
          </cell>
          <cell r="C8638" t="str">
            <v>CNTX</v>
          </cell>
          <cell r="D8638" t="str">
            <v>6TXY</v>
          </cell>
          <cell r="E8638" t="str">
            <v>611Y</v>
          </cell>
          <cell r="F8638">
            <v>1420</v>
          </cell>
          <cell r="G8638">
            <v>10915</v>
          </cell>
          <cell r="H8638">
            <v>96</v>
          </cell>
          <cell r="I8638">
            <v>165</v>
          </cell>
          <cell r="J8638">
            <v>467.23</v>
          </cell>
          <cell r="L8638" t="str">
            <v>1420  A/R</v>
          </cell>
          <cell r="M8638">
            <v>-467.23</v>
          </cell>
          <cell r="N8638" t="str">
            <v>SMYTH CNTY UTILITY TAX</v>
          </cell>
          <cell r="O8638" t="str">
            <v>CNTX</v>
          </cell>
          <cell r="P8638" t="str">
            <v>COUNTY TAX</v>
          </cell>
        </row>
        <row r="8639">
          <cell r="A8639">
            <v>37622</v>
          </cell>
          <cell r="B8639" t="str">
            <v>UCG</v>
          </cell>
          <cell r="C8639" t="str">
            <v>CNTX</v>
          </cell>
          <cell r="D8639" t="str">
            <v>6TXY</v>
          </cell>
          <cell r="E8639" t="str">
            <v>611Y</v>
          </cell>
          <cell r="F8639">
            <v>2410</v>
          </cell>
          <cell r="G8639">
            <v>27211</v>
          </cell>
          <cell r="H8639">
            <v>96</v>
          </cell>
          <cell r="I8639">
            <v>165</v>
          </cell>
          <cell r="K8639">
            <v>467.23</v>
          </cell>
          <cell r="L8639" t="str">
            <v>2410  Taxes</v>
          </cell>
          <cell r="M8639">
            <v>467.23</v>
          </cell>
          <cell r="N8639" t="str">
            <v>SMYTH CNTY UTILITY TAX</v>
          </cell>
          <cell r="O8639" t="str">
            <v>CNTX</v>
          </cell>
          <cell r="P8639" t="str">
            <v>COUNTY TAX</v>
          </cell>
        </row>
        <row r="8640">
          <cell r="A8640">
            <v>37622</v>
          </cell>
          <cell r="B8640" t="str">
            <v>UCG</v>
          </cell>
          <cell r="C8640" t="str">
            <v>CNTX</v>
          </cell>
          <cell r="D8640" t="str">
            <v>6TXY</v>
          </cell>
          <cell r="E8640" t="str">
            <v>610Y</v>
          </cell>
          <cell r="F8640">
            <v>1420</v>
          </cell>
          <cell r="G8640">
            <v>10915</v>
          </cell>
          <cell r="H8640">
            <v>96</v>
          </cell>
          <cell r="I8640">
            <v>165</v>
          </cell>
          <cell r="J8640">
            <v>1103.97</v>
          </cell>
          <cell r="L8640" t="str">
            <v>1420  A/R</v>
          </cell>
          <cell r="M8640">
            <v>-1103.97</v>
          </cell>
          <cell r="N8640" t="str">
            <v>SMYTH COUNTY UTILITY TAX</v>
          </cell>
          <cell r="O8640" t="str">
            <v>CNTX</v>
          </cell>
          <cell r="P8640" t="str">
            <v>COUNTY TAX</v>
          </cell>
        </row>
        <row r="8641">
          <cell r="A8641">
            <v>37622</v>
          </cell>
          <cell r="B8641" t="str">
            <v>UCG</v>
          </cell>
          <cell r="C8641" t="str">
            <v>CNTX</v>
          </cell>
          <cell r="D8641" t="str">
            <v>6TXY</v>
          </cell>
          <cell r="E8641" t="str">
            <v>610Y</v>
          </cell>
          <cell r="F8641">
            <v>2410</v>
          </cell>
          <cell r="G8641">
            <v>27211</v>
          </cell>
          <cell r="H8641">
            <v>96</v>
          </cell>
          <cell r="I8641">
            <v>165</v>
          </cell>
          <cell r="K8641">
            <v>1103.97</v>
          </cell>
          <cell r="L8641" t="str">
            <v>2410  Taxes</v>
          </cell>
          <cell r="M8641">
            <v>1103.97</v>
          </cell>
          <cell r="N8641" t="str">
            <v>SMYTH COUNTY UTILITY TAX</v>
          </cell>
          <cell r="O8641" t="str">
            <v>CNTX</v>
          </cell>
          <cell r="P8641" t="str">
            <v>COUNTY TAX</v>
          </cell>
        </row>
        <row r="8642">
          <cell r="A8642">
            <v>37622</v>
          </cell>
          <cell r="B8642" t="str">
            <v>UCG</v>
          </cell>
          <cell r="C8642" t="str">
            <v>CNTX</v>
          </cell>
          <cell r="D8642" t="str">
            <v>6TXY</v>
          </cell>
          <cell r="E8642" t="str">
            <v>613Y</v>
          </cell>
          <cell r="F8642">
            <v>1420</v>
          </cell>
          <cell r="G8642">
            <v>10915</v>
          </cell>
          <cell r="H8642">
            <v>96</v>
          </cell>
          <cell r="I8642">
            <v>154</v>
          </cell>
          <cell r="J8642">
            <v>7115.16</v>
          </cell>
          <cell r="L8642" t="str">
            <v>1420  A/R</v>
          </cell>
          <cell r="M8642">
            <v>-7115.16</v>
          </cell>
          <cell r="N8642" t="str">
            <v>WASHINGTON COUNTY COM TAX</v>
          </cell>
          <cell r="O8642" t="str">
            <v>CNTX</v>
          </cell>
          <cell r="P8642" t="str">
            <v>COUNTY TAX</v>
          </cell>
        </row>
        <row r="8643">
          <cell r="A8643">
            <v>37622</v>
          </cell>
          <cell r="B8643" t="str">
            <v>UCG</v>
          </cell>
          <cell r="C8643" t="str">
            <v>CNTX</v>
          </cell>
          <cell r="D8643" t="str">
            <v>6TXY</v>
          </cell>
          <cell r="E8643" t="str">
            <v>613Y</v>
          </cell>
          <cell r="F8643">
            <v>1420</v>
          </cell>
          <cell r="G8643">
            <v>10915</v>
          </cell>
          <cell r="H8643">
            <v>96</v>
          </cell>
          <cell r="I8643">
            <v>165</v>
          </cell>
          <cell r="J8643">
            <v>346.23</v>
          </cell>
          <cell r="L8643" t="str">
            <v>1420  A/R</v>
          </cell>
          <cell r="M8643">
            <v>-346.23</v>
          </cell>
          <cell r="N8643" t="str">
            <v>WASHINGTON COUNTY COM TAX</v>
          </cell>
          <cell r="O8643" t="str">
            <v>CNTX</v>
          </cell>
          <cell r="P8643" t="str">
            <v>COUNTY TAX</v>
          </cell>
        </row>
        <row r="8644">
          <cell r="A8644">
            <v>37622</v>
          </cell>
          <cell r="B8644" t="str">
            <v>UCG</v>
          </cell>
          <cell r="C8644" t="str">
            <v>CNTX</v>
          </cell>
          <cell r="D8644" t="str">
            <v>6TXY</v>
          </cell>
          <cell r="E8644" t="str">
            <v>613Y</v>
          </cell>
          <cell r="F8644">
            <v>2410</v>
          </cell>
          <cell r="G8644">
            <v>27211</v>
          </cell>
          <cell r="H8644">
            <v>96</v>
          </cell>
          <cell r="I8644">
            <v>154</v>
          </cell>
          <cell r="K8644">
            <v>7115.16</v>
          </cell>
          <cell r="L8644" t="str">
            <v>2410  Taxes</v>
          </cell>
          <cell r="M8644">
            <v>7115.16</v>
          </cell>
          <cell r="N8644" t="str">
            <v>WASHINGTON COUNTY COM TAX</v>
          </cell>
          <cell r="O8644" t="str">
            <v>CNTX</v>
          </cell>
          <cell r="P8644" t="str">
            <v>COUNTY TAX</v>
          </cell>
        </row>
        <row r="8645">
          <cell r="A8645">
            <v>37622</v>
          </cell>
          <cell r="B8645" t="str">
            <v>UCG</v>
          </cell>
          <cell r="C8645" t="str">
            <v>CNTX</v>
          </cell>
          <cell r="D8645" t="str">
            <v>6TXY</v>
          </cell>
          <cell r="E8645" t="str">
            <v>613Y</v>
          </cell>
          <cell r="F8645">
            <v>2410</v>
          </cell>
          <cell r="G8645">
            <v>27211</v>
          </cell>
          <cell r="H8645">
            <v>96</v>
          </cell>
          <cell r="I8645">
            <v>165</v>
          </cell>
          <cell r="K8645">
            <v>346.23</v>
          </cell>
          <cell r="L8645" t="str">
            <v>2410  Taxes</v>
          </cell>
          <cell r="M8645">
            <v>346.23</v>
          </cell>
          <cell r="N8645" t="str">
            <v>WASHINGTON COUNTY COM TAX</v>
          </cell>
          <cell r="O8645" t="str">
            <v>CNTX</v>
          </cell>
          <cell r="P8645" t="str">
            <v>COUNTY TAX</v>
          </cell>
        </row>
        <row r="8646">
          <cell r="A8646">
            <v>37622</v>
          </cell>
          <cell r="B8646" t="str">
            <v>UCG</v>
          </cell>
          <cell r="C8646" t="str">
            <v>CNTX</v>
          </cell>
          <cell r="D8646" t="str">
            <v>6TXY</v>
          </cell>
          <cell r="E8646" t="str">
            <v>623Y</v>
          </cell>
          <cell r="F8646">
            <v>1420</v>
          </cell>
          <cell r="G8646">
            <v>10915</v>
          </cell>
          <cell r="H8646">
            <v>96</v>
          </cell>
          <cell r="I8646">
            <v>154</v>
          </cell>
          <cell r="J8646">
            <v>294.56</v>
          </cell>
          <cell r="L8646" t="str">
            <v>1420  A/R</v>
          </cell>
          <cell r="M8646">
            <v>-294.56</v>
          </cell>
          <cell r="N8646" t="str">
            <v>WASHINGTON COUNTY IND TAX</v>
          </cell>
          <cell r="O8646" t="str">
            <v>CNTX</v>
          </cell>
          <cell r="P8646" t="str">
            <v>COUNTY TAX</v>
          </cell>
        </row>
        <row r="8647">
          <cell r="A8647">
            <v>37622</v>
          </cell>
          <cell r="B8647" t="str">
            <v>UCG</v>
          </cell>
          <cell r="C8647" t="str">
            <v>CNTX</v>
          </cell>
          <cell r="D8647" t="str">
            <v>6TXY</v>
          </cell>
          <cell r="E8647" t="str">
            <v>623Y</v>
          </cell>
          <cell r="F8647">
            <v>2410</v>
          </cell>
          <cell r="G8647">
            <v>27211</v>
          </cell>
          <cell r="H8647">
            <v>96</v>
          </cell>
          <cell r="I8647">
            <v>154</v>
          </cell>
          <cell r="K8647">
            <v>283.7</v>
          </cell>
          <cell r="L8647" t="str">
            <v>2410  Taxes</v>
          </cell>
          <cell r="M8647">
            <v>283.7</v>
          </cell>
          <cell r="N8647" t="str">
            <v>WASHINGTON COUNTY IND TAX</v>
          </cell>
          <cell r="O8647" t="str">
            <v>CNTX</v>
          </cell>
          <cell r="P8647" t="str">
            <v>COUNTY TAX</v>
          </cell>
        </row>
        <row r="8648">
          <cell r="A8648">
            <v>37622</v>
          </cell>
          <cell r="B8648" t="str">
            <v>UCG</v>
          </cell>
          <cell r="C8648" t="str">
            <v>CNTX</v>
          </cell>
          <cell r="D8648" t="str">
            <v>6TXY</v>
          </cell>
          <cell r="E8648" t="str">
            <v>603Y</v>
          </cell>
          <cell r="F8648">
            <v>1420</v>
          </cell>
          <cell r="G8648">
            <v>10915</v>
          </cell>
          <cell r="H8648">
            <v>96</v>
          </cell>
          <cell r="I8648">
            <v>154</v>
          </cell>
          <cell r="J8648">
            <v>2444.36</v>
          </cell>
          <cell r="K8648">
            <v>9.01</v>
          </cell>
          <cell r="L8648" t="str">
            <v>1420  A/R</v>
          </cell>
          <cell r="M8648">
            <v>-2435.35</v>
          </cell>
          <cell r="N8648" t="str">
            <v>WASHINGTON COUNTY RES TAX</v>
          </cell>
          <cell r="O8648" t="str">
            <v>CNTX</v>
          </cell>
          <cell r="P8648" t="str">
            <v>COUNTY TAX</v>
          </cell>
        </row>
        <row r="8649">
          <cell r="A8649">
            <v>37622</v>
          </cell>
          <cell r="B8649" t="str">
            <v>UCG</v>
          </cell>
          <cell r="C8649" t="str">
            <v>CNTX</v>
          </cell>
          <cell r="D8649" t="str">
            <v>6TXY</v>
          </cell>
          <cell r="E8649" t="str">
            <v>603Y</v>
          </cell>
          <cell r="F8649">
            <v>1420</v>
          </cell>
          <cell r="G8649">
            <v>10915</v>
          </cell>
          <cell r="H8649">
            <v>96</v>
          </cell>
          <cell r="I8649">
            <v>165</v>
          </cell>
          <cell r="J8649">
            <v>93</v>
          </cell>
          <cell r="L8649" t="str">
            <v>1420  A/R</v>
          </cell>
          <cell r="M8649">
            <v>-93</v>
          </cell>
          <cell r="N8649" t="str">
            <v>WASHINGTON COUNTY RES TAX</v>
          </cell>
          <cell r="O8649" t="str">
            <v>CNTX</v>
          </cell>
          <cell r="P8649" t="str">
            <v>COUNTY TAX</v>
          </cell>
        </row>
        <row r="8650">
          <cell r="A8650">
            <v>37622</v>
          </cell>
          <cell r="B8650" t="str">
            <v>UCG</v>
          </cell>
          <cell r="C8650" t="str">
            <v>CNTX</v>
          </cell>
          <cell r="D8650" t="str">
            <v>6TXY</v>
          </cell>
          <cell r="E8650" t="str">
            <v>603Y</v>
          </cell>
          <cell r="F8650">
            <v>2410</v>
          </cell>
          <cell r="G8650">
            <v>27211</v>
          </cell>
          <cell r="H8650">
            <v>96</v>
          </cell>
          <cell r="I8650">
            <v>154</v>
          </cell>
          <cell r="J8650">
            <v>9.01</v>
          </cell>
          <cell r="K8650">
            <v>2444.36</v>
          </cell>
          <cell r="L8650" t="str">
            <v>2410  Taxes</v>
          </cell>
          <cell r="M8650">
            <v>2435.35</v>
          </cell>
          <cell r="N8650" t="str">
            <v>WASHINGTON COUNTY RES TAX</v>
          </cell>
          <cell r="O8650" t="str">
            <v>CNTX</v>
          </cell>
          <cell r="P8650" t="str">
            <v>COUNTY TAX</v>
          </cell>
        </row>
        <row r="8651">
          <cell r="A8651">
            <v>37622</v>
          </cell>
          <cell r="B8651" t="str">
            <v>UCG</v>
          </cell>
          <cell r="C8651" t="str">
            <v>CNTX</v>
          </cell>
          <cell r="D8651" t="str">
            <v>6TXY</v>
          </cell>
          <cell r="E8651" t="str">
            <v>603Y</v>
          </cell>
          <cell r="F8651">
            <v>2410</v>
          </cell>
          <cell r="G8651">
            <v>27211</v>
          </cell>
          <cell r="H8651">
            <v>96</v>
          </cell>
          <cell r="I8651">
            <v>165</v>
          </cell>
          <cell r="K8651">
            <v>93</v>
          </cell>
          <cell r="L8651" t="str">
            <v>2410  Taxes</v>
          </cell>
          <cell r="M8651">
            <v>93</v>
          </cell>
          <cell r="N8651" t="str">
            <v>WASHINGTON COUNTY RES TAX</v>
          </cell>
          <cell r="O8651" t="str">
            <v>CNTX</v>
          </cell>
          <cell r="P8651" t="str">
            <v>COUNTY TAX</v>
          </cell>
        </row>
        <row r="8652">
          <cell r="A8652">
            <v>37622</v>
          </cell>
          <cell r="B8652" t="str">
            <v>UCG</v>
          </cell>
          <cell r="C8652" t="str">
            <v>CNTX</v>
          </cell>
          <cell r="D8652" t="str">
            <v>6TXY</v>
          </cell>
          <cell r="E8652" t="str">
            <v>601Y</v>
          </cell>
          <cell r="F8652">
            <v>1420</v>
          </cell>
          <cell r="G8652">
            <v>10915</v>
          </cell>
          <cell r="H8652">
            <v>96</v>
          </cell>
          <cell r="I8652">
            <v>165</v>
          </cell>
          <cell r="J8652">
            <v>151.5</v>
          </cell>
          <cell r="L8652" t="str">
            <v>1420  A/R</v>
          </cell>
          <cell r="M8652">
            <v>-151.5</v>
          </cell>
          <cell r="N8652" t="str">
            <v>WYTHE CNTY UTILITY TAX</v>
          </cell>
          <cell r="O8652" t="str">
            <v>CNTX</v>
          </cell>
          <cell r="P8652" t="str">
            <v>COUNTY TAX</v>
          </cell>
        </row>
        <row r="8653">
          <cell r="A8653">
            <v>37622</v>
          </cell>
          <cell r="B8653" t="str">
            <v>UCG</v>
          </cell>
          <cell r="C8653" t="str">
            <v>CNTX</v>
          </cell>
          <cell r="D8653" t="str">
            <v>6TXY</v>
          </cell>
          <cell r="E8653" t="str">
            <v>601Y</v>
          </cell>
          <cell r="F8653">
            <v>2410</v>
          </cell>
          <cell r="G8653">
            <v>27211</v>
          </cell>
          <cell r="H8653">
            <v>96</v>
          </cell>
          <cell r="I8653">
            <v>165</v>
          </cell>
          <cell r="K8653">
            <v>151.5</v>
          </cell>
          <cell r="L8653" t="str">
            <v>2410  Taxes</v>
          </cell>
          <cell r="M8653">
            <v>151.5</v>
          </cell>
          <cell r="N8653" t="str">
            <v>WYTHE CNTY UTILITY TAX</v>
          </cell>
          <cell r="O8653" t="str">
            <v>CNTX</v>
          </cell>
          <cell r="P8653" t="str">
            <v>COUNTY TAX</v>
          </cell>
        </row>
        <row r="8654">
          <cell r="A8654">
            <v>37622</v>
          </cell>
          <cell r="B8654" t="str">
            <v>UCG</v>
          </cell>
          <cell r="C8654" t="str">
            <v>CNTX</v>
          </cell>
          <cell r="D8654" t="str">
            <v>6TXY</v>
          </cell>
          <cell r="E8654" t="str">
            <v>621Y</v>
          </cell>
          <cell r="F8654">
            <v>1420</v>
          </cell>
          <cell r="G8654">
            <v>10915</v>
          </cell>
          <cell r="H8654">
            <v>96</v>
          </cell>
          <cell r="I8654">
            <v>165</v>
          </cell>
          <cell r="J8654">
            <v>1147.49</v>
          </cell>
          <cell r="L8654" t="str">
            <v>1420  A/R</v>
          </cell>
          <cell r="M8654">
            <v>-1147.49</v>
          </cell>
          <cell r="N8654" t="str">
            <v>WYTHE CNTY UTILITY TAX</v>
          </cell>
          <cell r="O8654" t="str">
            <v>CNTX</v>
          </cell>
          <cell r="P8654" t="str">
            <v>COUNTY TAX</v>
          </cell>
        </row>
        <row r="8655">
          <cell r="A8655">
            <v>37622</v>
          </cell>
          <cell r="B8655" t="str">
            <v>UCG</v>
          </cell>
          <cell r="C8655" t="str">
            <v>CNTX</v>
          </cell>
          <cell r="D8655" t="str">
            <v>6TXY</v>
          </cell>
          <cell r="E8655" t="str">
            <v>621Y</v>
          </cell>
          <cell r="F8655">
            <v>2410</v>
          </cell>
          <cell r="G8655">
            <v>27211</v>
          </cell>
          <cell r="H8655">
            <v>96</v>
          </cell>
          <cell r="I8655">
            <v>165</v>
          </cell>
          <cell r="K8655">
            <v>1147.49</v>
          </cell>
          <cell r="L8655" t="str">
            <v>2410  Taxes</v>
          </cell>
          <cell r="M8655">
            <v>1147.49</v>
          </cell>
          <cell r="N8655" t="str">
            <v>WYTHE CNTY UTILITY TAX</v>
          </cell>
          <cell r="O8655" t="str">
            <v>CNTX</v>
          </cell>
          <cell r="P8655" t="str">
            <v>COUNTY TAX</v>
          </cell>
        </row>
        <row r="8656">
          <cell r="A8656">
            <v>37622</v>
          </cell>
          <cell r="B8656" t="str">
            <v>UCG</v>
          </cell>
          <cell r="C8656" t="str">
            <v>CNTX</v>
          </cell>
          <cell r="D8656" t="str">
            <v>6TXZ</v>
          </cell>
          <cell r="E8656" t="str">
            <v>631Y</v>
          </cell>
          <cell r="F8656">
            <v>1420</v>
          </cell>
          <cell r="G8656">
            <v>10915</v>
          </cell>
          <cell r="H8656">
            <v>96</v>
          </cell>
          <cell r="I8656">
            <v>165</v>
          </cell>
          <cell r="J8656">
            <v>245.54</v>
          </cell>
          <cell r="L8656" t="str">
            <v>1420  A/R</v>
          </cell>
          <cell r="M8656">
            <v>-245.54</v>
          </cell>
          <cell r="N8656" t="str">
            <v>WYTHE CNTY TAX</v>
          </cell>
          <cell r="O8656" t="str">
            <v>CNTX</v>
          </cell>
          <cell r="P8656" t="str">
            <v>COUNTY TAX</v>
          </cell>
        </row>
        <row r="8657">
          <cell r="A8657">
            <v>37622</v>
          </cell>
          <cell r="B8657" t="str">
            <v>UCG</v>
          </cell>
          <cell r="C8657" t="str">
            <v>CNTX</v>
          </cell>
          <cell r="D8657" t="str">
            <v>6TXZ</v>
          </cell>
          <cell r="E8657" t="str">
            <v>631Y</v>
          </cell>
          <cell r="F8657">
            <v>2410</v>
          </cell>
          <cell r="G8657">
            <v>27223</v>
          </cell>
          <cell r="H8657">
            <v>96</v>
          </cell>
          <cell r="I8657">
            <v>165</v>
          </cell>
          <cell r="K8657">
            <v>245.54</v>
          </cell>
          <cell r="L8657" t="str">
            <v>2410  Taxes</v>
          </cell>
          <cell r="M8657">
            <v>245.54</v>
          </cell>
          <cell r="N8657" t="str">
            <v>WYTHE CNTY TAX</v>
          </cell>
          <cell r="O8657" t="str">
            <v>CNTX</v>
          </cell>
          <cell r="P8657" t="str">
            <v>COUNTY TAX</v>
          </cell>
        </row>
        <row r="8658">
          <cell r="A8658">
            <v>37622</v>
          </cell>
          <cell r="B8658" t="str">
            <v>UCG</v>
          </cell>
          <cell r="C8658" t="str">
            <v>CNTX</v>
          </cell>
          <cell r="D8658" t="str">
            <v>CN70</v>
          </cell>
          <cell r="E8658" t="str">
            <v>AK1Y</v>
          </cell>
          <cell r="F8658">
            <v>1420</v>
          </cell>
          <cell r="G8658">
            <v>10915</v>
          </cell>
          <cell r="H8658">
            <v>70</v>
          </cell>
          <cell r="I8658">
            <v>310</v>
          </cell>
          <cell r="J8658">
            <v>5110.55</v>
          </cell>
          <cell r="K8658">
            <v>24.89</v>
          </cell>
          <cell r="L8658" t="str">
            <v>1420  A/R</v>
          </cell>
          <cell r="M8658">
            <v>-5085.66</v>
          </cell>
          <cell r="N8658" t="str">
            <v>ADAIR COUNTY TAX</v>
          </cell>
          <cell r="O8658" t="str">
            <v>CNTX</v>
          </cell>
          <cell r="P8658" t="str">
            <v>COUNTY TAX</v>
          </cell>
        </row>
        <row r="8659">
          <cell r="A8659">
            <v>37622</v>
          </cell>
          <cell r="B8659" t="str">
            <v>UCG</v>
          </cell>
          <cell r="C8659" t="str">
            <v>CNTX</v>
          </cell>
          <cell r="D8659" t="str">
            <v>CN70</v>
          </cell>
          <cell r="E8659" t="str">
            <v>AK1Y</v>
          </cell>
          <cell r="F8659">
            <v>2410</v>
          </cell>
          <cell r="G8659">
            <v>27211</v>
          </cell>
          <cell r="H8659">
            <v>70</v>
          </cell>
          <cell r="I8659">
            <v>310</v>
          </cell>
          <cell r="J8659">
            <v>23.11</v>
          </cell>
          <cell r="K8659">
            <v>5100.3599999999997</v>
          </cell>
          <cell r="L8659" t="str">
            <v>2410  Taxes</v>
          </cell>
          <cell r="M8659">
            <v>5077.25</v>
          </cell>
          <cell r="N8659" t="str">
            <v>ADAIR COUNTY TAX</v>
          </cell>
          <cell r="O8659" t="str">
            <v>CNTX</v>
          </cell>
          <cell r="P8659" t="str">
            <v>COUNTY TAX</v>
          </cell>
        </row>
        <row r="8660">
          <cell r="A8660">
            <v>37622</v>
          </cell>
          <cell r="B8660" t="str">
            <v>UCG</v>
          </cell>
          <cell r="C8660" t="str">
            <v>CNTX</v>
          </cell>
          <cell r="D8660" t="str">
            <v>CN70</v>
          </cell>
          <cell r="E8660" t="str">
            <v>AK2Y</v>
          </cell>
          <cell r="F8660">
            <v>1420</v>
          </cell>
          <cell r="G8660">
            <v>10915</v>
          </cell>
          <cell r="H8660">
            <v>70</v>
          </cell>
          <cell r="I8660">
            <v>310</v>
          </cell>
          <cell r="J8660">
            <v>1753.58</v>
          </cell>
          <cell r="K8660">
            <v>0.79</v>
          </cell>
          <cell r="L8660" t="str">
            <v>1420  A/R</v>
          </cell>
          <cell r="M8660">
            <v>-1752.79</v>
          </cell>
          <cell r="N8660" t="str">
            <v>ADAIR COUNTY TAX</v>
          </cell>
          <cell r="O8660" t="str">
            <v>CNTX</v>
          </cell>
          <cell r="P8660" t="str">
            <v>COUNTY TAX</v>
          </cell>
        </row>
        <row r="8661">
          <cell r="A8661">
            <v>37622</v>
          </cell>
          <cell r="B8661" t="str">
            <v>UCG</v>
          </cell>
          <cell r="C8661" t="str">
            <v>CNTX</v>
          </cell>
          <cell r="D8661" t="str">
            <v>CN70</v>
          </cell>
          <cell r="E8661" t="str">
            <v>AK2Y</v>
          </cell>
          <cell r="F8661">
            <v>2410</v>
          </cell>
          <cell r="G8661">
            <v>27211</v>
          </cell>
          <cell r="H8661">
            <v>70</v>
          </cell>
          <cell r="I8661">
            <v>310</v>
          </cell>
          <cell r="J8661">
            <v>0.79</v>
          </cell>
          <cell r="K8661">
            <v>1753.45</v>
          </cell>
          <cell r="L8661" t="str">
            <v>2410  Taxes</v>
          </cell>
          <cell r="M8661">
            <v>1752.66</v>
          </cell>
          <cell r="N8661" t="str">
            <v>ADAIR COUNTY TAX</v>
          </cell>
          <cell r="O8661" t="str">
            <v>CNTX</v>
          </cell>
          <cell r="P8661" t="str">
            <v>COUNTY TAX</v>
          </cell>
        </row>
        <row r="8662">
          <cell r="A8662">
            <v>37622</v>
          </cell>
          <cell r="B8662" t="str">
            <v>UCG</v>
          </cell>
          <cell r="C8662" t="str">
            <v>CNTX</v>
          </cell>
          <cell r="D8662" t="str">
            <v>CN70</v>
          </cell>
          <cell r="E8662" t="str">
            <v>AK8Y</v>
          </cell>
          <cell r="F8662">
            <v>1420</v>
          </cell>
          <cell r="G8662">
            <v>10915</v>
          </cell>
          <cell r="H8662">
            <v>70</v>
          </cell>
          <cell r="I8662">
            <v>310</v>
          </cell>
          <cell r="J8662">
            <v>817.33</v>
          </cell>
          <cell r="K8662">
            <v>3.65</v>
          </cell>
          <cell r="L8662" t="str">
            <v>1420  A/R</v>
          </cell>
          <cell r="M8662">
            <v>-813.68000000000006</v>
          </cell>
          <cell r="N8662" t="str">
            <v>SCHUYLER COUNTY TAX</v>
          </cell>
          <cell r="O8662" t="str">
            <v>CNTX</v>
          </cell>
          <cell r="P8662" t="str">
            <v>COUNTY TAX</v>
          </cell>
        </row>
        <row r="8663">
          <cell r="A8663">
            <v>37622</v>
          </cell>
          <cell r="B8663" t="str">
            <v>UCG</v>
          </cell>
          <cell r="C8663" t="str">
            <v>CNTX</v>
          </cell>
          <cell r="D8663" t="str">
            <v>CN70</v>
          </cell>
          <cell r="E8663" t="str">
            <v>AK8Y</v>
          </cell>
          <cell r="F8663">
            <v>2410</v>
          </cell>
          <cell r="G8663">
            <v>27211</v>
          </cell>
          <cell r="H8663">
            <v>70</v>
          </cell>
          <cell r="I8663">
            <v>310</v>
          </cell>
          <cell r="J8663">
            <v>3.65</v>
          </cell>
          <cell r="K8663">
            <v>817.09</v>
          </cell>
          <cell r="L8663" t="str">
            <v>2410  Taxes</v>
          </cell>
          <cell r="M8663">
            <v>813.44</v>
          </cell>
          <cell r="N8663" t="str">
            <v>SCHUYLER COUNTY TAX</v>
          </cell>
          <cell r="O8663" t="str">
            <v>CNTX</v>
          </cell>
          <cell r="P8663" t="str">
            <v>COUNTY TAX</v>
          </cell>
        </row>
        <row r="8664">
          <cell r="A8664">
            <v>37622</v>
          </cell>
          <cell r="B8664" t="str">
            <v>UCG</v>
          </cell>
          <cell r="C8664" t="str">
            <v>CNTX</v>
          </cell>
          <cell r="D8664" t="str">
            <v>CN70</v>
          </cell>
          <cell r="E8664" t="str">
            <v>AK9Y</v>
          </cell>
          <cell r="F8664">
            <v>1420</v>
          </cell>
          <cell r="G8664">
            <v>10915</v>
          </cell>
          <cell r="H8664">
            <v>70</v>
          </cell>
          <cell r="I8664">
            <v>310</v>
          </cell>
          <cell r="J8664">
            <v>127.88</v>
          </cell>
          <cell r="L8664" t="str">
            <v>1420  A/R</v>
          </cell>
          <cell r="M8664">
            <v>-127.88</v>
          </cell>
          <cell r="N8664" t="str">
            <v>SCHUYLER COUNTY TAX</v>
          </cell>
          <cell r="O8664" t="str">
            <v>CNTX</v>
          </cell>
          <cell r="P8664" t="str">
            <v>COUNTY TAX</v>
          </cell>
        </row>
        <row r="8665">
          <cell r="A8665">
            <v>37622</v>
          </cell>
          <cell r="B8665" t="str">
            <v>UCG</v>
          </cell>
          <cell r="C8665" t="str">
            <v>CNTX</v>
          </cell>
          <cell r="D8665" t="str">
            <v>CN70</v>
          </cell>
          <cell r="E8665" t="str">
            <v>AK9Y</v>
          </cell>
          <cell r="F8665">
            <v>2410</v>
          </cell>
          <cell r="G8665">
            <v>27211</v>
          </cell>
          <cell r="H8665">
            <v>70</v>
          </cell>
          <cell r="I8665">
            <v>310</v>
          </cell>
          <cell r="K8665">
            <v>127.88</v>
          </cell>
          <cell r="L8665" t="str">
            <v>2410  Taxes</v>
          </cell>
          <cell r="M8665">
            <v>127.88</v>
          </cell>
          <cell r="N8665" t="str">
            <v>SCHUYLER COUNTY TAX</v>
          </cell>
          <cell r="O8665" t="str">
            <v>CNTX</v>
          </cell>
          <cell r="P8665" t="str">
            <v>COUNTY TAX</v>
          </cell>
        </row>
        <row r="8666">
          <cell r="A8666">
            <v>37622</v>
          </cell>
          <cell r="B8666" t="str">
            <v>UCG</v>
          </cell>
          <cell r="C8666" t="str">
            <v>CNTX</v>
          </cell>
          <cell r="D8666" t="str">
            <v>CN71</v>
          </cell>
          <cell r="E8666" t="str">
            <v>AB1Y</v>
          </cell>
          <cell r="F8666">
            <v>1420</v>
          </cell>
          <cell r="G8666">
            <v>10915</v>
          </cell>
          <cell r="H8666">
            <v>71</v>
          </cell>
          <cell r="I8666">
            <v>315</v>
          </cell>
          <cell r="J8666">
            <v>320.07</v>
          </cell>
          <cell r="L8666" t="str">
            <v>1420  A/R</v>
          </cell>
          <cell r="M8666">
            <v>-320.07</v>
          </cell>
          <cell r="N8666" t="str">
            <v>BATES COUNTY TAX</v>
          </cell>
          <cell r="O8666" t="str">
            <v>CNTX</v>
          </cell>
          <cell r="P8666" t="str">
            <v>COUNTY TAX</v>
          </cell>
        </row>
        <row r="8667">
          <cell r="A8667">
            <v>37622</v>
          </cell>
          <cell r="B8667" t="str">
            <v>UCG</v>
          </cell>
          <cell r="C8667" t="str">
            <v>CNTX</v>
          </cell>
          <cell r="D8667" t="str">
            <v>CN71</v>
          </cell>
          <cell r="E8667" t="str">
            <v>AB1Y</v>
          </cell>
          <cell r="F8667">
            <v>2410</v>
          </cell>
          <cell r="G8667">
            <v>27211</v>
          </cell>
          <cell r="H8667">
            <v>71</v>
          </cell>
          <cell r="I8667">
            <v>315</v>
          </cell>
          <cell r="K8667">
            <v>320.07</v>
          </cell>
          <cell r="L8667" t="str">
            <v>2410  Taxes</v>
          </cell>
          <cell r="M8667">
            <v>320.07</v>
          </cell>
          <cell r="N8667" t="str">
            <v>BATES COUNTY TAX</v>
          </cell>
          <cell r="O8667" t="str">
            <v>CNTX</v>
          </cell>
          <cell r="P8667" t="str">
            <v>COUNTY TAX</v>
          </cell>
        </row>
        <row r="8668">
          <cell r="A8668">
            <v>37622</v>
          </cell>
          <cell r="B8668" t="str">
            <v>UCG</v>
          </cell>
          <cell r="C8668" t="str">
            <v>CNTX</v>
          </cell>
          <cell r="D8668" t="str">
            <v>CN71</v>
          </cell>
          <cell r="E8668" t="str">
            <v>AB2Y</v>
          </cell>
          <cell r="F8668">
            <v>1420</v>
          </cell>
          <cell r="G8668">
            <v>10915</v>
          </cell>
          <cell r="H8668">
            <v>71</v>
          </cell>
          <cell r="I8668">
            <v>315</v>
          </cell>
          <cell r="J8668">
            <v>64.59</v>
          </cell>
          <cell r="L8668" t="str">
            <v>1420  A/R</v>
          </cell>
          <cell r="M8668">
            <v>-64.59</v>
          </cell>
          <cell r="N8668" t="str">
            <v>BATES COUNTY TAX</v>
          </cell>
          <cell r="O8668" t="str">
            <v>CNTX</v>
          </cell>
          <cell r="P8668" t="str">
            <v>COUNTY TAX</v>
          </cell>
        </row>
        <row r="8669">
          <cell r="A8669">
            <v>37622</v>
          </cell>
          <cell r="B8669" t="str">
            <v>UCG</v>
          </cell>
          <cell r="C8669" t="str">
            <v>CNTX</v>
          </cell>
          <cell r="D8669" t="str">
            <v>CN71</v>
          </cell>
          <cell r="E8669" t="str">
            <v>AB2Y</v>
          </cell>
          <cell r="F8669">
            <v>2410</v>
          </cell>
          <cell r="G8669">
            <v>27211</v>
          </cell>
          <cell r="H8669">
            <v>71</v>
          </cell>
          <cell r="I8669">
            <v>315</v>
          </cell>
          <cell r="K8669">
            <v>64.59</v>
          </cell>
          <cell r="L8669" t="str">
            <v>2410  Taxes</v>
          </cell>
          <cell r="M8669">
            <v>64.59</v>
          </cell>
          <cell r="N8669" t="str">
            <v>BATES COUNTY TAX</v>
          </cell>
          <cell r="O8669" t="str">
            <v>CNTX</v>
          </cell>
          <cell r="P8669" t="str">
            <v>COUNTY TAX</v>
          </cell>
        </row>
        <row r="8670">
          <cell r="A8670">
            <v>37622</v>
          </cell>
          <cell r="B8670" t="str">
            <v>UCG</v>
          </cell>
          <cell r="C8670" t="str">
            <v>CNTX</v>
          </cell>
          <cell r="D8670" t="str">
            <v>CN71</v>
          </cell>
          <cell r="E8670" t="str">
            <v>AB3Y</v>
          </cell>
          <cell r="F8670">
            <v>1420</v>
          </cell>
          <cell r="G8670">
            <v>10915</v>
          </cell>
          <cell r="H8670">
            <v>71</v>
          </cell>
          <cell r="I8670">
            <v>315</v>
          </cell>
          <cell r="J8670">
            <v>13.26</v>
          </cell>
          <cell r="L8670" t="str">
            <v>1420  A/R</v>
          </cell>
          <cell r="M8670">
            <v>-13.26</v>
          </cell>
          <cell r="N8670" t="str">
            <v>BATES COUNTY TAX</v>
          </cell>
          <cell r="O8670" t="str">
            <v>CNTX</v>
          </cell>
          <cell r="P8670" t="str">
            <v>COUNTY TAX</v>
          </cell>
        </row>
        <row r="8671">
          <cell r="A8671">
            <v>37622</v>
          </cell>
          <cell r="B8671" t="str">
            <v>UCG</v>
          </cell>
          <cell r="C8671" t="str">
            <v>CNTX</v>
          </cell>
          <cell r="D8671" t="str">
            <v>CN71</v>
          </cell>
          <cell r="E8671" t="str">
            <v>AB3Y</v>
          </cell>
          <cell r="F8671">
            <v>2410</v>
          </cell>
          <cell r="G8671">
            <v>27211</v>
          </cell>
          <cell r="H8671">
            <v>71</v>
          </cell>
          <cell r="I8671">
            <v>315</v>
          </cell>
          <cell r="K8671">
            <v>13.26</v>
          </cell>
          <cell r="L8671" t="str">
            <v>2410  Taxes</v>
          </cell>
          <cell r="M8671">
            <v>13.26</v>
          </cell>
          <cell r="N8671" t="str">
            <v>BATES COUNTY TAX</v>
          </cell>
          <cell r="O8671" t="str">
            <v>CNTX</v>
          </cell>
          <cell r="P8671" t="str">
            <v>COUNTY TAX</v>
          </cell>
        </row>
        <row r="8672">
          <cell r="A8672">
            <v>37622</v>
          </cell>
          <cell r="B8672" t="str">
            <v>UCG</v>
          </cell>
          <cell r="C8672" t="str">
            <v>CNTX</v>
          </cell>
          <cell r="D8672" t="str">
            <v>CN71</v>
          </cell>
          <cell r="E8672" t="str">
            <v>AB4Y</v>
          </cell>
          <cell r="F8672">
            <v>1420</v>
          </cell>
          <cell r="G8672">
            <v>10915</v>
          </cell>
          <cell r="H8672">
            <v>71</v>
          </cell>
          <cell r="I8672">
            <v>315</v>
          </cell>
          <cell r="J8672">
            <v>467.42</v>
          </cell>
          <cell r="L8672" t="str">
            <v>1420  A/R</v>
          </cell>
          <cell r="M8672">
            <v>-467.42</v>
          </cell>
          <cell r="N8672" t="str">
            <v>CASS COUNTY TAX</v>
          </cell>
          <cell r="O8672" t="str">
            <v>CNTX</v>
          </cell>
          <cell r="P8672" t="str">
            <v>COUNTY TAX</v>
          </cell>
        </row>
        <row r="8673">
          <cell r="A8673">
            <v>37622</v>
          </cell>
          <cell r="B8673" t="str">
            <v>UCG</v>
          </cell>
          <cell r="C8673" t="str">
            <v>CNTX</v>
          </cell>
          <cell r="D8673" t="str">
            <v>CN71</v>
          </cell>
          <cell r="E8673" t="str">
            <v>AB4Y</v>
          </cell>
          <cell r="F8673">
            <v>2410</v>
          </cell>
          <cell r="G8673">
            <v>27211</v>
          </cell>
          <cell r="H8673">
            <v>71</v>
          </cell>
          <cell r="I8673">
            <v>315</v>
          </cell>
          <cell r="K8673">
            <v>467.42</v>
          </cell>
          <cell r="L8673" t="str">
            <v>2410  Taxes</v>
          </cell>
          <cell r="M8673">
            <v>467.42</v>
          </cell>
          <cell r="N8673" t="str">
            <v>CASS COUNTY TAX</v>
          </cell>
          <cell r="O8673" t="str">
            <v>CNTX</v>
          </cell>
          <cell r="P8673" t="str">
            <v>COUNTY TAX</v>
          </cell>
        </row>
        <row r="8674">
          <cell r="A8674">
            <v>37622</v>
          </cell>
          <cell r="B8674" t="str">
            <v>UCG</v>
          </cell>
          <cell r="C8674" t="str">
            <v>CNTX</v>
          </cell>
          <cell r="D8674" t="str">
            <v>CN71</v>
          </cell>
          <cell r="E8674" t="str">
            <v>AB5Y</v>
          </cell>
          <cell r="F8674">
            <v>1420</v>
          </cell>
          <cell r="G8674">
            <v>10915</v>
          </cell>
          <cell r="H8674">
            <v>71</v>
          </cell>
          <cell r="I8674">
            <v>315</v>
          </cell>
          <cell r="J8674">
            <v>316.37</v>
          </cell>
          <cell r="L8674" t="str">
            <v>1420  A/R</v>
          </cell>
          <cell r="M8674">
            <v>-316.37</v>
          </cell>
          <cell r="N8674" t="str">
            <v>CASS COUNTY TAX</v>
          </cell>
          <cell r="O8674" t="str">
            <v>CNTX</v>
          </cell>
          <cell r="P8674" t="str">
            <v>COUNTY TAX</v>
          </cell>
        </row>
        <row r="8675">
          <cell r="A8675">
            <v>37622</v>
          </cell>
          <cell r="B8675" t="str">
            <v>UCG</v>
          </cell>
          <cell r="C8675" t="str">
            <v>CNTX</v>
          </cell>
          <cell r="D8675" t="str">
            <v>CN71</v>
          </cell>
          <cell r="E8675" t="str">
            <v>AB5Y</v>
          </cell>
          <cell r="F8675">
            <v>2410</v>
          </cell>
          <cell r="G8675">
            <v>27211</v>
          </cell>
          <cell r="H8675">
            <v>71</v>
          </cell>
          <cell r="I8675">
            <v>315</v>
          </cell>
          <cell r="K8675">
            <v>316.37</v>
          </cell>
          <cell r="L8675" t="str">
            <v>2410  Taxes</v>
          </cell>
          <cell r="M8675">
            <v>316.37</v>
          </cell>
          <cell r="N8675" t="str">
            <v>CASS COUNTY TAX</v>
          </cell>
          <cell r="O8675" t="str">
            <v>CNTX</v>
          </cell>
          <cell r="P8675" t="str">
            <v>COUNTY TAX</v>
          </cell>
        </row>
        <row r="8676">
          <cell r="A8676">
            <v>37622</v>
          </cell>
          <cell r="B8676" t="str">
            <v>UCG</v>
          </cell>
          <cell r="C8676" t="str">
            <v>CNTX</v>
          </cell>
          <cell r="D8676" t="str">
            <v>CN71</v>
          </cell>
          <cell r="E8676" t="str">
            <v>AB8Y</v>
          </cell>
          <cell r="F8676">
            <v>1420</v>
          </cell>
          <cell r="G8676">
            <v>10915</v>
          </cell>
          <cell r="H8676">
            <v>71</v>
          </cell>
          <cell r="I8676">
            <v>315</v>
          </cell>
          <cell r="J8676">
            <v>8.5299999999999994</v>
          </cell>
          <cell r="L8676" t="str">
            <v>1420  A/R</v>
          </cell>
          <cell r="M8676">
            <v>-8.5299999999999994</v>
          </cell>
          <cell r="N8676" t="str">
            <v>HENRY COUNTY TAX</v>
          </cell>
          <cell r="O8676" t="str">
            <v>CNTX</v>
          </cell>
          <cell r="P8676" t="str">
            <v>COUNTY TAX</v>
          </cell>
        </row>
        <row r="8677">
          <cell r="A8677">
            <v>37622</v>
          </cell>
          <cell r="B8677" t="str">
            <v>UCG</v>
          </cell>
          <cell r="C8677" t="str">
            <v>CNTX</v>
          </cell>
          <cell r="D8677" t="str">
            <v>CN71</v>
          </cell>
          <cell r="E8677" t="str">
            <v>AB8Y</v>
          </cell>
          <cell r="F8677">
            <v>2410</v>
          </cell>
          <cell r="G8677">
            <v>27211</v>
          </cell>
          <cell r="H8677">
            <v>71</v>
          </cell>
          <cell r="I8677">
            <v>315</v>
          </cell>
          <cell r="K8677">
            <v>8.5299999999999994</v>
          </cell>
          <cell r="L8677" t="str">
            <v>2410  Taxes</v>
          </cell>
          <cell r="M8677">
            <v>8.5299999999999994</v>
          </cell>
          <cell r="N8677" t="str">
            <v>HENRY COUNTY TAX</v>
          </cell>
          <cell r="O8677" t="str">
            <v>CNTX</v>
          </cell>
          <cell r="P8677" t="str">
            <v>COUNTY TAX</v>
          </cell>
        </row>
        <row r="8678">
          <cell r="A8678">
            <v>37622</v>
          </cell>
          <cell r="B8678" t="str">
            <v>UCG</v>
          </cell>
          <cell r="C8678" t="str">
            <v>CNTX</v>
          </cell>
          <cell r="D8678" t="str">
            <v>CN71</v>
          </cell>
          <cell r="E8678" t="str">
            <v>ABBY</v>
          </cell>
          <cell r="F8678">
            <v>1420</v>
          </cell>
          <cell r="G8678">
            <v>10915</v>
          </cell>
          <cell r="H8678">
            <v>71</v>
          </cell>
          <cell r="I8678">
            <v>315</v>
          </cell>
          <cell r="J8678">
            <v>29.03</v>
          </cell>
          <cell r="L8678" t="str">
            <v>1420  A/R</v>
          </cell>
          <cell r="M8678">
            <v>-29.03</v>
          </cell>
          <cell r="N8678" t="str">
            <v>ST CLAIR COUNTY TAX</v>
          </cell>
          <cell r="O8678" t="str">
            <v>CNTX</v>
          </cell>
          <cell r="P8678" t="str">
            <v>COUNTY TAX</v>
          </cell>
        </row>
        <row r="8679">
          <cell r="A8679">
            <v>37622</v>
          </cell>
          <cell r="B8679" t="str">
            <v>UCG</v>
          </cell>
          <cell r="C8679" t="str">
            <v>CNTX</v>
          </cell>
          <cell r="D8679" t="str">
            <v>CN71</v>
          </cell>
          <cell r="E8679" t="str">
            <v>ABBY</v>
          </cell>
          <cell r="F8679">
            <v>2410</v>
          </cell>
          <cell r="G8679">
            <v>27211</v>
          </cell>
          <cell r="H8679">
            <v>71</v>
          </cell>
          <cell r="I8679">
            <v>315</v>
          </cell>
          <cell r="K8679">
            <v>29.03</v>
          </cell>
          <cell r="L8679" t="str">
            <v>2410  Taxes</v>
          </cell>
          <cell r="M8679">
            <v>29.03</v>
          </cell>
          <cell r="N8679" t="str">
            <v>ST CLAIR COUNTY TAX</v>
          </cell>
          <cell r="O8679" t="str">
            <v>CNTX</v>
          </cell>
          <cell r="P8679" t="str">
            <v>COUNTY TAX</v>
          </cell>
        </row>
        <row r="8680">
          <cell r="A8680">
            <v>37622</v>
          </cell>
          <cell r="B8680" t="str">
            <v>UCG</v>
          </cell>
          <cell r="C8680" t="str">
            <v>CNTX</v>
          </cell>
          <cell r="D8680" t="str">
            <v>CN72</v>
          </cell>
          <cell r="E8680" t="str">
            <v>A01Y</v>
          </cell>
          <cell r="F8680">
            <v>1420</v>
          </cell>
          <cell r="G8680">
            <v>10915</v>
          </cell>
          <cell r="H8680">
            <v>72</v>
          </cell>
          <cell r="I8680">
            <v>190</v>
          </cell>
          <cell r="J8680">
            <v>101.74</v>
          </cell>
          <cell r="L8680" t="str">
            <v>1420  A/R</v>
          </cell>
          <cell r="M8680">
            <v>-101.74</v>
          </cell>
          <cell r="N8680" t="str">
            <v>BUTLER COUNTY TAX</v>
          </cell>
          <cell r="O8680" t="str">
            <v>CNTX</v>
          </cell>
          <cell r="P8680" t="str">
            <v>COUNTY TAX</v>
          </cell>
        </row>
        <row r="8681">
          <cell r="A8681">
            <v>37622</v>
          </cell>
          <cell r="B8681" t="str">
            <v>UCG</v>
          </cell>
          <cell r="C8681" t="str">
            <v>CNTX</v>
          </cell>
          <cell r="D8681" t="str">
            <v>CN72</v>
          </cell>
          <cell r="E8681" t="str">
            <v>A01Y</v>
          </cell>
          <cell r="F8681">
            <v>2410</v>
          </cell>
          <cell r="G8681">
            <v>27211</v>
          </cell>
          <cell r="H8681">
            <v>72</v>
          </cell>
          <cell r="I8681">
            <v>190</v>
          </cell>
          <cell r="K8681">
            <v>101.74</v>
          </cell>
          <cell r="L8681" t="str">
            <v>2410  Taxes</v>
          </cell>
          <cell r="M8681">
            <v>101.74</v>
          </cell>
          <cell r="N8681" t="str">
            <v>BUTLER COUNTY TAX</v>
          </cell>
          <cell r="O8681" t="str">
            <v>CNTX</v>
          </cell>
          <cell r="P8681" t="str">
            <v>COUNTY TAX</v>
          </cell>
        </row>
        <row r="8682">
          <cell r="A8682">
            <v>37622</v>
          </cell>
          <cell r="B8682" t="str">
            <v>UCG</v>
          </cell>
          <cell r="C8682" t="str">
            <v>CNTX</v>
          </cell>
          <cell r="D8682" t="str">
            <v>CN72</v>
          </cell>
          <cell r="E8682" t="str">
            <v>A02Y</v>
          </cell>
          <cell r="F8682">
            <v>1420</v>
          </cell>
          <cell r="G8682">
            <v>10915</v>
          </cell>
          <cell r="H8682">
            <v>72</v>
          </cell>
          <cell r="I8682">
            <v>190</v>
          </cell>
          <cell r="J8682">
            <v>59.71</v>
          </cell>
          <cell r="L8682" t="str">
            <v>1420  A/R</v>
          </cell>
          <cell r="M8682">
            <v>-59.71</v>
          </cell>
          <cell r="N8682" t="str">
            <v>BUTLER COUNTY TAX</v>
          </cell>
          <cell r="O8682" t="str">
            <v>CNTX</v>
          </cell>
          <cell r="P8682" t="str">
            <v>COUNTY TAX</v>
          </cell>
        </row>
        <row r="8683">
          <cell r="A8683">
            <v>37622</v>
          </cell>
          <cell r="B8683" t="str">
            <v>UCG</v>
          </cell>
          <cell r="C8683" t="str">
            <v>CNTX</v>
          </cell>
          <cell r="D8683" t="str">
            <v>CN72</v>
          </cell>
          <cell r="E8683" t="str">
            <v>A02Y</v>
          </cell>
          <cell r="F8683">
            <v>2410</v>
          </cell>
          <cell r="G8683">
            <v>27211</v>
          </cell>
          <cell r="H8683">
            <v>72</v>
          </cell>
          <cell r="I8683">
            <v>190</v>
          </cell>
          <cell r="K8683">
            <v>59.71</v>
          </cell>
          <cell r="L8683" t="str">
            <v>2410  Taxes</v>
          </cell>
          <cell r="M8683">
            <v>59.71</v>
          </cell>
          <cell r="N8683" t="str">
            <v>BUTLER COUNTY TAX</v>
          </cell>
          <cell r="O8683" t="str">
            <v>CNTX</v>
          </cell>
          <cell r="P8683" t="str">
            <v>COUNTY TAX</v>
          </cell>
        </row>
        <row r="8684">
          <cell r="A8684">
            <v>37622</v>
          </cell>
          <cell r="B8684" t="str">
            <v>UCG</v>
          </cell>
          <cell r="C8684" t="str">
            <v>CNTX</v>
          </cell>
          <cell r="D8684" t="str">
            <v>CN72</v>
          </cell>
          <cell r="E8684" t="str">
            <v>A04Y</v>
          </cell>
          <cell r="F8684">
            <v>1420</v>
          </cell>
          <cell r="G8684">
            <v>10915</v>
          </cell>
          <cell r="H8684">
            <v>72</v>
          </cell>
          <cell r="I8684">
            <v>221</v>
          </cell>
          <cell r="J8684">
            <v>2511.86</v>
          </cell>
          <cell r="K8684">
            <v>0.69</v>
          </cell>
          <cell r="L8684" t="str">
            <v>1420  A/R</v>
          </cell>
          <cell r="M8684">
            <v>-2511.17</v>
          </cell>
          <cell r="N8684" t="str">
            <v>CAPE GIRARDEAU COUNTY TAX</v>
          </cell>
          <cell r="O8684" t="str">
            <v>CNTX</v>
          </cell>
          <cell r="P8684" t="str">
            <v>COUNTY TAX</v>
          </cell>
        </row>
        <row r="8685">
          <cell r="A8685">
            <v>37622</v>
          </cell>
          <cell r="B8685" t="str">
            <v>UCG</v>
          </cell>
          <cell r="C8685" t="str">
            <v>CNTX</v>
          </cell>
          <cell r="D8685" t="str">
            <v>CN72</v>
          </cell>
          <cell r="E8685" t="str">
            <v>A04Y</v>
          </cell>
          <cell r="F8685">
            <v>2410</v>
          </cell>
          <cell r="G8685">
            <v>27211</v>
          </cell>
          <cell r="H8685">
            <v>72</v>
          </cell>
          <cell r="I8685">
            <v>221</v>
          </cell>
          <cell r="J8685">
            <v>0.24</v>
          </cell>
          <cell r="K8685">
            <v>2508.61</v>
          </cell>
          <cell r="L8685" t="str">
            <v>2410  Taxes</v>
          </cell>
          <cell r="M8685">
            <v>2508.3700000000003</v>
          </cell>
          <cell r="N8685" t="str">
            <v>CAPE GIRARDEAU COUNTY TAX</v>
          </cell>
          <cell r="O8685" t="str">
            <v>CNTX</v>
          </cell>
          <cell r="P8685" t="str">
            <v>COUNTY TAX</v>
          </cell>
        </row>
        <row r="8686">
          <cell r="A8686">
            <v>37622</v>
          </cell>
          <cell r="B8686" t="str">
            <v>UCG</v>
          </cell>
          <cell r="C8686" t="str">
            <v>CNTX</v>
          </cell>
          <cell r="D8686" t="str">
            <v>CN72</v>
          </cell>
          <cell r="E8686" t="str">
            <v>A05Y</v>
          </cell>
          <cell r="F8686">
            <v>1420</v>
          </cell>
          <cell r="G8686">
            <v>10915</v>
          </cell>
          <cell r="H8686">
            <v>72</v>
          </cell>
          <cell r="I8686">
            <v>221</v>
          </cell>
          <cell r="J8686">
            <v>726.25</v>
          </cell>
          <cell r="L8686" t="str">
            <v>1420  A/R</v>
          </cell>
          <cell r="M8686">
            <v>-726.25</v>
          </cell>
          <cell r="N8686" t="str">
            <v>CAPE GIRARDEAU COUNTY TAX</v>
          </cell>
          <cell r="O8686" t="str">
            <v>CNTX</v>
          </cell>
          <cell r="P8686" t="str">
            <v>COUNTY TAX</v>
          </cell>
        </row>
        <row r="8687">
          <cell r="A8687">
            <v>37622</v>
          </cell>
          <cell r="B8687" t="str">
            <v>UCG</v>
          </cell>
          <cell r="C8687" t="str">
            <v>CNTX</v>
          </cell>
          <cell r="D8687" t="str">
            <v>CN72</v>
          </cell>
          <cell r="E8687" t="str">
            <v>A05Y</v>
          </cell>
          <cell r="F8687">
            <v>2410</v>
          </cell>
          <cell r="G8687">
            <v>27211</v>
          </cell>
          <cell r="H8687">
            <v>72</v>
          </cell>
          <cell r="I8687">
            <v>221</v>
          </cell>
          <cell r="K8687">
            <v>726.25</v>
          </cell>
          <cell r="L8687" t="str">
            <v>2410  Taxes</v>
          </cell>
          <cell r="M8687">
            <v>726.25</v>
          </cell>
          <cell r="N8687" t="str">
            <v>CAPE GIRARDEAU COUNTY TAX</v>
          </cell>
          <cell r="O8687" t="str">
            <v>CNTX</v>
          </cell>
          <cell r="P8687" t="str">
            <v>COUNTY TAX</v>
          </cell>
        </row>
        <row r="8688">
          <cell r="A8688">
            <v>37622</v>
          </cell>
          <cell r="B8688" t="str">
            <v>UCG</v>
          </cell>
          <cell r="C8688" t="str">
            <v>CNTX</v>
          </cell>
          <cell r="D8688" t="str">
            <v>CN72</v>
          </cell>
          <cell r="E8688" t="str">
            <v>A06Y</v>
          </cell>
          <cell r="F8688">
            <v>1420</v>
          </cell>
          <cell r="G8688">
            <v>10915</v>
          </cell>
          <cell r="H8688">
            <v>72</v>
          </cell>
          <cell r="I8688">
            <v>221</v>
          </cell>
          <cell r="J8688">
            <v>119.19</v>
          </cell>
          <cell r="L8688" t="str">
            <v>1420  A/R</v>
          </cell>
          <cell r="M8688">
            <v>-119.19</v>
          </cell>
          <cell r="N8688" t="str">
            <v>CAPE GIRARDEAU COUNTY TAX</v>
          </cell>
          <cell r="O8688" t="str">
            <v>CNTX</v>
          </cell>
          <cell r="P8688" t="str">
            <v>COUNTY TAX</v>
          </cell>
        </row>
        <row r="8689">
          <cell r="A8689">
            <v>37622</v>
          </cell>
          <cell r="B8689" t="str">
            <v>UCG</v>
          </cell>
          <cell r="C8689" t="str">
            <v>CNTX</v>
          </cell>
          <cell r="D8689" t="str">
            <v>CN72</v>
          </cell>
          <cell r="E8689" t="str">
            <v>A06Y</v>
          </cell>
          <cell r="F8689">
            <v>2410</v>
          </cell>
          <cell r="G8689">
            <v>27211</v>
          </cell>
          <cell r="H8689">
            <v>72</v>
          </cell>
          <cell r="I8689">
            <v>221</v>
          </cell>
          <cell r="K8689">
            <v>119.19</v>
          </cell>
          <cell r="L8689" t="str">
            <v>2410  Taxes</v>
          </cell>
          <cell r="M8689">
            <v>119.19</v>
          </cell>
          <cell r="N8689" t="str">
            <v>CAPE GIRARDEAU COUNTY TAX</v>
          </cell>
          <cell r="O8689" t="str">
            <v>CNTX</v>
          </cell>
          <cell r="P8689" t="str">
            <v>COUNTY TAX</v>
          </cell>
        </row>
        <row r="8690">
          <cell r="A8690">
            <v>37622</v>
          </cell>
          <cell r="B8690" t="str">
            <v>UCG</v>
          </cell>
          <cell r="C8690" t="str">
            <v>CNTX</v>
          </cell>
          <cell r="D8690" t="str">
            <v>CN72</v>
          </cell>
          <cell r="E8690" t="str">
            <v>A08Y</v>
          </cell>
          <cell r="F8690">
            <v>1420</v>
          </cell>
          <cell r="G8690">
            <v>10915</v>
          </cell>
          <cell r="H8690">
            <v>72</v>
          </cell>
          <cell r="I8690">
            <v>204</v>
          </cell>
          <cell r="J8690">
            <v>439.71</v>
          </cell>
          <cell r="L8690" t="str">
            <v>1420  A/R</v>
          </cell>
          <cell r="M8690">
            <v>-439.71</v>
          </cell>
          <cell r="N8690" t="str">
            <v>DUNKLIN COUNTY TAX</v>
          </cell>
          <cell r="O8690" t="str">
            <v>CNTX</v>
          </cell>
          <cell r="P8690" t="str">
            <v>COUNTY TAX</v>
          </cell>
        </row>
        <row r="8691">
          <cell r="A8691">
            <v>37622</v>
          </cell>
          <cell r="B8691" t="str">
            <v>UCG</v>
          </cell>
          <cell r="C8691" t="str">
            <v>CNTX</v>
          </cell>
          <cell r="D8691" t="str">
            <v>CN72</v>
          </cell>
          <cell r="E8691" t="str">
            <v>A08Y</v>
          </cell>
          <cell r="F8691">
            <v>2410</v>
          </cell>
          <cell r="G8691">
            <v>27211</v>
          </cell>
          <cell r="H8691">
            <v>72</v>
          </cell>
          <cell r="I8691">
            <v>204</v>
          </cell>
          <cell r="K8691">
            <v>439.71</v>
          </cell>
          <cell r="L8691" t="str">
            <v>2410  Taxes</v>
          </cell>
          <cell r="M8691">
            <v>439.71</v>
          </cell>
          <cell r="N8691" t="str">
            <v>DUNKLIN COUNTY TAX</v>
          </cell>
          <cell r="O8691" t="str">
            <v>CNTX</v>
          </cell>
          <cell r="P8691" t="str">
            <v>COUNTY TAX</v>
          </cell>
        </row>
        <row r="8692">
          <cell r="A8692">
            <v>37622</v>
          </cell>
          <cell r="B8692" t="str">
            <v>UCG</v>
          </cell>
          <cell r="C8692" t="str">
            <v>CNTX</v>
          </cell>
          <cell r="D8692" t="str">
            <v>CN72</v>
          </cell>
          <cell r="E8692" t="str">
            <v>A09Y</v>
          </cell>
          <cell r="F8692">
            <v>1420</v>
          </cell>
          <cell r="G8692">
            <v>10915</v>
          </cell>
          <cell r="H8692">
            <v>72</v>
          </cell>
          <cell r="I8692">
            <v>204</v>
          </cell>
          <cell r="J8692">
            <v>15.76</v>
          </cell>
          <cell r="L8692" t="str">
            <v>1420  A/R</v>
          </cell>
          <cell r="M8692">
            <v>-15.76</v>
          </cell>
          <cell r="N8692" t="str">
            <v>DUNKLIN COUNTY TAX</v>
          </cell>
          <cell r="O8692" t="str">
            <v>CNTX</v>
          </cell>
          <cell r="P8692" t="str">
            <v>COUNTY TAX</v>
          </cell>
        </row>
        <row r="8693">
          <cell r="A8693">
            <v>37622</v>
          </cell>
          <cell r="B8693" t="str">
            <v>UCG</v>
          </cell>
          <cell r="C8693" t="str">
            <v>CNTX</v>
          </cell>
          <cell r="D8693" t="str">
            <v>CN72</v>
          </cell>
          <cell r="E8693" t="str">
            <v>A09Y</v>
          </cell>
          <cell r="F8693">
            <v>2410</v>
          </cell>
          <cell r="G8693">
            <v>27211</v>
          </cell>
          <cell r="H8693">
            <v>72</v>
          </cell>
          <cell r="I8693">
            <v>204</v>
          </cell>
          <cell r="K8693">
            <v>15.76</v>
          </cell>
          <cell r="L8693" t="str">
            <v>2410  Taxes</v>
          </cell>
          <cell r="M8693">
            <v>15.76</v>
          </cell>
          <cell r="N8693" t="str">
            <v>DUNKLIN COUNTY TAX</v>
          </cell>
          <cell r="O8693" t="str">
            <v>CNTX</v>
          </cell>
          <cell r="P8693" t="str">
            <v>COUNTY TAX</v>
          </cell>
        </row>
        <row r="8694">
          <cell r="A8694">
            <v>37622</v>
          </cell>
          <cell r="B8694" t="str">
            <v>UCG</v>
          </cell>
          <cell r="C8694" t="str">
            <v>CNTX</v>
          </cell>
          <cell r="D8694" t="str">
            <v>CN72</v>
          </cell>
          <cell r="E8694" t="str">
            <v>A11Y</v>
          </cell>
          <cell r="F8694">
            <v>1420</v>
          </cell>
          <cell r="G8694">
            <v>10915</v>
          </cell>
          <cell r="H8694">
            <v>72</v>
          </cell>
          <cell r="I8694">
            <v>221</v>
          </cell>
          <cell r="J8694">
            <v>130.46</v>
          </cell>
          <cell r="L8694" t="str">
            <v>1420  A/R</v>
          </cell>
          <cell r="M8694">
            <v>-130.46</v>
          </cell>
          <cell r="N8694" t="str">
            <v>IRON COUNTY TAX</v>
          </cell>
          <cell r="O8694" t="str">
            <v>CNTX</v>
          </cell>
          <cell r="P8694" t="str">
            <v>COUNTY TAX</v>
          </cell>
        </row>
        <row r="8695">
          <cell r="A8695">
            <v>37622</v>
          </cell>
          <cell r="B8695" t="str">
            <v>UCG</v>
          </cell>
          <cell r="C8695" t="str">
            <v>CNTX</v>
          </cell>
          <cell r="D8695" t="str">
            <v>CN72</v>
          </cell>
          <cell r="E8695" t="str">
            <v>A11Y</v>
          </cell>
          <cell r="F8695">
            <v>2410</v>
          </cell>
          <cell r="G8695">
            <v>27211</v>
          </cell>
          <cell r="H8695">
            <v>72</v>
          </cell>
          <cell r="I8695">
            <v>221</v>
          </cell>
          <cell r="K8695">
            <v>130.46</v>
          </cell>
          <cell r="L8695" t="str">
            <v>2410  Taxes</v>
          </cell>
          <cell r="M8695">
            <v>130.46</v>
          </cell>
          <cell r="N8695" t="str">
            <v>IRON COUNTY TAX</v>
          </cell>
          <cell r="O8695" t="str">
            <v>CNTX</v>
          </cell>
          <cell r="P8695" t="str">
            <v>COUNTY TAX</v>
          </cell>
        </row>
        <row r="8696">
          <cell r="A8696">
            <v>37622</v>
          </cell>
          <cell r="B8696" t="str">
            <v>UCG</v>
          </cell>
          <cell r="C8696" t="str">
            <v>CNTX</v>
          </cell>
          <cell r="D8696" t="str">
            <v>CN72</v>
          </cell>
          <cell r="E8696" t="str">
            <v>A14Y</v>
          </cell>
          <cell r="F8696">
            <v>1420</v>
          </cell>
          <cell r="G8696">
            <v>10915</v>
          </cell>
          <cell r="H8696">
            <v>72</v>
          </cell>
          <cell r="I8696">
            <v>221</v>
          </cell>
          <cell r="J8696">
            <v>1694.05</v>
          </cell>
          <cell r="L8696" t="str">
            <v>1420  A/R</v>
          </cell>
          <cell r="M8696">
            <v>-1694.05</v>
          </cell>
          <cell r="N8696" t="str">
            <v>MISSISSIPPI COUNTY TAX</v>
          </cell>
          <cell r="O8696" t="str">
            <v>CNTX</v>
          </cell>
          <cell r="P8696" t="str">
            <v>COUNTY TAX</v>
          </cell>
        </row>
        <row r="8697">
          <cell r="A8697">
            <v>37622</v>
          </cell>
          <cell r="B8697" t="str">
            <v>UCG</v>
          </cell>
          <cell r="C8697" t="str">
            <v>CNTX</v>
          </cell>
          <cell r="D8697" t="str">
            <v>CN72</v>
          </cell>
          <cell r="E8697" t="str">
            <v>A14Y</v>
          </cell>
          <cell r="F8697">
            <v>2410</v>
          </cell>
          <cell r="G8697">
            <v>27211</v>
          </cell>
          <cell r="H8697">
            <v>72</v>
          </cell>
          <cell r="I8697">
            <v>221</v>
          </cell>
          <cell r="K8697">
            <v>1694.05</v>
          </cell>
          <cell r="L8697" t="str">
            <v>2410  Taxes</v>
          </cell>
          <cell r="M8697">
            <v>1694.05</v>
          </cell>
          <cell r="N8697" t="str">
            <v>MISSISSIPPI COUNTY TAX</v>
          </cell>
          <cell r="O8697" t="str">
            <v>CNTX</v>
          </cell>
          <cell r="P8697" t="str">
            <v>COUNTY TAX</v>
          </cell>
        </row>
        <row r="8698">
          <cell r="A8698">
            <v>37622</v>
          </cell>
          <cell r="B8698" t="str">
            <v>UCG</v>
          </cell>
          <cell r="C8698" t="str">
            <v>CNTX</v>
          </cell>
          <cell r="D8698" t="str">
            <v>CN72</v>
          </cell>
          <cell r="E8698" t="str">
            <v>A17Y</v>
          </cell>
          <cell r="F8698">
            <v>1420</v>
          </cell>
          <cell r="G8698">
            <v>10915</v>
          </cell>
          <cell r="H8698">
            <v>72</v>
          </cell>
          <cell r="I8698">
            <v>204</v>
          </cell>
          <cell r="J8698">
            <v>298.48</v>
          </cell>
          <cell r="K8698">
            <v>2.9</v>
          </cell>
          <cell r="L8698" t="str">
            <v>1420  A/R</v>
          </cell>
          <cell r="M8698">
            <v>-295.58000000000004</v>
          </cell>
          <cell r="N8698" t="str">
            <v>NEW MADRID COUNTY TAX</v>
          </cell>
          <cell r="O8698" t="str">
            <v>CNTX</v>
          </cell>
          <cell r="P8698" t="str">
            <v>COUNTY TAX</v>
          </cell>
        </row>
        <row r="8699">
          <cell r="A8699">
            <v>37622</v>
          </cell>
          <cell r="B8699" t="str">
            <v>UCG</v>
          </cell>
          <cell r="C8699" t="str">
            <v>CNTX</v>
          </cell>
          <cell r="D8699" t="str">
            <v>CN72</v>
          </cell>
          <cell r="E8699" t="str">
            <v>A17Y</v>
          </cell>
          <cell r="F8699">
            <v>1420</v>
          </cell>
          <cell r="G8699">
            <v>10915</v>
          </cell>
          <cell r="H8699">
            <v>72</v>
          </cell>
          <cell r="I8699">
            <v>221</v>
          </cell>
          <cell r="J8699">
            <v>1616.66</v>
          </cell>
          <cell r="K8699">
            <v>2.44</v>
          </cell>
          <cell r="L8699" t="str">
            <v>1420  A/R</v>
          </cell>
          <cell r="M8699">
            <v>-1614.22</v>
          </cell>
          <cell r="N8699" t="str">
            <v>NEW MADRID COUNTY TAX</v>
          </cell>
          <cell r="O8699" t="str">
            <v>CNTX</v>
          </cell>
          <cell r="P8699" t="str">
            <v>COUNTY TAX</v>
          </cell>
        </row>
        <row r="8700">
          <cell r="A8700">
            <v>37622</v>
          </cell>
          <cell r="B8700" t="str">
            <v>UCG</v>
          </cell>
          <cell r="C8700" t="str">
            <v>CNTX</v>
          </cell>
          <cell r="D8700" t="str">
            <v>CN72</v>
          </cell>
          <cell r="E8700" t="str">
            <v>A17Y</v>
          </cell>
          <cell r="F8700">
            <v>2410</v>
          </cell>
          <cell r="G8700">
            <v>27211</v>
          </cell>
          <cell r="H8700">
            <v>72</v>
          </cell>
          <cell r="I8700">
            <v>204</v>
          </cell>
          <cell r="J8700">
            <v>1.83</v>
          </cell>
          <cell r="K8700">
            <v>296.94</v>
          </cell>
          <cell r="L8700" t="str">
            <v>2410  Taxes</v>
          </cell>
          <cell r="M8700">
            <v>295.11</v>
          </cell>
          <cell r="N8700" t="str">
            <v>NEW MADRID COUNTY TAX</v>
          </cell>
          <cell r="O8700" t="str">
            <v>CNTX</v>
          </cell>
          <cell r="P8700" t="str">
            <v>COUNTY TAX</v>
          </cell>
        </row>
        <row r="8701">
          <cell r="A8701">
            <v>37622</v>
          </cell>
          <cell r="B8701" t="str">
            <v>UCG</v>
          </cell>
          <cell r="C8701" t="str">
            <v>CNTX</v>
          </cell>
          <cell r="D8701" t="str">
            <v>CN72</v>
          </cell>
          <cell r="E8701" t="str">
            <v>A17Y</v>
          </cell>
          <cell r="F8701">
            <v>2410</v>
          </cell>
          <cell r="G8701">
            <v>27211</v>
          </cell>
          <cell r="H8701">
            <v>72</v>
          </cell>
          <cell r="I8701">
            <v>221</v>
          </cell>
          <cell r="K8701">
            <v>1612.25</v>
          </cell>
          <cell r="L8701" t="str">
            <v>2410  Taxes</v>
          </cell>
          <cell r="M8701">
            <v>1612.25</v>
          </cell>
          <cell r="N8701" t="str">
            <v>NEW MADRID COUNTY TAX</v>
          </cell>
          <cell r="O8701" t="str">
            <v>CNTX</v>
          </cell>
          <cell r="P8701" t="str">
            <v>COUNTY TAX</v>
          </cell>
        </row>
        <row r="8702">
          <cell r="A8702">
            <v>37622</v>
          </cell>
          <cell r="B8702" t="str">
            <v>UCG</v>
          </cell>
          <cell r="C8702" t="str">
            <v>CNTX</v>
          </cell>
          <cell r="D8702" t="str">
            <v>CN72</v>
          </cell>
          <cell r="E8702" t="str">
            <v>A18Y</v>
          </cell>
          <cell r="F8702">
            <v>1420</v>
          </cell>
          <cell r="G8702">
            <v>10915</v>
          </cell>
          <cell r="H8702">
            <v>72</v>
          </cell>
          <cell r="I8702">
            <v>204</v>
          </cell>
          <cell r="J8702">
            <v>38.56</v>
          </cell>
          <cell r="L8702" t="str">
            <v>1420  A/R</v>
          </cell>
          <cell r="M8702">
            <v>-38.56</v>
          </cell>
          <cell r="N8702" t="str">
            <v>NEW MADRID COUNTY TAX</v>
          </cell>
          <cell r="O8702" t="str">
            <v>CNTX</v>
          </cell>
          <cell r="P8702" t="str">
            <v>COUNTY TAX</v>
          </cell>
        </row>
        <row r="8703">
          <cell r="A8703">
            <v>37622</v>
          </cell>
          <cell r="B8703" t="str">
            <v>UCG</v>
          </cell>
          <cell r="C8703" t="str">
            <v>CNTX</v>
          </cell>
          <cell r="D8703" t="str">
            <v>CN72</v>
          </cell>
          <cell r="E8703" t="str">
            <v>A18Y</v>
          </cell>
          <cell r="F8703">
            <v>1420</v>
          </cell>
          <cell r="G8703">
            <v>10915</v>
          </cell>
          <cell r="H8703">
            <v>72</v>
          </cell>
          <cell r="I8703">
            <v>221</v>
          </cell>
          <cell r="J8703">
            <v>644.29999999999995</v>
          </cell>
          <cell r="L8703" t="str">
            <v>1420  A/R</v>
          </cell>
          <cell r="M8703">
            <v>-644.29999999999995</v>
          </cell>
          <cell r="N8703" t="str">
            <v>NEW MADRID COUNTY TAX</v>
          </cell>
          <cell r="O8703" t="str">
            <v>CNTX</v>
          </cell>
          <cell r="P8703" t="str">
            <v>COUNTY TAX</v>
          </cell>
        </row>
        <row r="8704">
          <cell r="A8704">
            <v>37622</v>
          </cell>
          <cell r="B8704" t="str">
            <v>UCG</v>
          </cell>
          <cell r="C8704" t="str">
            <v>CNTX</v>
          </cell>
          <cell r="D8704" t="str">
            <v>CN72</v>
          </cell>
          <cell r="E8704" t="str">
            <v>A18Y</v>
          </cell>
          <cell r="F8704">
            <v>2410</v>
          </cell>
          <cell r="G8704">
            <v>27211</v>
          </cell>
          <cell r="H8704">
            <v>72</v>
          </cell>
          <cell r="I8704">
            <v>204</v>
          </cell>
          <cell r="K8704">
            <v>38.56</v>
          </cell>
          <cell r="L8704" t="str">
            <v>2410  Taxes</v>
          </cell>
          <cell r="M8704">
            <v>38.56</v>
          </cell>
          <cell r="N8704" t="str">
            <v>NEW MADRID COUNTY TAX</v>
          </cell>
          <cell r="O8704" t="str">
            <v>CNTX</v>
          </cell>
          <cell r="P8704" t="str">
            <v>COUNTY TAX</v>
          </cell>
        </row>
        <row r="8705">
          <cell r="A8705">
            <v>37622</v>
          </cell>
          <cell r="B8705" t="str">
            <v>UCG</v>
          </cell>
          <cell r="C8705" t="str">
            <v>CNTX</v>
          </cell>
          <cell r="D8705" t="str">
            <v>CN72</v>
          </cell>
          <cell r="E8705" t="str">
            <v>A18Y</v>
          </cell>
          <cell r="F8705">
            <v>2410</v>
          </cell>
          <cell r="G8705">
            <v>27211</v>
          </cell>
          <cell r="H8705">
            <v>72</v>
          </cell>
          <cell r="I8705">
            <v>221</v>
          </cell>
          <cell r="K8705">
            <v>644.29999999999995</v>
          </cell>
          <cell r="L8705" t="str">
            <v>2410  Taxes</v>
          </cell>
          <cell r="M8705">
            <v>644.29999999999995</v>
          </cell>
          <cell r="N8705" t="str">
            <v>NEW MADRID COUNTY TAX</v>
          </cell>
          <cell r="O8705" t="str">
            <v>CNTX</v>
          </cell>
          <cell r="P8705" t="str">
            <v>COUNTY TAX</v>
          </cell>
        </row>
        <row r="8706">
          <cell r="A8706">
            <v>37622</v>
          </cell>
          <cell r="B8706" t="str">
            <v>UCG</v>
          </cell>
          <cell r="C8706" t="str">
            <v>CNTX</v>
          </cell>
          <cell r="D8706" t="str">
            <v>CN72</v>
          </cell>
          <cell r="E8706" t="str">
            <v>A19Y</v>
          </cell>
          <cell r="F8706">
            <v>1420</v>
          </cell>
          <cell r="G8706">
            <v>10915</v>
          </cell>
          <cell r="H8706">
            <v>72</v>
          </cell>
          <cell r="I8706">
            <v>204</v>
          </cell>
          <cell r="J8706">
            <v>2.16</v>
          </cell>
          <cell r="L8706" t="str">
            <v>1420  A/R</v>
          </cell>
          <cell r="M8706">
            <v>-2.16</v>
          </cell>
          <cell r="N8706" t="str">
            <v>NEW MADRID COUNTY TAX</v>
          </cell>
          <cell r="O8706" t="str">
            <v>CNTX</v>
          </cell>
          <cell r="P8706" t="str">
            <v>COUNTY TAX</v>
          </cell>
        </row>
        <row r="8707">
          <cell r="A8707">
            <v>37622</v>
          </cell>
          <cell r="B8707" t="str">
            <v>UCG</v>
          </cell>
          <cell r="C8707" t="str">
            <v>CNTX</v>
          </cell>
          <cell r="D8707" t="str">
            <v>CN72</v>
          </cell>
          <cell r="E8707" t="str">
            <v>A19Y</v>
          </cell>
          <cell r="F8707">
            <v>1420</v>
          </cell>
          <cell r="G8707">
            <v>10915</v>
          </cell>
          <cell r="H8707">
            <v>72</v>
          </cell>
          <cell r="I8707">
            <v>221</v>
          </cell>
          <cell r="J8707">
            <v>99.5</v>
          </cell>
          <cell r="L8707" t="str">
            <v>1420  A/R</v>
          </cell>
          <cell r="M8707">
            <v>-99.5</v>
          </cell>
          <cell r="N8707" t="str">
            <v>NEW MADRID COUNTY TAX</v>
          </cell>
          <cell r="O8707" t="str">
            <v>CNTX</v>
          </cell>
          <cell r="P8707" t="str">
            <v>COUNTY TAX</v>
          </cell>
        </row>
        <row r="8708">
          <cell r="A8708">
            <v>37622</v>
          </cell>
          <cell r="B8708" t="str">
            <v>UCG</v>
          </cell>
          <cell r="C8708" t="str">
            <v>CNTX</v>
          </cell>
          <cell r="D8708" t="str">
            <v>CN72</v>
          </cell>
          <cell r="E8708" t="str">
            <v>A19Y</v>
          </cell>
          <cell r="F8708">
            <v>2410</v>
          </cell>
          <cell r="G8708">
            <v>27211</v>
          </cell>
          <cell r="H8708">
            <v>72</v>
          </cell>
          <cell r="I8708">
            <v>204</v>
          </cell>
          <cell r="K8708">
            <v>2.16</v>
          </cell>
          <cell r="L8708" t="str">
            <v>2410  Taxes</v>
          </cell>
          <cell r="M8708">
            <v>2.16</v>
          </cell>
          <cell r="N8708" t="str">
            <v>NEW MADRID COUNTY TAX</v>
          </cell>
          <cell r="O8708" t="str">
            <v>CNTX</v>
          </cell>
          <cell r="P8708" t="str">
            <v>COUNTY TAX</v>
          </cell>
        </row>
        <row r="8709">
          <cell r="A8709">
            <v>37622</v>
          </cell>
          <cell r="B8709" t="str">
            <v>UCG</v>
          </cell>
          <cell r="C8709" t="str">
            <v>CNTX</v>
          </cell>
          <cell r="D8709" t="str">
            <v>CN72</v>
          </cell>
          <cell r="E8709" t="str">
            <v>A19Y</v>
          </cell>
          <cell r="F8709">
            <v>2410</v>
          </cell>
          <cell r="G8709">
            <v>27211</v>
          </cell>
          <cell r="H8709">
            <v>72</v>
          </cell>
          <cell r="I8709">
            <v>221</v>
          </cell>
          <cell r="K8709">
            <v>99.5</v>
          </cell>
          <cell r="L8709" t="str">
            <v>2410  Taxes</v>
          </cell>
          <cell r="M8709">
            <v>99.5</v>
          </cell>
          <cell r="N8709" t="str">
            <v>NEW MADRID COUNTY TAX</v>
          </cell>
          <cell r="O8709" t="str">
            <v>CNTX</v>
          </cell>
          <cell r="P8709" t="str">
            <v>COUNTY TAX</v>
          </cell>
        </row>
        <row r="8710">
          <cell r="A8710">
            <v>37622</v>
          </cell>
          <cell r="B8710" t="str">
            <v>UCG</v>
          </cell>
          <cell r="C8710" t="str">
            <v>CNTX</v>
          </cell>
          <cell r="D8710" t="str">
            <v>CN72</v>
          </cell>
          <cell r="E8710" t="str">
            <v>A21Y</v>
          </cell>
          <cell r="F8710">
            <v>1420</v>
          </cell>
          <cell r="G8710">
            <v>10915</v>
          </cell>
          <cell r="H8710">
            <v>72</v>
          </cell>
          <cell r="I8710">
            <v>204</v>
          </cell>
          <cell r="J8710">
            <v>7082.5</v>
          </cell>
          <cell r="K8710">
            <v>32.97</v>
          </cell>
          <cell r="L8710" t="str">
            <v>1420  A/R</v>
          </cell>
          <cell r="M8710">
            <v>-7049.53</v>
          </cell>
          <cell r="N8710" t="str">
            <v>PEMISCOT COUNTY TAX</v>
          </cell>
          <cell r="O8710" t="str">
            <v>CNTX</v>
          </cell>
          <cell r="P8710" t="str">
            <v>COUNTY TAX</v>
          </cell>
        </row>
        <row r="8711">
          <cell r="A8711">
            <v>37622</v>
          </cell>
          <cell r="B8711" t="str">
            <v>UCG</v>
          </cell>
          <cell r="C8711" t="str">
            <v>CNTX</v>
          </cell>
          <cell r="D8711" t="str">
            <v>CN72</v>
          </cell>
          <cell r="E8711" t="str">
            <v>A21Y</v>
          </cell>
          <cell r="F8711">
            <v>1420</v>
          </cell>
          <cell r="G8711">
            <v>10915</v>
          </cell>
          <cell r="H8711">
            <v>72</v>
          </cell>
          <cell r="I8711">
            <v>221</v>
          </cell>
          <cell r="J8711">
            <v>36.18</v>
          </cell>
          <cell r="L8711" t="str">
            <v>1420  A/R</v>
          </cell>
          <cell r="M8711">
            <v>-36.18</v>
          </cell>
          <cell r="N8711" t="str">
            <v>PEMISCOT COUNTY TAX</v>
          </cell>
          <cell r="O8711" t="str">
            <v>CNTX</v>
          </cell>
          <cell r="P8711" t="str">
            <v>COUNTY TAX</v>
          </cell>
        </row>
        <row r="8712">
          <cell r="A8712">
            <v>37622</v>
          </cell>
          <cell r="B8712" t="str">
            <v>UCG</v>
          </cell>
          <cell r="C8712" t="str">
            <v>CNTX</v>
          </cell>
          <cell r="D8712" t="str">
            <v>CN72</v>
          </cell>
          <cell r="E8712" t="str">
            <v>A21Y</v>
          </cell>
          <cell r="F8712">
            <v>2410</v>
          </cell>
          <cell r="G8712">
            <v>27211</v>
          </cell>
          <cell r="H8712">
            <v>72</v>
          </cell>
          <cell r="I8712">
            <v>204</v>
          </cell>
          <cell r="J8712">
            <v>18.059999999999999</v>
          </cell>
          <cell r="K8712">
            <v>7015.14</v>
          </cell>
          <cell r="L8712" t="str">
            <v>2410  Taxes</v>
          </cell>
          <cell r="M8712">
            <v>6997.08</v>
          </cell>
          <cell r="N8712" t="str">
            <v>PEMISCOT COUNTY TAX</v>
          </cell>
          <cell r="O8712" t="str">
            <v>CNTX</v>
          </cell>
          <cell r="P8712" t="str">
            <v>COUNTY TAX</v>
          </cell>
        </row>
        <row r="8713">
          <cell r="A8713">
            <v>37622</v>
          </cell>
          <cell r="B8713" t="str">
            <v>UCG</v>
          </cell>
          <cell r="C8713" t="str">
            <v>CNTX</v>
          </cell>
          <cell r="D8713" t="str">
            <v>CN72</v>
          </cell>
          <cell r="E8713" t="str">
            <v>A21Y</v>
          </cell>
          <cell r="F8713">
            <v>2410</v>
          </cell>
          <cell r="G8713">
            <v>27211</v>
          </cell>
          <cell r="H8713">
            <v>72</v>
          </cell>
          <cell r="I8713">
            <v>221</v>
          </cell>
          <cell r="K8713">
            <v>36.18</v>
          </cell>
          <cell r="L8713" t="str">
            <v>2410  Taxes</v>
          </cell>
          <cell r="M8713">
            <v>36.18</v>
          </cell>
          <cell r="N8713" t="str">
            <v>PEMISCOT COUNTY TAX</v>
          </cell>
          <cell r="O8713" t="str">
            <v>CNTX</v>
          </cell>
          <cell r="P8713" t="str">
            <v>COUNTY TAX</v>
          </cell>
        </row>
        <row r="8714">
          <cell r="A8714">
            <v>37622</v>
          </cell>
          <cell r="B8714" t="str">
            <v>UCG</v>
          </cell>
          <cell r="C8714" t="str">
            <v>CNTX</v>
          </cell>
          <cell r="D8714" t="str">
            <v>CN72</v>
          </cell>
          <cell r="E8714" t="str">
            <v>A22Y</v>
          </cell>
          <cell r="F8714">
            <v>1420</v>
          </cell>
          <cell r="G8714">
            <v>10915</v>
          </cell>
          <cell r="H8714">
            <v>72</v>
          </cell>
          <cell r="I8714">
            <v>204</v>
          </cell>
          <cell r="J8714">
            <v>1304.3599999999999</v>
          </cell>
          <cell r="K8714">
            <v>0.9</v>
          </cell>
          <cell r="L8714" t="str">
            <v>1420  A/R</v>
          </cell>
          <cell r="M8714">
            <v>-1303.4599999999998</v>
          </cell>
          <cell r="N8714" t="str">
            <v>PEMISCOT COUNTY TAX</v>
          </cell>
          <cell r="O8714" t="str">
            <v>CNTX</v>
          </cell>
          <cell r="P8714" t="str">
            <v>COUNTY TAX</v>
          </cell>
        </row>
        <row r="8715">
          <cell r="A8715">
            <v>37622</v>
          </cell>
          <cell r="B8715" t="str">
            <v>UCG</v>
          </cell>
          <cell r="C8715" t="str">
            <v>CNTX</v>
          </cell>
          <cell r="D8715" t="str">
            <v>CN72</v>
          </cell>
          <cell r="E8715" t="str">
            <v>A22Y</v>
          </cell>
          <cell r="F8715">
            <v>1420</v>
          </cell>
          <cell r="G8715">
            <v>10915</v>
          </cell>
          <cell r="H8715">
            <v>72</v>
          </cell>
          <cell r="I8715">
            <v>221</v>
          </cell>
          <cell r="J8715">
            <v>54.7</v>
          </cell>
          <cell r="L8715" t="str">
            <v>1420  A/R</v>
          </cell>
          <cell r="M8715">
            <v>-54.7</v>
          </cell>
          <cell r="N8715" t="str">
            <v>PEMISCOT COUNTY TAX</v>
          </cell>
          <cell r="O8715" t="str">
            <v>CNTX</v>
          </cell>
          <cell r="P8715" t="str">
            <v>COUNTY TAX</v>
          </cell>
        </row>
        <row r="8716">
          <cell r="A8716">
            <v>37622</v>
          </cell>
          <cell r="B8716" t="str">
            <v>UCG</v>
          </cell>
          <cell r="C8716" t="str">
            <v>CNTX</v>
          </cell>
          <cell r="D8716" t="str">
            <v>CN72</v>
          </cell>
          <cell r="E8716" t="str">
            <v>A22Y</v>
          </cell>
          <cell r="F8716">
            <v>2410</v>
          </cell>
          <cell r="G8716">
            <v>27211</v>
          </cell>
          <cell r="H8716">
            <v>72</v>
          </cell>
          <cell r="I8716">
            <v>204</v>
          </cell>
          <cell r="K8716">
            <v>1304.3599999999999</v>
          </cell>
          <cell r="L8716" t="str">
            <v>2410  Taxes</v>
          </cell>
          <cell r="M8716">
            <v>1304.3599999999999</v>
          </cell>
          <cell r="N8716" t="str">
            <v>PEMISCOT COUNTY TAX</v>
          </cell>
          <cell r="O8716" t="str">
            <v>CNTX</v>
          </cell>
          <cell r="P8716" t="str">
            <v>COUNTY TAX</v>
          </cell>
        </row>
        <row r="8717">
          <cell r="A8717">
            <v>37622</v>
          </cell>
          <cell r="B8717" t="str">
            <v>UCG</v>
          </cell>
          <cell r="C8717" t="str">
            <v>CNTX</v>
          </cell>
          <cell r="D8717" t="str">
            <v>CN72</v>
          </cell>
          <cell r="E8717" t="str">
            <v>A22Y</v>
          </cell>
          <cell r="F8717">
            <v>2410</v>
          </cell>
          <cell r="G8717">
            <v>27211</v>
          </cell>
          <cell r="H8717">
            <v>72</v>
          </cell>
          <cell r="I8717">
            <v>221</v>
          </cell>
          <cell r="K8717">
            <v>54.7</v>
          </cell>
          <cell r="L8717" t="str">
            <v>2410  Taxes</v>
          </cell>
          <cell r="M8717">
            <v>54.7</v>
          </cell>
          <cell r="N8717" t="str">
            <v>PEMISCOT COUNTY TAX</v>
          </cell>
          <cell r="O8717" t="str">
            <v>CNTX</v>
          </cell>
          <cell r="P8717" t="str">
            <v>COUNTY TAX</v>
          </cell>
        </row>
        <row r="8718">
          <cell r="A8718">
            <v>37622</v>
          </cell>
          <cell r="B8718" t="str">
            <v>UCG</v>
          </cell>
          <cell r="C8718" t="str">
            <v>CNTX</v>
          </cell>
          <cell r="D8718" t="str">
            <v>CN72</v>
          </cell>
          <cell r="E8718" t="str">
            <v>A23Y</v>
          </cell>
          <cell r="F8718">
            <v>1420</v>
          </cell>
          <cell r="G8718">
            <v>10915</v>
          </cell>
          <cell r="H8718">
            <v>72</v>
          </cell>
          <cell r="I8718">
            <v>204</v>
          </cell>
          <cell r="J8718">
            <v>251.67</v>
          </cell>
          <cell r="L8718" t="str">
            <v>1420  A/R</v>
          </cell>
          <cell r="M8718">
            <v>-251.67</v>
          </cell>
          <cell r="N8718" t="str">
            <v>PEMISCOT COUNTY TAX</v>
          </cell>
          <cell r="O8718" t="str">
            <v>CNTX</v>
          </cell>
          <cell r="P8718" t="str">
            <v>COUNTY TAX</v>
          </cell>
        </row>
        <row r="8719">
          <cell r="A8719">
            <v>37622</v>
          </cell>
          <cell r="B8719" t="str">
            <v>UCG</v>
          </cell>
          <cell r="C8719" t="str">
            <v>CNTX</v>
          </cell>
          <cell r="D8719" t="str">
            <v>CN72</v>
          </cell>
          <cell r="E8719" t="str">
            <v>A23Y</v>
          </cell>
          <cell r="F8719">
            <v>2410</v>
          </cell>
          <cell r="G8719">
            <v>27211</v>
          </cell>
          <cell r="H8719">
            <v>72</v>
          </cell>
          <cell r="I8719">
            <v>204</v>
          </cell>
          <cell r="K8719">
            <v>251.67</v>
          </cell>
          <cell r="L8719" t="str">
            <v>2410  Taxes</v>
          </cell>
          <cell r="M8719">
            <v>251.67</v>
          </cell>
          <cell r="N8719" t="str">
            <v>PEMISCOT COUNTY TAX</v>
          </cell>
          <cell r="O8719" t="str">
            <v>CNTX</v>
          </cell>
          <cell r="P8719" t="str">
            <v>COUNTY TAX</v>
          </cell>
        </row>
        <row r="8720">
          <cell r="A8720">
            <v>37622</v>
          </cell>
          <cell r="B8720" t="str">
            <v>UCG</v>
          </cell>
          <cell r="C8720" t="str">
            <v>CNTX</v>
          </cell>
          <cell r="D8720" t="str">
            <v>CN72</v>
          </cell>
          <cell r="E8720" t="str">
            <v>A25Y</v>
          </cell>
          <cell r="F8720">
            <v>1420</v>
          </cell>
          <cell r="G8720">
            <v>10915</v>
          </cell>
          <cell r="H8720">
            <v>72</v>
          </cell>
          <cell r="I8720">
            <v>190</v>
          </cell>
          <cell r="J8720">
            <v>70.260000000000005</v>
          </cell>
          <cell r="K8720">
            <v>1</v>
          </cell>
          <cell r="L8720" t="str">
            <v>1420  A/R</v>
          </cell>
          <cell r="M8720">
            <v>-69.260000000000005</v>
          </cell>
          <cell r="N8720" t="str">
            <v>RIPLEY COUNTY TAX</v>
          </cell>
          <cell r="O8720" t="str">
            <v>CNTX</v>
          </cell>
          <cell r="P8720" t="str">
            <v>COUNTY TAX</v>
          </cell>
        </row>
        <row r="8721">
          <cell r="A8721">
            <v>37622</v>
          </cell>
          <cell r="B8721" t="str">
            <v>UCG</v>
          </cell>
          <cell r="C8721" t="str">
            <v>CNTX</v>
          </cell>
          <cell r="D8721" t="str">
            <v>CN72</v>
          </cell>
          <cell r="E8721" t="str">
            <v>A25Y</v>
          </cell>
          <cell r="F8721">
            <v>1420</v>
          </cell>
          <cell r="G8721">
            <v>10915</v>
          </cell>
          <cell r="H8721">
            <v>72</v>
          </cell>
          <cell r="I8721">
            <v>204</v>
          </cell>
          <cell r="J8721">
            <v>441.51</v>
          </cell>
          <cell r="K8721">
            <v>1.51</v>
          </cell>
          <cell r="L8721" t="str">
            <v>1420  A/R</v>
          </cell>
          <cell r="M8721">
            <v>-440</v>
          </cell>
          <cell r="N8721" t="str">
            <v>RIPLEY COUNTY TAX</v>
          </cell>
          <cell r="O8721" t="str">
            <v>CNTX</v>
          </cell>
          <cell r="P8721" t="str">
            <v>COUNTY TAX</v>
          </cell>
        </row>
        <row r="8722">
          <cell r="A8722">
            <v>37622</v>
          </cell>
          <cell r="B8722" t="str">
            <v>UCG</v>
          </cell>
          <cell r="C8722" t="str">
            <v>CNTX</v>
          </cell>
          <cell r="D8722" t="str">
            <v>CN72</v>
          </cell>
          <cell r="E8722" t="str">
            <v>A25Y</v>
          </cell>
          <cell r="F8722">
            <v>1420</v>
          </cell>
          <cell r="G8722">
            <v>10915</v>
          </cell>
          <cell r="H8722">
            <v>72</v>
          </cell>
          <cell r="I8722">
            <v>290</v>
          </cell>
          <cell r="J8722">
            <v>0.99</v>
          </cell>
          <cell r="L8722" t="str">
            <v>1420  A/R</v>
          </cell>
          <cell r="M8722">
            <v>-0.99</v>
          </cell>
          <cell r="N8722" t="str">
            <v>RIPLEY COUNTY TAX</v>
          </cell>
          <cell r="O8722" t="str">
            <v>CNTX</v>
          </cell>
          <cell r="P8722" t="str">
            <v>COUNTY TAX</v>
          </cell>
        </row>
        <row r="8723">
          <cell r="A8723">
            <v>37622</v>
          </cell>
          <cell r="B8723" t="str">
            <v>UCG</v>
          </cell>
          <cell r="C8723" t="str">
            <v>CNTX</v>
          </cell>
          <cell r="D8723" t="str">
            <v>CN72</v>
          </cell>
          <cell r="E8723" t="str">
            <v>A25Y</v>
          </cell>
          <cell r="F8723">
            <v>2410</v>
          </cell>
          <cell r="G8723">
            <v>27211</v>
          </cell>
          <cell r="H8723">
            <v>72</v>
          </cell>
          <cell r="I8723">
            <v>190</v>
          </cell>
          <cell r="J8723">
            <v>1</v>
          </cell>
          <cell r="K8723">
            <v>70.260000000000005</v>
          </cell>
          <cell r="L8723" t="str">
            <v>2410  Taxes</v>
          </cell>
          <cell r="M8723">
            <v>69.260000000000005</v>
          </cell>
          <cell r="N8723" t="str">
            <v>RIPLEY COUNTY TAX</v>
          </cell>
          <cell r="O8723" t="str">
            <v>CNTX</v>
          </cell>
          <cell r="P8723" t="str">
            <v>COUNTY TAX</v>
          </cell>
        </row>
        <row r="8724">
          <cell r="A8724">
            <v>37622</v>
          </cell>
          <cell r="B8724" t="str">
            <v>UCG</v>
          </cell>
          <cell r="C8724" t="str">
            <v>CNTX</v>
          </cell>
          <cell r="D8724" t="str">
            <v>CN72</v>
          </cell>
          <cell r="E8724" t="str">
            <v>A25Y</v>
          </cell>
          <cell r="F8724">
            <v>2410</v>
          </cell>
          <cell r="G8724">
            <v>27211</v>
          </cell>
          <cell r="H8724">
            <v>72</v>
          </cell>
          <cell r="I8724">
            <v>204</v>
          </cell>
          <cell r="J8724">
            <v>1.17</v>
          </cell>
          <cell r="K8724">
            <v>440.83</v>
          </cell>
          <cell r="L8724" t="str">
            <v>2410  Taxes</v>
          </cell>
          <cell r="M8724">
            <v>439.65999999999997</v>
          </cell>
          <cell r="N8724" t="str">
            <v>RIPLEY COUNTY TAX</v>
          </cell>
          <cell r="O8724" t="str">
            <v>CNTX</v>
          </cell>
          <cell r="P8724" t="str">
            <v>COUNTY TAX</v>
          </cell>
        </row>
        <row r="8725">
          <cell r="A8725">
            <v>37622</v>
          </cell>
          <cell r="B8725" t="str">
            <v>UCG</v>
          </cell>
          <cell r="C8725" t="str">
            <v>CNTX</v>
          </cell>
          <cell r="D8725" t="str">
            <v>CN72</v>
          </cell>
          <cell r="E8725" t="str">
            <v>A25Y</v>
          </cell>
          <cell r="F8725">
            <v>2410</v>
          </cell>
          <cell r="G8725">
            <v>27211</v>
          </cell>
          <cell r="H8725">
            <v>72</v>
          </cell>
          <cell r="I8725">
            <v>290</v>
          </cell>
          <cell r="K8725">
            <v>0.99</v>
          </cell>
          <cell r="L8725" t="str">
            <v>2410  Taxes</v>
          </cell>
          <cell r="M8725">
            <v>0.99</v>
          </cell>
          <cell r="N8725" t="str">
            <v>RIPLEY COUNTY TAX</v>
          </cell>
          <cell r="O8725" t="str">
            <v>CNTX</v>
          </cell>
          <cell r="P8725" t="str">
            <v>COUNTY TAX</v>
          </cell>
        </row>
        <row r="8726">
          <cell r="A8726">
            <v>37622</v>
          </cell>
          <cell r="B8726" t="str">
            <v>UCG</v>
          </cell>
          <cell r="C8726" t="str">
            <v>CNTX</v>
          </cell>
          <cell r="D8726" t="str">
            <v>CN72</v>
          </cell>
          <cell r="E8726" t="str">
            <v>A26Y</v>
          </cell>
          <cell r="F8726">
            <v>1420</v>
          </cell>
          <cell r="G8726">
            <v>10915</v>
          </cell>
          <cell r="H8726">
            <v>72</v>
          </cell>
          <cell r="I8726">
            <v>190</v>
          </cell>
          <cell r="J8726">
            <v>35.479999999999997</v>
          </cell>
          <cell r="K8726">
            <v>0.62</v>
          </cell>
          <cell r="L8726" t="str">
            <v>1420  A/R</v>
          </cell>
          <cell r="M8726">
            <v>-34.86</v>
          </cell>
          <cell r="N8726" t="str">
            <v>RIPLEY COUNTY TAX</v>
          </cell>
          <cell r="O8726" t="str">
            <v>CNTX</v>
          </cell>
          <cell r="P8726" t="str">
            <v>COUNTY TAX</v>
          </cell>
        </row>
        <row r="8727">
          <cell r="A8727">
            <v>37622</v>
          </cell>
          <cell r="B8727" t="str">
            <v>UCG</v>
          </cell>
          <cell r="C8727" t="str">
            <v>CNTX</v>
          </cell>
          <cell r="D8727" t="str">
            <v>CN72</v>
          </cell>
          <cell r="E8727" t="str">
            <v>A26Y</v>
          </cell>
          <cell r="F8727">
            <v>1420</v>
          </cell>
          <cell r="G8727">
            <v>10915</v>
          </cell>
          <cell r="H8727">
            <v>72</v>
          </cell>
          <cell r="I8727">
            <v>204</v>
          </cell>
          <cell r="J8727">
            <v>154.07</v>
          </cell>
          <cell r="L8727" t="str">
            <v>1420  A/R</v>
          </cell>
          <cell r="M8727">
            <v>-154.07</v>
          </cell>
          <cell r="N8727" t="str">
            <v>RIPLEY COUNTY TAX</v>
          </cell>
          <cell r="O8727" t="str">
            <v>CNTX</v>
          </cell>
          <cell r="P8727" t="str">
            <v>COUNTY TAX</v>
          </cell>
        </row>
        <row r="8728">
          <cell r="A8728">
            <v>37622</v>
          </cell>
          <cell r="B8728" t="str">
            <v>UCG</v>
          </cell>
          <cell r="C8728" t="str">
            <v>CNTX</v>
          </cell>
          <cell r="D8728" t="str">
            <v>CN72</v>
          </cell>
          <cell r="E8728" t="str">
            <v>A26Y</v>
          </cell>
          <cell r="F8728">
            <v>2410</v>
          </cell>
          <cell r="G8728">
            <v>27211</v>
          </cell>
          <cell r="H8728">
            <v>72</v>
          </cell>
          <cell r="I8728">
            <v>190</v>
          </cell>
          <cell r="J8728">
            <v>0.62</v>
          </cell>
          <cell r="K8728">
            <v>35.479999999999997</v>
          </cell>
          <cell r="L8728" t="str">
            <v>2410  Taxes</v>
          </cell>
          <cell r="M8728">
            <v>34.86</v>
          </cell>
          <cell r="N8728" t="str">
            <v>RIPLEY COUNTY TAX</v>
          </cell>
          <cell r="O8728" t="str">
            <v>CNTX</v>
          </cell>
          <cell r="P8728" t="str">
            <v>COUNTY TAX</v>
          </cell>
        </row>
        <row r="8729">
          <cell r="A8729">
            <v>37622</v>
          </cell>
          <cell r="B8729" t="str">
            <v>UCG</v>
          </cell>
          <cell r="C8729" t="str">
            <v>CNTX</v>
          </cell>
          <cell r="D8729" t="str">
            <v>CN72</v>
          </cell>
          <cell r="E8729" t="str">
            <v>A26Y</v>
          </cell>
          <cell r="F8729">
            <v>2410</v>
          </cell>
          <cell r="G8729">
            <v>27211</v>
          </cell>
          <cell r="H8729">
            <v>72</v>
          </cell>
          <cell r="I8729">
            <v>204</v>
          </cell>
          <cell r="K8729">
            <v>154.07</v>
          </cell>
          <cell r="L8729" t="str">
            <v>2410  Taxes</v>
          </cell>
          <cell r="M8729">
            <v>154.07</v>
          </cell>
          <cell r="N8729" t="str">
            <v>RIPLEY COUNTY TAX</v>
          </cell>
          <cell r="O8729" t="str">
            <v>CNTX</v>
          </cell>
          <cell r="P8729" t="str">
            <v>COUNTY TAX</v>
          </cell>
        </row>
        <row r="8730">
          <cell r="A8730">
            <v>37622</v>
          </cell>
          <cell r="B8730" t="str">
            <v>UCG</v>
          </cell>
          <cell r="C8730" t="str">
            <v>CNTX</v>
          </cell>
          <cell r="D8730" t="str">
            <v>CN72</v>
          </cell>
          <cell r="E8730" t="str">
            <v>A27Y</v>
          </cell>
          <cell r="F8730">
            <v>1420</v>
          </cell>
          <cell r="G8730">
            <v>10915</v>
          </cell>
          <cell r="H8730">
            <v>72</v>
          </cell>
          <cell r="I8730">
            <v>204</v>
          </cell>
          <cell r="J8730">
            <v>38.07</v>
          </cell>
          <cell r="L8730" t="str">
            <v>1420  A/R</v>
          </cell>
          <cell r="M8730">
            <v>-38.07</v>
          </cell>
          <cell r="N8730" t="str">
            <v>RIPLEY COUNTY TAX</v>
          </cell>
          <cell r="O8730" t="str">
            <v>CNTX</v>
          </cell>
          <cell r="P8730" t="str">
            <v>COUNTY TAX</v>
          </cell>
        </row>
        <row r="8731">
          <cell r="A8731">
            <v>37622</v>
          </cell>
          <cell r="B8731" t="str">
            <v>UCG</v>
          </cell>
          <cell r="C8731" t="str">
            <v>CNTX</v>
          </cell>
          <cell r="D8731" t="str">
            <v>CN72</v>
          </cell>
          <cell r="E8731" t="str">
            <v>A27Y</v>
          </cell>
          <cell r="F8731">
            <v>2410</v>
          </cell>
          <cell r="G8731">
            <v>27211</v>
          </cell>
          <cell r="H8731">
            <v>72</v>
          </cell>
          <cell r="I8731">
            <v>204</v>
          </cell>
          <cell r="K8731">
            <v>38.07</v>
          </cell>
          <cell r="L8731" t="str">
            <v>2410  Taxes</v>
          </cell>
          <cell r="M8731">
            <v>38.07</v>
          </cell>
          <cell r="N8731" t="str">
            <v>RIPLEY COUNTY TAX</v>
          </cell>
          <cell r="O8731" t="str">
            <v>CNTX</v>
          </cell>
          <cell r="P8731" t="str">
            <v>COUNTY TAX</v>
          </cell>
        </row>
        <row r="8732">
          <cell r="A8732">
            <v>37622</v>
          </cell>
          <cell r="B8732" t="str">
            <v>UCG</v>
          </cell>
          <cell r="C8732" t="str">
            <v>CNTX</v>
          </cell>
          <cell r="D8732" t="str">
            <v>CN72</v>
          </cell>
          <cell r="E8732" t="str">
            <v>A32Y</v>
          </cell>
          <cell r="F8732">
            <v>1420</v>
          </cell>
          <cell r="G8732">
            <v>10915</v>
          </cell>
          <cell r="H8732">
            <v>72</v>
          </cell>
          <cell r="I8732">
            <v>221</v>
          </cell>
          <cell r="J8732">
            <v>3780.62</v>
          </cell>
          <cell r="K8732">
            <v>6.49</v>
          </cell>
          <cell r="L8732" t="str">
            <v>1420  A/R</v>
          </cell>
          <cell r="M8732">
            <v>-3774.13</v>
          </cell>
          <cell r="N8732" t="str">
            <v>SCOTT COUNTY TAX</v>
          </cell>
          <cell r="O8732" t="str">
            <v>CNTX</v>
          </cell>
          <cell r="P8732" t="str">
            <v>COUNTY TAX</v>
          </cell>
        </row>
        <row r="8733">
          <cell r="A8733">
            <v>37622</v>
          </cell>
          <cell r="B8733" t="str">
            <v>UCG</v>
          </cell>
          <cell r="C8733" t="str">
            <v>CNTX</v>
          </cell>
          <cell r="D8733" t="str">
            <v>CN72</v>
          </cell>
          <cell r="E8733" t="str">
            <v>A32Y</v>
          </cell>
          <cell r="F8733">
            <v>2410</v>
          </cell>
          <cell r="G8733">
            <v>27211</v>
          </cell>
          <cell r="H8733">
            <v>72</v>
          </cell>
          <cell r="I8733">
            <v>221</v>
          </cell>
          <cell r="J8733">
            <v>3.6</v>
          </cell>
          <cell r="K8733">
            <v>3765</v>
          </cell>
          <cell r="L8733" t="str">
            <v>2410  Taxes</v>
          </cell>
          <cell r="M8733">
            <v>3761.4</v>
          </cell>
          <cell r="N8733" t="str">
            <v>SCOTT COUNTY TAX</v>
          </cell>
          <cell r="O8733" t="str">
            <v>CNTX</v>
          </cell>
          <cell r="P8733" t="str">
            <v>COUNTY TAX</v>
          </cell>
        </row>
        <row r="8734">
          <cell r="A8734">
            <v>37622</v>
          </cell>
          <cell r="B8734" t="str">
            <v>UCG</v>
          </cell>
          <cell r="C8734" t="str">
            <v>CNTX</v>
          </cell>
          <cell r="D8734" t="str">
            <v>CN72</v>
          </cell>
          <cell r="E8734" t="str">
            <v>A33Y</v>
          </cell>
          <cell r="F8734">
            <v>1420</v>
          </cell>
          <cell r="G8734">
            <v>10915</v>
          </cell>
          <cell r="H8734">
            <v>72</v>
          </cell>
          <cell r="I8734">
            <v>221</v>
          </cell>
          <cell r="J8734">
            <v>1180.3399999999999</v>
          </cell>
          <cell r="L8734" t="str">
            <v>1420  A/R</v>
          </cell>
          <cell r="M8734">
            <v>-1180.3399999999999</v>
          </cell>
          <cell r="N8734" t="str">
            <v>SCOTT COUNTY TAX</v>
          </cell>
          <cell r="O8734" t="str">
            <v>CNTX</v>
          </cell>
          <cell r="P8734" t="str">
            <v>COUNTY TAX</v>
          </cell>
        </row>
        <row r="8735">
          <cell r="A8735">
            <v>37622</v>
          </cell>
          <cell r="B8735" t="str">
            <v>UCG</v>
          </cell>
          <cell r="C8735" t="str">
            <v>CNTX</v>
          </cell>
          <cell r="D8735" t="str">
            <v>CN72</v>
          </cell>
          <cell r="E8735" t="str">
            <v>A33Y</v>
          </cell>
          <cell r="F8735">
            <v>2410</v>
          </cell>
          <cell r="G8735">
            <v>27211</v>
          </cell>
          <cell r="H8735">
            <v>72</v>
          </cell>
          <cell r="I8735">
            <v>221</v>
          </cell>
          <cell r="K8735">
            <v>1180.3399999999999</v>
          </cell>
          <cell r="L8735" t="str">
            <v>2410  Taxes</v>
          </cell>
          <cell r="M8735">
            <v>1180.3399999999999</v>
          </cell>
          <cell r="N8735" t="str">
            <v>SCOTT COUNTY TAX</v>
          </cell>
          <cell r="O8735" t="str">
            <v>CNTX</v>
          </cell>
          <cell r="P8735" t="str">
            <v>COUNTY TAX</v>
          </cell>
        </row>
        <row r="8736">
          <cell r="A8736">
            <v>37622</v>
          </cell>
          <cell r="B8736" t="str">
            <v>UCG</v>
          </cell>
          <cell r="C8736" t="str">
            <v>CNTX</v>
          </cell>
          <cell r="D8736" t="str">
            <v>CN72</v>
          </cell>
          <cell r="E8736" t="str">
            <v>A34Y</v>
          </cell>
          <cell r="F8736">
            <v>1420</v>
          </cell>
          <cell r="G8736">
            <v>10915</v>
          </cell>
          <cell r="H8736">
            <v>72</v>
          </cell>
          <cell r="I8736">
            <v>221</v>
          </cell>
          <cell r="J8736">
            <v>94.44</v>
          </cell>
          <cell r="L8736" t="str">
            <v>1420  A/R</v>
          </cell>
          <cell r="M8736">
            <v>-94.44</v>
          </cell>
          <cell r="N8736" t="str">
            <v>SCOTT COUNTY TAX</v>
          </cell>
          <cell r="O8736" t="str">
            <v>CNTX</v>
          </cell>
          <cell r="P8736" t="str">
            <v>COUNTY TAX</v>
          </cell>
        </row>
        <row r="8737">
          <cell r="A8737">
            <v>37622</v>
          </cell>
          <cell r="B8737" t="str">
            <v>UCG</v>
          </cell>
          <cell r="C8737" t="str">
            <v>CNTX</v>
          </cell>
          <cell r="D8737" t="str">
            <v>CN72</v>
          </cell>
          <cell r="E8737" t="str">
            <v>A34Y</v>
          </cell>
          <cell r="F8737">
            <v>2410</v>
          </cell>
          <cell r="G8737">
            <v>27211</v>
          </cell>
          <cell r="H8737">
            <v>72</v>
          </cell>
          <cell r="I8737">
            <v>221</v>
          </cell>
          <cell r="K8737">
            <v>94.44</v>
          </cell>
          <cell r="L8737" t="str">
            <v>2410  Taxes</v>
          </cell>
          <cell r="M8737">
            <v>94.44</v>
          </cell>
          <cell r="N8737" t="str">
            <v>SCOTT COUNTY TAX</v>
          </cell>
          <cell r="O8737" t="str">
            <v>CNTX</v>
          </cell>
          <cell r="P8737" t="str">
            <v>COUNTY TAX</v>
          </cell>
        </row>
        <row r="8738">
          <cell r="A8738">
            <v>37622</v>
          </cell>
          <cell r="B8738" t="str">
            <v>UCG</v>
          </cell>
          <cell r="C8738" t="str">
            <v>CNTX</v>
          </cell>
          <cell r="D8738" t="str">
            <v>CN72</v>
          </cell>
          <cell r="E8738" t="str">
            <v>A29Y</v>
          </cell>
          <cell r="F8738">
            <v>1420</v>
          </cell>
          <cell r="G8738">
            <v>10915</v>
          </cell>
          <cell r="H8738">
            <v>72</v>
          </cell>
          <cell r="I8738">
            <v>221</v>
          </cell>
          <cell r="J8738">
            <v>60.3</v>
          </cell>
          <cell r="L8738" t="str">
            <v>1420  A/R</v>
          </cell>
          <cell r="M8738">
            <v>-60.3</v>
          </cell>
          <cell r="N8738" t="str">
            <v>STODDARD COUNTY TAX</v>
          </cell>
          <cell r="O8738" t="str">
            <v>CNTX</v>
          </cell>
          <cell r="P8738" t="str">
            <v>COUNTY TAX</v>
          </cell>
        </row>
        <row r="8739">
          <cell r="A8739">
            <v>37622</v>
          </cell>
          <cell r="B8739" t="str">
            <v>UCG</v>
          </cell>
          <cell r="C8739" t="str">
            <v>CNTX</v>
          </cell>
          <cell r="D8739" t="str">
            <v>CN72</v>
          </cell>
          <cell r="E8739" t="str">
            <v>A29Y</v>
          </cell>
          <cell r="F8739">
            <v>2410</v>
          </cell>
          <cell r="G8739">
            <v>27211</v>
          </cell>
          <cell r="H8739">
            <v>72</v>
          </cell>
          <cell r="I8739">
            <v>221</v>
          </cell>
          <cell r="K8739">
            <v>60.3</v>
          </cell>
          <cell r="L8739" t="str">
            <v>2410  Taxes</v>
          </cell>
          <cell r="M8739">
            <v>60.3</v>
          </cell>
          <cell r="N8739" t="str">
            <v>STODDARD COUNTY TAX</v>
          </cell>
          <cell r="O8739" t="str">
            <v>CNTX</v>
          </cell>
          <cell r="P8739" t="str">
            <v>COUNTY TAX</v>
          </cell>
        </row>
        <row r="8740">
          <cell r="A8740">
            <v>37622</v>
          </cell>
          <cell r="B8740" t="str">
            <v>UCG</v>
          </cell>
          <cell r="C8740" t="str">
            <v>CNTX</v>
          </cell>
          <cell r="D8740" t="str">
            <v>CN7K</v>
          </cell>
          <cell r="E8740" t="str">
            <v>AK3Y</v>
          </cell>
          <cell r="F8740">
            <v>1420</v>
          </cell>
          <cell r="G8740">
            <v>10915</v>
          </cell>
          <cell r="H8740">
            <v>70</v>
          </cell>
          <cell r="I8740">
            <v>310</v>
          </cell>
          <cell r="J8740">
            <v>730.19</v>
          </cell>
          <cell r="L8740" t="str">
            <v>1420  A/R</v>
          </cell>
          <cell r="M8740">
            <v>-730.19</v>
          </cell>
          <cell r="N8740" t="str">
            <v>ADAIR COUNTY TAX</v>
          </cell>
          <cell r="O8740" t="str">
            <v>CNTX</v>
          </cell>
          <cell r="P8740" t="str">
            <v>COUNTY TAX</v>
          </cell>
        </row>
        <row r="8741">
          <cell r="A8741">
            <v>37622</v>
          </cell>
          <cell r="B8741" t="str">
            <v>UCG</v>
          </cell>
          <cell r="C8741" t="str">
            <v>CNTX</v>
          </cell>
          <cell r="D8741" t="str">
            <v>CN7K</v>
          </cell>
          <cell r="E8741" t="str">
            <v>AK3Y</v>
          </cell>
          <cell r="F8741">
            <v>2410</v>
          </cell>
          <cell r="G8741">
            <v>27211</v>
          </cell>
          <cell r="H8741">
            <v>70</v>
          </cell>
          <cell r="I8741">
            <v>310</v>
          </cell>
          <cell r="K8741">
            <v>730.19</v>
          </cell>
          <cell r="L8741" t="str">
            <v>2410  Taxes</v>
          </cell>
          <cell r="M8741">
            <v>730.19</v>
          </cell>
          <cell r="N8741" t="str">
            <v>ADAIR COUNTY TAX</v>
          </cell>
          <cell r="O8741" t="str">
            <v>CNTX</v>
          </cell>
          <cell r="P8741" t="str">
            <v>COUNTY TAX</v>
          </cell>
        </row>
        <row r="8742">
          <cell r="A8742">
            <v>37622</v>
          </cell>
          <cell r="B8742" t="str">
            <v>UCG</v>
          </cell>
          <cell r="C8742" t="str">
            <v>CNTX</v>
          </cell>
          <cell r="D8742" t="str">
            <v>CN7K</v>
          </cell>
          <cell r="E8742" t="str">
            <v>AK5Y</v>
          </cell>
          <cell r="F8742">
            <v>1420</v>
          </cell>
          <cell r="G8742">
            <v>10915</v>
          </cell>
          <cell r="H8742">
            <v>70</v>
          </cell>
          <cell r="I8742">
            <v>310</v>
          </cell>
          <cell r="J8742">
            <v>124.29</v>
          </cell>
          <cell r="L8742" t="str">
            <v>1420  A/R</v>
          </cell>
          <cell r="M8742">
            <v>-124.29</v>
          </cell>
          <cell r="N8742" t="str">
            <v>MACON COUNTY TAX</v>
          </cell>
          <cell r="O8742" t="str">
            <v>CNTX</v>
          </cell>
          <cell r="P8742" t="str">
            <v>COUNTY TAX</v>
          </cell>
        </row>
        <row r="8743">
          <cell r="A8743">
            <v>37622</v>
          </cell>
          <cell r="B8743" t="str">
            <v>UCG</v>
          </cell>
          <cell r="C8743" t="str">
            <v>CNTX</v>
          </cell>
          <cell r="D8743" t="str">
            <v>CN7K</v>
          </cell>
          <cell r="E8743" t="str">
            <v>AK5Y</v>
          </cell>
          <cell r="F8743">
            <v>2410</v>
          </cell>
          <cell r="G8743">
            <v>27211</v>
          </cell>
          <cell r="H8743">
            <v>70</v>
          </cell>
          <cell r="I8743">
            <v>310</v>
          </cell>
          <cell r="K8743">
            <v>124.29</v>
          </cell>
          <cell r="L8743" t="str">
            <v>2410  Taxes</v>
          </cell>
          <cell r="M8743">
            <v>124.29</v>
          </cell>
          <cell r="N8743" t="str">
            <v>MACON COUNTY TAX</v>
          </cell>
          <cell r="O8743" t="str">
            <v>CNTX</v>
          </cell>
          <cell r="P8743" t="str">
            <v>COUNTY TAX</v>
          </cell>
        </row>
        <row r="8744">
          <cell r="A8744">
            <v>37622</v>
          </cell>
          <cell r="B8744" t="str">
            <v>UCG</v>
          </cell>
          <cell r="C8744" t="str">
            <v>CNTX</v>
          </cell>
          <cell r="D8744" t="str">
            <v>CN7K</v>
          </cell>
          <cell r="E8744" t="str">
            <v>A36Y</v>
          </cell>
          <cell r="F8744">
            <v>1420</v>
          </cell>
          <cell r="G8744">
            <v>10915</v>
          </cell>
          <cell r="H8744">
            <v>72</v>
          </cell>
          <cell r="I8744">
            <v>221</v>
          </cell>
          <cell r="J8744">
            <v>872.61</v>
          </cell>
          <cell r="K8744">
            <v>1.69</v>
          </cell>
          <cell r="L8744" t="str">
            <v>1420  A/R</v>
          </cell>
          <cell r="M8744">
            <v>-870.92</v>
          </cell>
          <cell r="N8744" t="str">
            <v>WAYNE COUNTY TAX</v>
          </cell>
          <cell r="O8744" t="str">
            <v>CNTX</v>
          </cell>
          <cell r="P8744" t="str">
            <v>COUNTY TAX</v>
          </cell>
        </row>
        <row r="8745">
          <cell r="A8745">
            <v>37622</v>
          </cell>
          <cell r="B8745" t="str">
            <v>UCG</v>
          </cell>
          <cell r="C8745" t="str">
            <v>CNTX</v>
          </cell>
          <cell r="D8745" t="str">
            <v>CN7K</v>
          </cell>
          <cell r="E8745" t="str">
            <v>A36Y</v>
          </cell>
          <cell r="F8745">
            <v>2410</v>
          </cell>
          <cell r="G8745">
            <v>27211</v>
          </cell>
          <cell r="H8745">
            <v>72</v>
          </cell>
          <cell r="I8745">
            <v>221</v>
          </cell>
          <cell r="K8745">
            <v>872.61</v>
          </cell>
          <cell r="L8745" t="str">
            <v>2410  Taxes</v>
          </cell>
          <cell r="M8745">
            <v>872.61</v>
          </cell>
          <cell r="N8745" t="str">
            <v>WAYNE COUNTY TAX</v>
          </cell>
          <cell r="O8745" t="str">
            <v>CNTX</v>
          </cell>
          <cell r="P8745" t="str">
            <v>COUNTY TAX</v>
          </cell>
        </row>
        <row r="8746">
          <cell r="A8746">
            <v>37622</v>
          </cell>
          <cell r="B8746" t="str">
            <v>UCG</v>
          </cell>
          <cell r="C8746" t="str">
            <v>CNTX</v>
          </cell>
          <cell r="D8746" t="str">
            <v>CN7K</v>
          </cell>
          <cell r="E8746" t="str">
            <v>A37Y</v>
          </cell>
          <cell r="F8746">
            <v>1420</v>
          </cell>
          <cell r="G8746">
            <v>10915</v>
          </cell>
          <cell r="H8746">
            <v>72</v>
          </cell>
          <cell r="I8746">
            <v>221</v>
          </cell>
          <cell r="J8746">
            <v>348.14</v>
          </cell>
          <cell r="L8746" t="str">
            <v>1420  A/R</v>
          </cell>
          <cell r="M8746">
            <v>-348.14</v>
          </cell>
          <cell r="N8746" t="str">
            <v>WAYNE COUNTY TAX</v>
          </cell>
          <cell r="O8746" t="str">
            <v>CNTX</v>
          </cell>
          <cell r="P8746" t="str">
            <v>COUNTY TAX</v>
          </cell>
        </row>
        <row r="8747">
          <cell r="A8747">
            <v>37622</v>
          </cell>
          <cell r="B8747" t="str">
            <v>UCG</v>
          </cell>
          <cell r="C8747" t="str">
            <v>CNTX</v>
          </cell>
          <cell r="D8747" t="str">
            <v>CN7K</v>
          </cell>
          <cell r="E8747" t="str">
            <v>A37Y</v>
          </cell>
          <cell r="F8747">
            <v>2410</v>
          </cell>
          <cell r="G8747">
            <v>27211</v>
          </cell>
          <cell r="H8747">
            <v>72</v>
          </cell>
          <cell r="I8747">
            <v>221</v>
          </cell>
          <cell r="K8747">
            <v>348.14</v>
          </cell>
          <cell r="L8747" t="str">
            <v>2410  Taxes</v>
          </cell>
          <cell r="M8747">
            <v>348.14</v>
          </cell>
          <cell r="N8747" t="str">
            <v>WAYNE COUNTY TAX</v>
          </cell>
          <cell r="O8747" t="str">
            <v>CNTX</v>
          </cell>
          <cell r="P8747" t="str">
            <v>COUNTY TAX</v>
          </cell>
        </row>
        <row r="8748">
          <cell r="A8748">
            <v>37622</v>
          </cell>
          <cell r="B8748" t="str">
            <v>UCG</v>
          </cell>
          <cell r="C8748" t="str">
            <v>CNTX</v>
          </cell>
          <cell r="D8748" t="str">
            <v>CN7K</v>
          </cell>
          <cell r="E8748" t="str">
            <v>A38Y</v>
          </cell>
          <cell r="F8748">
            <v>1420</v>
          </cell>
          <cell r="G8748">
            <v>10915</v>
          </cell>
          <cell r="H8748">
            <v>72</v>
          </cell>
          <cell r="I8748">
            <v>221</v>
          </cell>
          <cell r="J8748">
            <v>215.11</v>
          </cell>
          <cell r="L8748" t="str">
            <v>1420  A/R</v>
          </cell>
          <cell r="M8748">
            <v>-215.11</v>
          </cell>
          <cell r="N8748" t="str">
            <v>WAYNE COUNTY TAX</v>
          </cell>
          <cell r="O8748" t="str">
            <v>CNTX</v>
          </cell>
          <cell r="P8748" t="str">
            <v>COUNTY TAX</v>
          </cell>
        </row>
        <row r="8749">
          <cell r="A8749">
            <v>37622</v>
          </cell>
          <cell r="B8749" t="str">
            <v>UCG</v>
          </cell>
          <cell r="C8749" t="str">
            <v>CNTX</v>
          </cell>
          <cell r="D8749" t="str">
            <v>CN7K</v>
          </cell>
          <cell r="E8749" t="str">
            <v>A38Y</v>
          </cell>
          <cell r="F8749">
            <v>2410</v>
          </cell>
          <cell r="G8749">
            <v>27211</v>
          </cell>
          <cell r="H8749">
            <v>72</v>
          </cell>
          <cell r="I8749">
            <v>221</v>
          </cell>
          <cell r="K8749">
            <v>215.11</v>
          </cell>
          <cell r="L8749" t="str">
            <v>2410  Taxes</v>
          </cell>
          <cell r="M8749">
            <v>215.11</v>
          </cell>
          <cell r="N8749" t="str">
            <v>WAYNE COUNTY TAX</v>
          </cell>
          <cell r="O8749" t="str">
            <v>CNTX</v>
          </cell>
          <cell r="P8749" t="str">
            <v>COUNTY TAX</v>
          </cell>
        </row>
        <row r="8750">
          <cell r="A8750">
            <v>37622</v>
          </cell>
          <cell r="B8750" t="str">
            <v>UCG</v>
          </cell>
          <cell r="C8750" t="str">
            <v>CNTX</v>
          </cell>
          <cell r="D8750" t="str">
            <v>TX40</v>
          </cell>
          <cell r="E8750" t="str">
            <v>400Y</v>
          </cell>
          <cell r="F8750">
            <v>1420</v>
          </cell>
          <cell r="G8750">
            <v>10915</v>
          </cell>
          <cell r="H8750">
            <v>97</v>
          </cell>
          <cell r="I8750">
            <v>192</v>
          </cell>
          <cell r="J8750">
            <v>696.34</v>
          </cell>
          <cell r="K8750">
            <v>5.15</v>
          </cell>
          <cell r="L8750" t="str">
            <v>1420  A/R</v>
          </cell>
          <cell r="M8750">
            <v>-691.19</v>
          </cell>
          <cell r="N8750" t="str">
            <v>MARION CNTY TAX</v>
          </cell>
          <cell r="O8750" t="str">
            <v>CNTX</v>
          </cell>
          <cell r="P8750" t="str">
            <v>COUNTY TAX</v>
          </cell>
        </row>
        <row r="8751">
          <cell r="A8751">
            <v>37622</v>
          </cell>
          <cell r="B8751" t="str">
            <v>UCG</v>
          </cell>
          <cell r="C8751" t="str">
            <v>CNTX</v>
          </cell>
          <cell r="D8751" t="str">
            <v>TX40</v>
          </cell>
          <cell r="E8751" t="str">
            <v>400Y</v>
          </cell>
          <cell r="F8751">
            <v>2410</v>
          </cell>
          <cell r="G8751">
            <v>27210</v>
          </cell>
          <cell r="H8751">
            <v>97</v>
          </cell>
          <cell r="I8751">
            <v>192</v>
          </cell>
          <cell r="J8751">
            <v>5.15</v>
          </cell>
          <cell r="K8751">
            <v>694.08</v>
          </cell>
          <cell r="L8751" t="str">
            <v>2410  Taxes</v>
          </cell>
          <cell r="M8751">
            <v>688.93000000000006</v>
          </cell>
          <cell r="N8751" t="str">
            <v>MARION CNTY TAX</v>
          </cell>
          <cell r="O8751" t="str">
            <v>CNTX</v>
          </cell>
          <cell r="P8751" t="str">
            <v>COUNTY TAX</v>
          </cell>
        </row>
        <row r="8752">
          <cell r="A8752">
            <v>37622</v>
          </cell>
          <cell r="B8752" t="str">
            <v>UCG</v>
          </cell>
          <cell r="C8752" t="str">
            <v>CNTX</v>
          </cell>
          <cell r="D8752" t="str">
            <v>TX50</v>
          </cell>
          <cell r="E8752" t="str">
            <v>500Y</v>
          </cell>
          <cell r="F8752">
            <v>1420</v>
          </cell>
          <cell r="G8752">
            <v>10915</v>
          </cell>
          <cell r="H8752">
            <v>97</v>
          </cell>
          <cell r="I8752">
            <v>192</v>
          </cell>
          <cell r="J8752">
            <v>527.02</v>
          </cell>
          <cell r="L8752" t="str">
            <v>1420  A/R</v>
          </cell>
          <cell r="M8752">
            <v>-527.02</v>
          </cell>
          <cell r="N8752" t="str">
            <v>CLARK CNTY TAX</v>
          </cell>
          <cell r="O8752" t="str">
            <v>CNTX</v>
          </cell>
          <cell r="P8752" t="str">
            <v>COUNTY TAX</v>
          </cell>
        </row>
        <row r="8753">
          <cell r="A8753">
            <v>37622</v>
          </cell>
          <cell r="B8753" t="str">
            <v>UCG</v>
          </cell>
          <cell r="C8753" t="str">
            <v>CNTX</v>
          </cell>
          <cell r="D8753" t="str">
            <v>TX50</v>
          </cell>
          <cell r="E8753" t="str">
            <v>500Y</v>
          </cell>
          <cell r="F8753">
            <v>2410</v>
          </cell>
          <cell r="G8753">
            <v>27210</v>
          </cell>
          <cell r="H8753">
            <v>97</v>
          </cell>
          <cell r="I8753">
            <v>192</v>
          </cell>
          <cell r="K8753">
            <v>527.02</v>
          </cell>
          <cell r="L8753" t="str">
            <v>2410  Taxes</v>
          </cell>
          <cell r="M8753">
            <v>527.02</v>
          </cell>
          <cell r="N8753" t="str">
            <v>CLARK CNTY TAX</v>
          </cell>
          <cell r="O8753" t="str">
            <v>CNTX</v>
          </cell>
          <cell r="P8753" t="str">
            <v>COUNTY TAX</v>
          </cell>
        </row>
        <row r="8754">
          <cell r="A8754">
            <v>37622</v>
          </cell>
          <cell r="B8754" t="str">
            <v>UCG</v>
          </cell>
          <cell r="C8754" t="str">
            <v>CNTX</v>
          </cell>
          <cell r="D8754" t="str">
            <v>TX50</v>
          </cell>
          <cell r="E8754" t="str">
            <v>501Y</v>
          </cell>
          <cell r="F8754">
            <v>1420</v>
          </cell>
          <cell r="G8754">
            <v>10915</v>
          </cell>
          <cell r="H8754">
            <v>97</v>
          </cell>
          <cell r="I8754">
            <v>192</v>
          </cell>
          <cell r="J8754">
            <v>306.87</v>
          </cell>
          <cell r="L8754" t="str">
            <v>1420  A/R</v>
          </cell>
          <cell r="M8754">
            <v>-306.87</v>
          </cell>
          <cell r="N8754" t="str">
            <v>KNOX CNTY TAX</v>
          </cell>
          <cell r="O8754" t="str">
            <v>CNTX</v>
          </cell>
          <cell r="P8754" t="str">
            <v>COUNTY TAX</v>
          </cell>
        </row>
        <row r="8755">
          <cell r="A8755">
            <v>37622</v>
          </cell>
          <cell r="B8755" t="str">
            <v>UCG</v>
          </cell>
          <cell r="C8755" t="str">
            <v>CNTX</v>
          </cell>
          <cell r="D8755" t="str">
            <v>TX50</v>
          </cell>
          <cell r="E8755" t="str">
            <v>501Y</v>
          </cell>
          <cell r="F8755">
            <v>2410</v>
          </cell>
          <cell r="G8755">
            <v>27210</v>
          </cell>
          <cell r="H8755">
            <v>97</v>
          </cell>
          <cell r="I8755">
            <v>192</v>
          </cell>
          <cell r="K8755">
            <v>306.87</v>
          </cell>
          <cell r="L8755" t="str">
            <v>2410  Taxes</v>
          </cell>
          <cell r="M8755">
            <v>306.87</v>
          </cell>
          <cell r="N8755" t="str">
            <v>KNOX CNTY TAX</v>
          </cell>
          <cell r="O8755" t="str">
            <v>CNTX</v>
          </cell>
          <cell r="P8755" t="str">
            <v>COUNTY TAX</v>
          </cell>
        </row>
        <row r="8756">
          <cell r="A8756">
            <v>37622</v>
          </cell>
          <cell r="B8756" t="str">
            <v>UCG</v>
          </cell>
          <cell r="C8756" t="str">
            <v>CNTX</v>
          </cell>
          <cell r="D8756" t="str">
            <v>TX50</v>
          </cell>
          <cell r="E8756" t="str">
            <v>508Y</v>
          </cell>
          <cell r="F8756">
            <v>1420</v>
          </cell>
          <cell r="G8756">
            <v>10915</v>
          </cell>
          <cell r="H8756">
            <v>97</v>
          </cell>
          <cell r="I8756">
            <v>192</v>
          </cell>
          <cell r="J8756">
            <v>1206.78</v>
          </cell>
          <cell r="K8756">
            <v>204.35</v>
          </cell>
          <cell r="L8756" t="str">
            <v>1420  A/R</v>
          </cell>
          <cell r="M8756">
            <v>-1002.43</v>
          </cell>
          <cell r="N8756" t="str">
            <v>KNOX COUNTY TAX</v>
          </cell>
          <cell r="O8756" t="str">
            <v>CNTX</v>
          </cell>
          <cell r="P8756" t="str">
            <v>COUNTY TAX</v>
          </cell>
        </row>
        <row r="8757">
          <cell r="A8757">
            <v>37622</v>
          </cell>
          <cell r="B8757" t="str">
            <v>UCG</v>
          </cell>
          <cell r="C8757" t="str">
            <v>CNTX</v>
          </cell>
          <cell r="D8757" t="str">
            <v>TX50</v>
          </cell>
          <cell r="E8757" t="str">
            <v>508Y</v>
          </cell>
          <cell r="F8757">
            <v>2410</v>
          </cell>
          <cell r="G8757">
            <v>27210</v>
          </cell>
          <cell r="H8757">
            <v>97</v>
          </cell>
          <cell r="I8757">
            <v>192</v>
          </cell>
          <cell r="J8757">
            <v>204.35</v>
          </cell>
          <cell r="K8757">
            <v>1192.05</v>
          </cell>
          <cell r="L8757" t="str">
            <v>2410  Taxes</v>
          </cell>
          <cell r="M8757">
            <v>987.69999999999993</v>
          </cell>
          <cell r="N8757" t="str">
            <v>KNOX COUNTY TAX</v>
          </cell>
          <cell r="O8757" t="str">
            <v>CNTX</v>
          </cell>
          <cell r="P8757" t="str">
            <v>COUNTY TAX</v>
          </cell>
        </row>
        <row r="8758">
          <cell r="A8758">
            <v>37622</v>
          </cell>
          <cell r="B8758" t="str">
            <v>UCG</v>
          </cell>
          <cell r="C8758" t="str">
            <v>CNTX</v>
          </cell>
          <cell r="D8758" t="str">
            <v>TX50</v>
          </cell>
          <cell r="E8758" t="str">
            <v>502Y</v>
          </cell>
          <cell r="F8758">
            <v>1420</v>
          </cell>
          <cell r="G8758">
            <v>10915</v>
          </cell>
          <cell r="H8758">
            <v>97</v>
          </cell>
          <cell r="I8758">
            <v>192</v>
          </cell>
          <cell r="J8758">
            <v>4084.59</v>
          </cell>
          <cell r="K8758">
            <v>22.38</v>
          </cell>
          <cell r="L8758" t="str">
            <v>1420  A/R</v>
          </cell>
          <cell r="M8758">
            <v>-4062.21</v>
          </cell>
          <cell r="N8758" t="str">
            <v>LEWIS COUNTY TAX</v>
          </cell>
          <cell r="O8758" t="str">
            <v>CNTX</v>
          </cell>
          <cell r="P8758" t="str">
            <v>COUNTY TAX</v>
          </cell>
        </row>
        <row r="8759">
          <cell r="A8759">
            <v>37622</v>
          </cell>
          <cell r="B8759" t="str">
            <v>UCG</v>
          </cell>
          <cell r="C8759" t="str">
            <v>CNTX</v>
          </cell>
          <cell r="D8759" t="str">
            <v>TX50</v>
          </cell>
          <cell r="E8759" t="str">
            <v>502Y</v>
          </cell>
          <cell r="F8759">
            <v>2410</v>
          </cell>
          <cell r="G8759">
            <v>27210</v>
          </cell>
          <cell r="H8759">
            <v>97</v>
          </cell>
          <cell r="I8759">
            <v>192</v>
          </cell>
          <cell r="J8759">
            <v>20.86</v>
          </cell>
          <cell r="K8759">
            <v>4062.59</v>
          </cell>
          <cell r="L8759" t="str">
            <v>2410  Taxes</v>
          </cell>
          <cell r="M8759">
            <v>4041.73</v>
          </cell>
          <cell r="N8759" t="str">
            <v>LEWIS COUNTY TAX</v>
          </cell>
          <cell r="O8759" t="str">
            <v>CNTX</v>
          </cell>
          <cell r="P8759" t="str">
            <v>COUNTY TAX</v>
          </cell>
        </row>
        <row r="8760">
          <cell r="A8760">
            <v>37622</v>
          </cell>
          <cell r="B8760" t="str">
            <v>UCG</v>
          </cell>
          <cell r="C8760" t="str">
            <v>CNTX</v>
          </cell>
          <cell r="D8760" t="str">
            <v>TX50</v>
          </cell>
          <cell r="E8760" t="str">
            <v>503Y</v>
          </cell>
          <cell r="F8760">
            <v>1420</v>
          </cell>
          <cell r="G8760">
            <v>10915</v>
          </cell>
          <cell r="H8760">
            <v>97</v>
          </cell>
          <cell r="I8760">
            <v>191</v>
          </cell>
          <cell r="J8760">
            <v>1924.48</v>
          </cell>
          <cell r="L8760" t="str">
            <v>1420  A/R</v>
          </cell>
          <cell r="M8760">
            <v>-1924.48</v>
          </cell>
          <cell r="N8760" t="str">
            <v>MARION CNTY TAX</v>
          </cell>
          <cell r="O8760" t="str">
            <v>CNTX</v>
          </cell>
          <cell r="P8760" t="str">
            <v>COUNTY TAX</v>
          </cell>
        </row>
        <row r="8761">
          <cell r="A8761">
            <v>37622</v>
          </cell>
          <cell r="B8761" t="str">
            <v>UCG</v>
          </cell>
          <cell r="C8761" t="str">
            <v>CNTX</v>
          </cell>
          <cell r="D8761" t="str">
            <v>TX50</v>
          </cell>
          <cell r="E8761" t="str">
            <v>503Y</v>
          </cell>
          <cell r="F8761">
            <v>1420</v>
          </cell>
          <cell r="G8761">
            <v>10915</v>
          </cell>
          <cell r="H8761">
            <v>97</v>
          </cell>
          <cell r="I8761">
            <v>192</v>
          </cell>
          <cell r="J8761">
            <v>83.03</v>
          </cell>
          <cell r="L8761" t="str">
            <v>1420  A/R</v>
          </cell>
          <cell r="M8761">
            <v>-83.03</v>
          </cell>
          <cell r="N8761" t="str">
            <v>MARION CNTY TAX</v>
          </cell>
          <cell r="O8761" t="str">
            <v>CNTX</v>
          </cell>
          <cell r="P8761" t="str">
            <v>COUNTY TAX</v>
          </cell>
        </row>
        <row r="8762">
          <cell r="A8762">
            <v>37622</v>
          </cell>
          <cell r="B8762" t="str">
            <v>UCG</v>
          </cell>
          <cell r="C8762" t="str">
            <v>CNTX</v>
          </cell>
          <cell r="D8762" t="str">
            <v>TX50</v>
          </cell>
          <cell r="E8762" t="str">
            <v>503Y</v>
          </cell>
          <cell r="F8762">
            <v>2410</v>
          </cell>
          <cell r="G8762">
            <v>27210</v>
          </cell>
          <cell r="H8762">
            <v>97</v>
          </cell>
          <cell r="I8762">
            <v>191</v>
          </cell>
          <cell r="K8762">
            <v>1919.76</v>
          </cell>
          <cell r="L8762" t="str">
            <v>2410  Taxes</v>
          </cell>
          <cell r="M8762">
            <v>1919.76</v>
          </cell>
          <cell r="N8762" t="str">
            <v>MARION CNTY TAX</v>
          </cell>
          <cell r="O8762" t="str">
            <v>CNTX</v>
          </cell>
          <cell r="P8762" t="str">
            <v>COUNTY TAX</v>
          </cell>
        </row>
        <row r="8763">
          <cell r="A8763">
            <v>37622</v>
          </cell>
          <cell r="B8763" t="str">
            <v>UCG</v>
          </cell>
          <cell r="C8763" t="str">
            <v>CNTX</v>
          </cell>
          <cell r="D8763" t="str">
            <v>TX50</v>
          </cell>
          <cell r="E8763" t="str">
            <v>503Y</v>
          </cell>
          <cell r="F8763">
            <v>2410</v>
          </cell>
          <cell r="G8763">
            <v>27210</v>
          </cell>
          <cell r="H8763">
            <v>97</v>
          </cell>
          <cell r="I8763">
            <v>192</v>
          </cell>
          <cell r="K8763">
            <v>83.03</v>
          </cell>
          <cell r="L8763" t="str">
            <v>2410  Taxes</v>
          </cell>
          <cell r="M8763">
            <v>83.03</v>
          </cell>
          <cell r="N8763" t="str">
            <v>MARION CNTY TAX</v>
          </cell>
          <cell r="O8763" t="str">
            <v>CNTX</v>
          </cell>
          <cell r="P8763" t="str">
            <v>COUNTY TAX</v>
          </cell>
        </row>
        <row r="8764">
          <cell r="A8764">
            <v>37622</v>
          </cell>
          <cell r="B8764" t="str">
            <v>UCG</v>
          </cell>
          <cell r="C8764" t="str">
            <v>CNTX</v>
          </cell>
          <cell r="D8764" t="str">
            <v>TX50</v>
          </cell>
          <cell r="E8764" t="str">
            <v>504Y</v>
          </cell>
          <cell r="F8764">
            <v>1420</v>
          </cell>
          <cell r="G8764">
            <v>10915</v>
          </cell>
          <cell r="H8764">
            <v>97</v>
          </cell>
          <cell r="I8764">
            <v>191</v>
          </cell>
          <cell r="J8764">
            <v>1420.55</v>
          </cell>
          <cell r="K8764">
            <v>3.09</v>
          </cell>
          <cell r="L8764" t="str">
            <v>1420  A/R</v>
          </cell>
          <cell r="M8764">
            <v>-1417.46</v>
          </cell>
          <cell r="N8764" t="str">
            <v>PIKE CNTY TAX</v>
          </cell>
          <cell r="O8764" t="str">
            <v>CNTX</v>
          </cell>
          <cell r="P8764" t="str">
            <v>COUNTY TAX</v>
          </cell>
        </row>
        <row r="8765">
          <cell r="A8765">
            <v>37622</v>
          </cell>
          <cell r="B8765" t="str">
            <v>UCG</v>
          </cell>
          <cell r="C8765" t="str">
            <v>CNTX</v>
          </cell>
          <cell r="D8765" t="str">
            <v>TX50</v>
          </cell>
          <cell r="E8765" t="str">
            <v>504Y</v>
          </cell>
          <cell r="F8765">
            <v>2410</v>
          </cell>
          <cell r="G8765">
            <v>27210</v>
          </cell>
          <cell r="H8765">
            <v>97</v>
          </cell>
          <cell r="I8765">
            <v>191</v>
          </cell>
          <cell r="J8765">
            <v>1.08</v>
          </cell>
          <cell r="K8765">
            <v>1412.99</v>
          </cell>
          <cell r="L8765" t="str">
            <v>2410  Taxes</v>
          </cell>
          <cell r="M8765">
            <v>1411.91</v>
          </cell>
          <cell r="N8765" t="str">
            <v>PIKE CNTY TAX</v>
          </cell>
          <cell r="O8765" t="str">
            <v>CNTX</v>
          </cell>
          <cell r="P8765" t="str">
            <v>COUNTY TAX</v>
          </cell>
        </row>
        <row r="8766">
          <cell r="A8766">
            <v>37622</v>
          </cell>
          <cell r="B8766" t="str">
            <v>UCG</v>
          </cell>
          <cell r="C8766" t="str">
            <v>CNTX</v>
          </cell>
          <cell r="D8766" t="str">
            <v>TX50</v>
          </cell>
          <cell r="E8766" t="str">
            <v>505Y</v>
          </cell>
          <cell r="F8766">
            <v>1420</v>
          </cell>
          <cell r="G8766">
            <v>10915</v>
          </cell>
          <cell r="H8766">
            <v>97</v>
          </cell>
          <cell r="I8766">
            <v>191</v>
          </cell>
          <cell r="J8766">
            <v>699.82</v>
          </cell>
          <cell r="K8766">
            <v>0.09</v>
          </cell>
          <cell r="L8766" t="str">
            <v>1420  A/R</v>
          </cell>
          <cell r="M8766">
            <v>-699.73</v>
          </cell>
          <cell r="N8766" t="str">
            <v>PIKE CNTY TAX</v>
          </cell>
          <cell r="O8766" t="str">
            <v>CNTX</v>
          </cell>
          <cell r="P8766" t="str">
            <v>COUNTY TAX</v>
          </cell>
        </row>
        <row r="8767">
          <cell r="A8767">
            <v>37622</v>
          </cell>
          <cell r="B8767" t="str">
            <v>UCG</v>
          </cell>
          <cell r="C8767" t="str">
            <v>CNTX</v>
          </cell>
          <cell r="D8767" t="str">
            <v>TX50</v>
          </cell>
          <cell r="E8767" t="str">
            <v>505Y</v>
          </cell>
          <cell r="F8767">
            <v>2410</v>
          </cell>
          <cell r="G8767">
            <v>27210</v>
          </cell>
          <cell r="H8767">
            <v>97</v>
          </cell>
          <cell r="I8767">
            <v>191</v>
          </cell>
          <cell r="J8767">
            <v>0.09</v>
          </cell>
          <cell r="K8767">
            <v>699.82</v>
          </cell>
          <cell r="L8767" t="str">
            <v>2410  Taxes</v>
          </cell>
          <cell r="M8767">
            <v>699.73</v>
          </cell>
          <cell r="N8767" t="str">
            <v>PIKE CNTY TAX</v>
          </cell>
          <cell r="O8767" t="str">
            <v>CNTX</v>
          </cell>
          <cell r="P8767" t="str">
            <v>COUNTY TAX</v>
          </cell>
        </row>
        <row r="8768">
          <cell r="A8768">
            <v>37622</v>
          </cell>
          <cell r="B8768" t="str">
            <v>UCG</v>
          </cell>
          <cell r="C8768" t="str">
            <v>CNTX</v>
          </cell>
          <cell r="D8768" t="str">
            <v>TX50</v>
          </cell>
          <cell r="E8768" t="str">
            <v>506Y</v>
          </cell>
          <cell r="F8768">
            <v>1420</v>
          </cell>
          <cell r="G8768">
            <v>10915</v>
          </cell>
          <cell r="H8768">
            <v>97</v>
          </cell>
          <cell r="I8768">
            <v>191</v>
          </cell>
          <cell r="J8768">
            <v>334.01</v>
          </cell>
          <cell r="L8768" t="str">
            <v>1420  A/R</v>
          </cell>
          <cell r="M8768">
            <v>-334.01</v>
          </cell>
          <cell r="N8768" t="str">
            <v>RALLS CNTY TAX</v>
          </cell>
          <cell r="O8768" t="str">
            <v>CNTX</v>
          </cell>
          <cell r="P8768" t="str">
            <v>COUNTY TAX</v>
          </cell>
        </row>
        <row r="8769">
          <cell r="A8769">
            <v>37622</v>
          </cell>
          <cell r="B8769" t="str">
            <v>UCG</v>
          </cell>
          <cell r="C8769" t="str">
            <v>CNTX</v>
          </cell>
          <cell r="D8769" t="str">
            <v>TX50</v>
          </cell>
          <cell r="E8769" t="str">
            <v>506Y</v>
          </cell>
          <cell r="F8769">
            <v>2410</v>
          </cell>
          <cell r="G8769">
            <v>27210</v>
          </cell>
          <cell r="H8769">
            <v>97</v>
          </cell>
          <cell r="I8769">
            <v>191</v>
          </cell>
          <cell r="K8769">
            <v>334.01</v>
          </cell>
          <cell r="L8769" t="str">
            <v>2410  Taxes</v>
          </cell>
          <cell r="M8769">
            <v>334.01</v>
          </cell>
          <cell r="N8769" t="str">
            <v>RALLS CNTY TAX</v>
          </cell>
          <cell r="O8769" t="str">
            <v>CNTX</v>
          </cell>
          <cell r="P8769" t="str">
            <v>COUNTY TAX</v>
          </cell>
        </row>
        <row r="8770">
          <cell r="A8770">
            <v>37622</v>
          </cell>
          <cell r="B8770" t="str">
            <v>UCG</v>
          </cell>
          <cell r="C8770" t="str">
            <v>CNTX</v>
          </cell>
          <cell r="D8770" t="str">
            <v>TX50</v>
          </cell>
          <cell r="E8770" t="str">
            <v>507Y</v>
          </cell>
          <cell r="F8770">
            <v>1420</v>
          </cell>
          <cell r="G8770">
            <v>10915</v>
          </cell>
          <cell r="H8770">
            <v>97</v>
          </cell>
          <cell r="I8770">
            <v>192</v>
          </cell>
          <cell r="J8770">
            <v>246.71</v>
          </cell>
          <cell r="L8770" t="str">
            <v>1420  A/R</v>
          </cell>
          <cell r="M8770">
            <v>-246.71</v>
          </cell>
          <cell r="N8770" t="str">
            <v>SCOTLAND CNTY TAX</v>
          </cell>
          <cell r="O8770" t="str">
            <v>CNTX</v>
          </cell>
          <cell r="P8770" t="str">
            <v>COUNTY TAX</v>
          </cell>
        </row>
        <row r="8771">
          <cell r="A8771">
            <v>37622</v>
          </cell>
          <cell r="B8771" t="str">
            <v>UCG</v>
          </cell>
          <cell r="C8771" t="str">
            <v>CNTX</v>
          </cell>
          <cell r="D8771" t="str">
            <v>TX50</v>
          </cell>
          <cell r="E8771" t="str">
            <v>507Y</v>
          </cell>
          <cell r="F8771">
            <v>2410</v>
          </cell>
          <cell r="G8771">
            <v>27210</v>
          </cell>
          <cell r="H8771">
            <v>97</v>
          </cell>
          <cell r="I8771">
            <v>192</v>
          </cell>
          <cell r="K8771">
            <v>246.71</v>
          </cell>
          <cell r="L8771" t="str">
            <v>2410  Taxes</v>
          </cell>
          <cell r="M8771">
            <v>246.71</v>
          </cell>
          <cell r="N8771" t="str">
            <v>SCOTLAND CNTY TAX</v>
          </cell>
          <cell r="O8771" t="str">
            <v>CNTX</v>
          </cell>
          <cell r="P8771" t="str">
            <v>COUNTY TAX</v>
          </cell>
        </row>
        <row r="8772">
          <cell r="A8772">
            <v>37622</v>
          </cell>
          <cell r="B8772" t="str">
            <v>UCG</v>
          </cell>
          <cell r="C8772" t="str">
            <v>CNTX</v>
          </cell>
          <cell r="D8772" t="str">
            <v>TX80</v>
          </cell>
          <cell r="E8772" t="str">
            <v>803Y</v>
          </cell>
          <cell r="F8772">
            <v>1420</v>
          </cell>
          <cell r="G8772">
            <v>10915</v>
          </cell>
          <cell r="H8772">
            <v>95</v>
          </cell>
          <cell r="I8772">
            <v>175</v>
          </cell>
          <cell r="J8772">
            <v>13.16</v>
          </cell>
          <cell r="L8772" t="str">
            <v>1420  A/R</v>
          </cell>
          <cell r="M8772">
            <v>-13.16</v>
          </cell>
          <cell r="N8772" t="str">
            <v>BARROW CNTY SALES TAX</v>
          </cell>
          <cell r="O8772" t="str">
            <v>CNTX</v>
          </cell>
          <cell r="P8772" t="str">
            <v>COUNTY TAX</v>
          </cell>
        </row>
        <row r="8773">
          <cell r="A8773">
            <v>37622</v>
          </cell>
          <cell r="B8773" t="str">
            <v>UCG</v>
          </cell>
          <cell r="C8773" t="str">
            <v>CNTX</v>
          </cell>
          <cell r="D8773" t="str">
            <v>TX80</v>
          </cell>
          <cell r="E8773" t="str">
            <v>803Y</v>
          </cell>
          <cell r="F8773">
            <v>2410</v>
          </cell>
          <cell r="G8773">
            <v>27210</v>
          </cell>
          <cell r="H8773">
            <v>95</v>
          </cell>
          <cell r="I8773">
            <v>175</v>
          </cell>
          <cell r="K8773">
            <v>13.16</v>
          </cell>
          <cell r="L8773" t="str">
            <v>2410  Taxes</v>
          </cell>
          <cell r="M8773">
            <v>13.16</v>
          </cell>
          <cell r="N8773" t="str">
            <v>BARROW CNTY SALES TAX</v>
          </cell>
          <cell r="O8773" t="str">
            <v>CNTX</v>
          </cell>
          <cell r="P8773" t="str">
            <v>COUNTY TAX</v>
          </cell>
        </row>
        <row r="8774">
          <cell r="A8774">
            <v>37622</v>
          </cell>
          <cell r="B8774" t="str">
            <v>UCG</v>
          </cell>
          <cell r="C8774" t="str">
            <v>CNTX</v>
          </cell>
          <cell r="D8774" t="str">
            <v>TX80</v>
          </cell>
          <cell r="E8774" t="str">
            <v>800Y</v>
          </cell>
          <cell r="F8774">
            <v>1420</v>
          </cell>
          <cell r="G8774">
            <v>10915</v>
          </cell>
          <cell r="H8774">
            <v>95</v>
          </cell>
          <cell r="I8774">
            <v>175</v>
          </cell>
          <cell r="J8774">
            <v>74818.83</v>
          </cell>
          <cell r="K8774">
            <v>1499.96</v>
          </cell>
          <cell r="L8774" t="str">
            <v>1420  A/R</v>
          </cell>
          <cell r="M8774">
            <v>-73318.87</v>
          </cell>
          <cell r="N8774" t="str">
            <v>HALL CNTY SALES TAX</v>
          </cell>
          <cell r="O8774" t="str">
            <v>CNTX</v>
          </cell>
          <cell r="P8774" t="str">
            <v>COUNTY TAX</v>
          </cell>
        </row>
        <row r="8775">
          <cell r="A8775">
            <v>37622</v>
          </cell>
          <cell r="B8775" t="str">
            <v>UCG</v>
          </cell>
          <cell r="C8775" t="str">
            <v>CNTX</v>
          </cell>
          <cell r="D8775" t="str">
            <v>TX80</v>
          </cell>
          <cell r="E8775" t="str">
            <v>800Y</v>
          </cell>
          <cell r="F8775">
            <v>2410</v>
          </cell>
          <cell r="G8775">
            <v>27210</v>
          </cell>
          <cell r="H8775">
            <v>95</v>
          </cell>
          <cell r="I8775">
            <v>175</v>
          </cell>
          <cell r="J8775">
            <v>1389.19</v>
          </cell>
          <cell r="K8775">
            <v>74722.09</v>
          </cell>
          <cell r="L8775" t="str">
            <v>2410  Taxes</v>
          </cell>
          <cell r="M8775">
            <v>73332.899999999994</v>
          </cell>
          <cell r="N8775" t="str">
            <v>HALL CNTY SALES TAX</v>
          </cell>
          <cell r="O8775" t="str">
            <v>CNTX</v>
          </cell>
          <cell r="P8775" t="str">
            <v>COUNTY TAX</v>
          </cell>
        </row>
        <row r="8776">
          <cell r="A8776">
            <v>37622</v>
          </cell>
          <cell r="B8776" t="str">
            <v>UCG</v>
          </cell>
          <cell r="C8776" t="str">
            <v>CNTX</v>
          </cell>
          <cell r="D8776" t="str">
            <v>TX80</v>
          </cell>
          <cell r="E8776" t="str">
            <v>804Y</v>
          </cell>
          <cell r="F8776">
            <v>1420</v>
          </cell>
          <cell r="G8776">
            <v>10915</v>
          </cell>
          <cell r="H8776">
            <v>95</v>
          </cell>
          <cell r="I8776">
            <v>180</v>
          </cell>
          <cell r="J8776">
            <v>1983.23</v>
          </cell>
          <cell r="K8776">
            <v>9.49</v>
          </cell>
          <cell r="L8776" t="str">
            <v>1420  A/R</v>
          </cell>
          <cell r="M8776">
            <v>-1973.74</v>
          </cell>
          <cell r="N8776" t="str">
            <v>HARRIS CNTY SALES TAX</v>
          </cell>
          <cell r="O8776" t="str">
            <v>CNTX</v>
          </cell>
          <cell r="P8776" t="str">
            <v>COUNTY TAX</v>
          </cell>
        </row>
        <row r="8777">
          <cell r="A8777">
            <v>37622</v>
          </cell>
          <cell r="B8777" t="str">
            <v>UCG</v>
          </cell>
          <cell r="C8777" t="str">
            <v>CNTX</v>
          </cell>
          <cell r="D8777" t="str">
            <v>TX80</v>
          </cell>
          <cell r="E8777" t="str">
            <v>804Y</v>
          </cell>
          <cell r="F8777">
            <v>2410</v>
          </cell>
          <cell r="G8777">
            <v>27210</v>
          </cell>
          <cell r="H8777">
            <v>95</v>
          </cell>
          <cell r="I8777">
            <v>180</v>
          </cell>
          <cell r="J8777">
            <v>9.49</v>
          </cell>
          <cell r="K8777">
            <v>1983.23</v>
          </cell>
          <cell r="L8777" t="str">
            <v>2410  Taxes</v>
          </cell>
          <cell r="M8777">
            <v>1973.74</v>
          </cell>
          <cell r="N8777" t="str">
            <v>HARRIS CNTY SALES TAX</v>
          </cell>
          <cell r="O8777" t="str">
            <v>CNTX</v>
          </cell>
          <cell r="P8777" t="str">
            <v>COUNTY TAX</v>
          </cell>
        </row>
        <row r="8778">
          <cell r="A8778">
            <v>37622</v>
          </cell>
          <cell r="B8778" t="str">
            <v>UCG</v>
          </cell>
          <cell r="C8778" t="str">
            <v>CNTX</v>
          </cell>
          <cell r="D8778" t="str">
            <v>TX80</v>
          </cell>
          <cell r="E8778" t="str">
            <v>801Y</v>
          </cell>
          <cell r="F8778">
            <v>1420</v>
          </cell>
          <cell r="G8778">
            <v>10915</v>
          </cell>
          <cell r="H8778">
            <v>95</v>
          </cell>
          <cell r="I8778">
            <v>175</v>
          </cell>
          <cell r="J8778">
            <v>852.29</v>
          </cell>
          <cell r="L8778" t="str">
            <v>1420  A/R</v>
          </cell>
          <cell r="M8778">
            <v>-852.29</v>
          </cell>
          <cell r="N8778" t="str">
            <v>JACKSON CNTY SALES TAX</v>
          </cell>
          <cell r="O8778" t="str">
            <v>CNTX</v>
          </cell>
          <cell r="P8778" t="str">
            <v>COUNTY TAX</v>
          </cell>
        </row>
        <row r="8779">
          <cell r="A8779">
            <v>37622</v>
          </cell>
          <cell r="B8779" t="str">
            <v>UCG</v>
          </cell>
          <cell r="C8779" t="str">
            <v>CNTX</v>
          </cell>
          <cell r="D8779" t="str">
            <v>TX80</v>
          </cell>
          <cell r="E8779" t="str">
            <v>801Y</v>
          </cell>
          <cell r="F8779">
            <v>2410</v>
          </cell>
          <cell r="G8779">
            <v>27210</v>
          </cell>
          <cell r="H8779">
            <v>95</v>
          </cell>
          <cell r="I8779">
            <v>175</v>
          </cell>
          <cell r="K8779">
            <v>852.29</v>
          </cell>
          <cell r="L8779" t="str">
            <v>2410  Taxes</v>
          </cell>
          <cell r="M8779">
            <v>852.29</v>
          </cell>
          <cell r="N8779" t="str">
            <v>JACKSON CNTY SALES TAX</v>
          </cell>
          <cell r="O8779" t="str">
            <v>CNTX</v>
          </cell>
          <cell r="P8779" t="str">
            <v>COUNTY TAX</v>
          </cell>
        </row>
        <row r="8780">
          <cell r="A8780">
            <v>37622</v>
          </cell>
          <cell r="B8780" t="str">
            <v>UCG</v>
          </cell>
          <cell r="C8780" t="str">
            <v>CNTX</v>
          </cell>
          <cell r="D8780" t="str">
            <v>TX80</v>
          </cell>
          <cell r="E8780" t="str">
            <v>805Y</v>
          </cell>
          <cell r="F8780">
            <v>1420</v>
          </cell>
          <cell r="G8780">
            <v>10915</v>
          </cell>
          <cell r="H8780">
            <v>95</v>
          </cell>
          <cell r="I8780">
            <v>180</v>
          </cell>
          <cell r="J8780">
            <v>169868.34</v>
          </cell>
          <cell r="K8780">
            <v>3741.96</v>
          </cell>
          <cell r="L8780" t="str">
            <v>1420  A/R</v>
          </cell>
          <cell r="M8780">
            <v>-166126.38</v>
          </cell>
          <cell r="N8780" t="str">
            <v>MUSCOGEE CNTY SALES TAX</v>
          </cell>
          <cell r="O8780" t="str">
            <v>CNTX</v>
          </cell>
          <cell r="P8780" t="str">
            <v>COUNTY TAX</v>
          </cell>
        </row>
        <row r="8781">
          <cell r="A8781">
            <v>37622</v>
          </cell>
          <cell r="B8781" t="str">
            <v>UCG</v>
          </cell>
          <cell r="C8781" t="str">
            <v>CNTX</v>
          </cell>
          <cell r="D8781" t="str">
            <v>TX80</v>
          </cell>
          <cell r="E8781" t="str">
            <v>805Y</v>
          </cell>
          <cell r="F8781">
            <v>2410</v>
          </cell>
          <cell r="G8781">
            <v>27210</v>
          </cell>
          <cell r="H8781">
            <v>95</v>
          </cell>
          <cell r="I8781">
            <v>180</v>
          </cell>
          <cell r="J8781">
            <v>3063.55</v>
          </cell>
          <cell r="K8781">
            <v>168929</v>
          </cell>
          <cell r="L8781" t="str">
            <v>2410  Taxes</v>
          </cell>
          <cell r="M8781">
            <v>165865.45000000001</v>
          </cell>
          <cell r="N8781" t="str">
            <v>MUSCOGEE CNTY SALES TAX</v>
          </cell>
          <cell r="O8781" t="str">
            <v>CNTX</v>
          </cell>
          <cell r="P8781" t="str">
            <v>COUNTY TAX</v>
          </cell>
        </row>
        <row r="8782">
          <cell r="A8782">
            <v>37622</v>
          </cell>
          <cell r="B8782" t="str">
            <v>UCG</v>
          </cell>
          <cell r="C8782" t="str">
            <v>CNTX</v>
          </cell>
          <cell r="D8782" t="str">
            <v>TX80</v>
          </cell>
          <cell r="E8782" t="str">
            <v>802Y</v>
          </cell>
          <cell r="F8782">
            <v>1420</v>
          </cell>
          <cell r="G8782">
            <v>10915</v>
          </cell>
          <cell r="H8782">
            <v>95</v>
          </cell>
          <cell r="I8782">
            <v>175</v>
          </cell>
          <cell r="J8782">
            <v>81.91</v>
          </cell>
          <cell r="L8782" t="str">
            <v>1420  A/R</v>
          </cell>
          <cell r="M8782">
            <v>-81.91</v>
          </cell>
          <cell r="N8782" t="str">
            <v>OCONEE CNTY SALES TAX</v>
          </cell>
          <cell r="O8782" t="str">
            <v>CNTX</v>
          </cell>
          <cell r="P8782" t="str">
            <v>COUNTY TAX</v>
          </cell>
        </row>
        <row r="8783">
          <cell r="A8783">
            <v>37622</v>
          </cell>
          <cell r="B8783" t="str">
            <v>UCG</v>
          </cell>
          <cell r="C8783" t="str">
            <v>CNTX</v>
          </cell>
          <cell r="D8783" t="str">
            <v>TX80</v>
          </cell>
          <cell r="E8783" t="str">
            <v>802Y</v>
          </cell>
          <cell r="F8783">
            <v>1420</v>
          </cell>
          <cell r="G8783">
            <v>10915</v>
          </cell>
          <cell r="H8783">
            <v>95</v>
          </cell>
          <cell r="I8783">
            <v>180</v>
          </cell>
          <cell r="J8783">
            <v>325.49</v>
          </cell>
          <cell r="K8783">
            <v>5.51</v>
          </cell>
          <cell r="L8783" t="str">
            <v>1420  A/R</v>
          </cell>
          <cell r="M8783">
            <v>-319.98</v>
          </cell>
          <cell r="N8783" t="str">
            <v>OCONEE CNTY SALES TAX</v>
          </cell>
          <cell r="O8783" t="str">
            <v>CNTX</v>
          </cell>
          <cell r="P8783" t="str">
            <v>COUNTY TAX</v>
          </cell>
        </row>
        <row r="8784">
          <cell r="A8784">
            <v>37622</v>
          </cell>
          <cell r="B8784" t="str">
            <v>UCG</v>
          </cell>
          <cell r="C8784" t="str">
            <v>CNTX</v>
          </cell>
          <cell r="D8784" t="str">
            <v>TX80</v>
          </cell>
          <cell r="E8784" t="str">
            <v>802Y</v>
          </cell>
          <cell r="F8784">
            <v>2410</v>
          </cell>
          <cell r="G8784">
            <v>27210</v>
          </cell>
          <cell r="H8784">
            <v>95</v>
          </cell>
          <cell r="I8784">
            <v>175</v>
          </cell>
          <cell r="K8784">
            <v>81.91</v>
          </cell>
          <cell r="L8784" t="str">
            <v>2410  Taxes</v>
          </cell>
          <cell r="M8784">
            <v>81.91</v>
          </cell>
          <cell r="N8784" t="str">
            <v>OCONEE CNTY SALES TAX</v>
          </cell>
          <cell r="O8784" t="str">
            <v>CNTX</v>
          </cell>
          <cell r="P8784" t="str">
            <v>COUNTY TAX</v>
          </cell>
        </row>
        <row r="8785">
          <cell r="A8785">
            <v>37622</v>
          </cell>
          <cell r="B8785" t="str">
            <v>UCG</v>
          </cell>
          <cell r="C8785" t="str">
            <v>CNTX</v>
          </cell>
          <cell r="D8785" t="str">
            <v>TX80</v>
          </cell>
          <cell r="E8785" t="str">
            <v>802Y</v>
          </cell>
          <cell r="F8785">
            <v>2410</v>
          </cell>
          <cell r="G8785">
            <v>27210</v>
          </cell>
          <cell r="H8785">
            <v>95</v>
          </cell>
          <cell r="I8785">
            <v>180</v>
          </cell>
          <cell r="K8785">
            <v>325.49</v>
          </cell>
          <cell r="L8785" t="str">
            <v>2410  Taxes</v>
          </cell>
          <cell r="M8785">
            <v>325.49</v>
          </cell>
          <cell r="N8785" t="str">
            <v>OCONEE CNTY SALES TAX</v>
          </cell>
          <cell r="O8785" t="str">
            <v>CNTX</v>
          </cell>
          <cell r="P8785" t="str">
            <v>COUNTY TAX</v>
          </cell>
        </row>
        <row r="8786">
          <cell r="A8786">
            <v>37622</v>
          </cell>
          <cell r="B8786" t="str">
            <v>UCG</v>
          </cell>
          <cell r="C8786" t="str">
            <v>COMG</v>
          </cell>
          <cell r="D8786" t="str">
            <v>RV10</v>
          </cell>
          <cell r="E8786" t="str">
            <v>1ACB</v>
          </cell>
          <cell r="F8786">
            <v>1420</v>
          </cell>
          <cell r="G8786">
            <v>10915</v>
          </cell>
          <cell r="H8786">
            <v>92</v>
          </cell>
          <cell r="I8786">
            <v>182</v>
          </cell>
          <cell r="K8786">
            <v>19.5</v>
          </cell>
          <cell r="L8786" t="str">
            <v>1420  A/R</v>
          </cell>
          <cell r="M8786">
            <v>19.5</v>
          </cell>
          <cell r="N8786" t="str">
            <v>ALLOW CUST CHG-IL</v>
          </cell>
          <cell r="O8786" t="str">
            <v>COMG</v>
          </cell>
          <cell r="P8786" t="str">
            <v>COMMERCIAL GAS SERVICE</v>
          </cell>
        </row>
        <row r="8787">
          <cell r="A8787">
            <v>37622</v>
          </cell>
          <cell r="B8787" t="str">
            <v>UCG</v>
          </cell>
          <cell r="C8787" t="str">
            <v>COMG</v>
          </cell>
          <cell r="D8787" t="str">
            <v>RV10</v>
          </cell>
          <cell r="E8787" t="str">
            <v>1ACB</v>
          </cell>
          <cell r="F8787">
            <v>4800</v>
          </cell>
          <cell r="G8787">
            <v>31101</v>
          </cell>
          <cell r="H8787">
            <v>92</v>
          </cell>
          <cell r="I8787">
            <v>182</v>
          </cell>
          <cell r="J8787">
            <v>19.5</v>
          </cell>
          <cell r="L8787" t="str">
            <v>4800  Revenue</v>
          </cell>
          <cell r="M8787">
            <v>-19.5</v>
          </cell>
          <cell r="N8787" t="str">
            <v>ALLOW CUST CHG-IL</v>
          </cell>
          <cell r="O8787" t="str">
            <v>COMG</v>
          </cell>
          <cell r="P8787" t="str">
            <v>COMMERCIAL GAS SERVICE</v>
          </cell>
        </row>
        <row r="8788">
          <cell r="A8788">
            <v>37622</v>
          </cell>
          <cell r="B8788" t="str">
            <v>UCG</v>
          </cell>
          <cell r="C8788" t="str">
            <v>COMG</v>
          </cell>
          <cell r="D8788" t="str">
            <v>RV10</v>
          </cell>
          <cell r="E8788" t="str">
            <v>13CB</v>
          </cell>
          <cell r="F8788">
            <v>1420</v>
          </cell>
          <cell r="G8788">
            <v>10915</v>
          </cell>
          <cell r="H8788">
            <v>92</v>
          </cell>
          <cell r="I8788">
            <v>185</v>
          </cell>
          <cell r="J8788">
            <v>6064.84</v>
          </cell>
          <cell r="K8788">
            <v>269.83</v>
          </cell>
          <cell r="L8788" t="str">
            <v>1420  A/R</v>
          </cell>
          <cell r="M8788">
            <v>-5795.01</v>
          </cell>
          <cell r="N8788" t="str">
            <v>IL-LRG COM (HARRISBURG PGA)</v>
          </cell>
          <cell r="O8788" t="str">
            <v>COMG</v>
          </cell>
          <cell r="P8788" t="str">
            <v>COMMERCIAL GAS SERVICE</v>
          </cell>
        </row>
        <row r="8789">
          <cell r="A8789">
            <v>37622</v>
          </cell>
          <cell r="B8789" t="str">
            <v>UCG</v>
          </cell>
          <cell r="C8789" t="str">
            <v>COMG</v>
          </cell>
          <cell r="D8789" t="str">
            <v>RV10</v>
          </cell>
          <cell r="E8789" t="str">
            <v>13CB</v>
          </cell>
          <cell r="F8789">
            <v>4800</v>
          </cell>
          <cell r="G8789">
            <v>31101</v>
          </cell>
          <cell r="H8789">
            <v>92</v>
          </cell>
          <cell r="I8789">
            <v>185</v>
          </cell>
          <cell r="J8789">
            <v>269.83</v>
          </cell>
          <cell r="K8789">
            <v>6064.84</v>
          </cell>
          <cell r="L8789" t="str">
            <v>4800  Revenue</v>
          </cell>
          <cell r="M8789">
            <v>5795.01</v>
          </cell>
          <cell r="N8789" t="str">
            <v>IL-LRG COM (HARRISBURG PGA)</v>
          </cell>
          <cell r="O8789" t="str">
            <v>COMG</v>
          </cell>
          <cell r="P8789" t="str">
            <v>COMMERCIAL GAS SERVICE</v>
          </cell>
        </row>
        <row r="8790">
          <cell r="A8790">
            <v>37622</v>
          </cell>
          <cell r="B8790" t="str">
            <v>UCG</v>
          </cell>
          <cell r="C8790" t="str">
            <v>COMG</v>
          </cell>
          <cell r="D8790" t="str">
            <v>RV10</v>
          </cell>
          <cell r="E8790" t="str">
            <v>13CE</v>
          </cell>
          <cell r="F8790">
            <v>1420</v>
          </cell>
          <cell r="G8790">
            <v>10915</v>
          </cell>
          <cell r="H8790">
            <v>92</v>
          </cell>
          <cell r="I8790">
            <v>182</v>
          </cell>
          <cell r="J8790">
            <v>8787.6200000000008</v>
          </cell>
          <cell r="L8790" t="str">
            <v>1420  A/R</v>
          </cell>
          <cell r="M8790">
            <v>-8787.6200000000008</v>
          </cell>
          <cell r="N8790" t="str">
            <v>IL-LRG COM (VANDALIA PGA)</v>
          </cell>
          <cell r="O8790" t="str">
            <v>COMG</v>
          </cell>
          <cell r="P8790" t="str">
            <v>COMMERCIAL GAS SERVICE</v>
          </cell>
        </row>
        <row r="8791">
          <cell r="A8791">
            <v>37622</v>
          </cell>
          <cell r="B8791" t="str">
            <v>UCG</v>
          </cell>
          <cell r="C8791" t="str">
            <v>COMG</v>
          </cell>
          <cell r="D8791" t="str">
            <v>RV10</v>
          </cell>
          <cell r="E8791" t="str">
            <v>13CE</v>
          </cell>
          <cell r="F8791">
            <v>4800</v>
          </cell>
          <cell r="G8791">
            <v>31101</v>
          </cell>
          <cell r="H8791">
            <v>92</v>
          </cell>
          <cell r="I8791">
            <v>182</v>
          </cell>
          <cell r="K8791">
            <v>8787.6200000000008</v>
          </cell>
          <cell r="L8791" t="str">
            <v>4800  Revenue</v>
          </cell>
          <cell r="M8791">
            <v>8787.6200000000008</v>
          </cell>
          <cell r="N8791" t="str">
            <v>IL-LRG COM (VANDALIA PGA)</v>
          </cell>
          <cell r="O8791" t="str">
            <v>COMG</v>
          </cell>
          <cell r="P8791" t="str">
            <v>COMMERCIAL GAS SERVICE</v>
          </cell>
        </row>
        <row r="8792">
          <cell r="A8792">
            <v>37622</v>
          </cell>
          <cell r="B8792" t="str">
            <v>UCG</v>
          </cell>
          <cell r="C8792" t="str">
            <v>COMG</v>
          </cell>
          <cell r="D8792" t="str">
            <v>RV10</v>
          </cell>
          <cell r="E8792" t="str">
            <v>13CG</v>
          </cell>
          <cell r="F8792">
            <v>1420</v>
          </cell>
          <cell r="G8792">
            <v>10915</v>
          </cell>
          <cell r="H8792">
            <v>92</v>
          </cell>
          <cell r="I8792">
            <v>181</v>
          </cell>
          <cell r="J8792">
            <v>428.41</v>
          </cell>
          <cell r="L8792" t="str">
            <v>1420  A/R</v>
          </cell>
          <cell r="M8792">
            <v>-428.41</v>
          </cell>
          <cell r="N8792" t="str">
            <v>IL-LRG COM (VIRDEN PGA)</v>
          </cell>
          <cell r="O8792" t="str">
            <v>COMG</v>
          </cell>
          <cell r="P8792" t="str">
            <v>COMMERCIAL GAS SERVICE</v>
          </cell>
        </row>
        <row r="8793">
          <cell r="A8793">
            <v>37622</v>
          </cell>
          <cell r="B8793" t="str">
            <v>UCG</v>
          </cell>
          <cell r="C8793" t="str">
            <v>COMG</v>
          </cell>
          <cell r="D8793" t="str">
            <v>RV10</v>
          </cell>
          <cell r="E8793" t="str">
            <v>13CG</v>
          </cell>
          <cell r="F8793">
            <v>4800</v>
          </cell>
          <cell r="G8793">
            <v>31101</v>
          </cell>
          <cell r="H8793">
            <v>92</v>
          </cell>
          <cell r="I8793">
            <v>181</v>
          </cell>
          <cell r="K8793">
            <v>428.41</v>
          </cell>
          <cell r="L8793" t="str">
            <v>4800  Revenue</v>
          </cell>
          <cell r="M8793">
            <v>428.41</v>
          </cell>
          <cell r="N8793" t="str">
            <v>IL-LRG COM (VIRDEN PGA)</v>
          </cell>
          <cell r="O8793" t="str">
            <v>COMG</v>
          </cell>
          <cell r="P8793" t="str">
            <v>COMMERCIAL GAS SERVICE</v>
          </cell>
        </row>
        <row r="8794">
          <cell r="A8794">
            <v>37622</v>
          </cell>
          <cell r="B8794" t="str">
            <v>UCG</v>
          </cell>
          <cell r="C8794" t="str">
            <v>COMG</v>
          </cell>
          <cell r="D8794" t="str">
            <v>RV10</v>
          </cell>
          <cell r="E8794" t="str">
            <v>12CB</v>
          </cell>
          <cell r="F8794">
            <v>1420</v>
          </cell>
          <cell r="G8794">
            <v>10915</v>
          </cell>
          <cell r="H8794">
            <v>92</v>
          </cell>
          <cell r="I8794">
            <v>185</v>
          </cell>
          <cell r="J8794">
            <v>89936.69</v>
          </cell>
          <cell r="K8794">
            <v>498.55</v>
          </cell>
          <cell r="L8794" t="str">
            <v>1420  A/R</v>
          </cell>
          <cell r="M8794">
            <v>-89438.14</v>
          </cell>
          <cell r="N8794" t="str">
            <v>IL-SML COM (HARRISBURG PGA)</v>
          </cell>
          <cell r="O8794" t="str">
            <v>COMG</v>
          </cell>
          <cell r="P8794" t="str">
            <v>COMMERCIAL GAS SERVICE</v>
          </cell>
        </row>
        <row r="8795">
          <cell r="A8795">
            <v>37622</v>
          </cell>
          <cell r="B8795" t="str">
            <v>UCG</v>
          </cell>
          <cell r="C8795" t="str">
            <v>COMG</v>
          </cell>
          <cell r="D8795" t="str">
            <v>RV10</v>
          </cell>
          <cell r="E8795" t="str">
            <v>12CB</v>
          </cell>
          <cell r="F8795">
            <v>4800</v>
          </cell>
          <cell r="G8795">
            <v>31101</v>
          </cell>
          <cell r="H8795">
            <v>92</v>
          </cell>
          <cell r="I8795">
            <v>185</v>
          </cell>
          <cell r="J8795">
            <v>441.54</v>
          </cell>
          <cell r="K8795">
            <v>89907.19</v>
          </cell>
          <cell r="L8795" t="str">
            <v>4800  Revenue</v>
          </cell>
          <cell r="M8795">
            <v>89465.650000000009</v>
          </cell>
          <cell r="N8795" t="str">
            <v>IL-SML COM (HARRISBURG PGA)</v>
          </cell>
          <cell r="O8795" t="str">
            <v>COMG</v>
          </cell>
          <cell r="P8795" t="str">
            <v>COMMERCIAL GAS SERVICE</v>
          </cell>
        </row>
        <row r="8796">
          <cell r="A8796">
            <v>37622</v>
          </cell>
          <cell r="B8796" t="str">
            <v>UCG</v>
          </cell>
          <cell r="C8796" t="str">
            <v>COMG</v>
          </cell>
          <cell r="D8796" t="str">
            <v>RV10</v>
          </cell>
          <cell r="E8796" t="str">
            <v>12CC</v>
          </cell>
          <cell r="F8796">
            <v>1420</v>
          </cell>
          <cell r="G8796">
            <v>10915</v>
          </cell>
          <cell r="H8796">
            <v>92</v>
          </cell>
          <cell r="I8796">
            <v>186</v>
          </cell>
          <cell r="J8796">
            <v>42465.02</v>
          </cell>
          <cell r="K8796">
            <v>21.56</v>
          </cell>
          <cell r="L8796" t="str">
            <v>1420  A/R</v>
          </cell>
          <cell r="M8796">
            <v>-42443.46</v>
          </cell>
          <cell r="N8796" t="str">
            <v>IL-SML COM (METROPOLIS PGA)</v>
          </cell>
          <cell r="O8796" t="str">
            <v>COMG</v>
          </cell>
          <cell r="P8796" t="str">
            <v>COMMERCIAL GAS SERVICE</v>
          </cell>
        </row>
        <row r="8797">
          <cell r="A8797">
            <v>37622</v>
          </cell>
          <cell r="B8797" t="str">
            <v>UCG</v>
          </cell>
          <cell r="C8797" t="str">
            <v>COMG</v>
          </cell>
          <cell r="D8797" t="str">
            <v>RV10</v>
          </cell>
          <cell r="E8797" t="str">
            <v>12CC</v>
          </cell>
          <cell r="F8797">
            <v>4800</v>
          </cell>
          <cell r="G8797">
            <v>31101</v>
          </cell>
          <cell r="H8797">
            <v>92</v>
          </cell>
          <cell r="I8797">
            <v>186</v>
          </cell>
          <cell r="J8797">
            <v>21.56</v>
          </cell>
          <cell r="K8797">
            <v>42465.02</v>
          </cell>
          <cell r="L8797" t="str">
            <v>4800  Revenue</v>
          </cell>
          <cell r="M8797">
            <v>42443.46</v>
          </cell>
          <cell r="N8797" t="str">
            <v>IL-SML COM (METROPOLIS PGA)</v>
          </cell>
          <cell r="O8797" t="str">
            <v>COMG</v>
          </cell>
          <cell r="P8797" t="str">
            <v>COMMERCIAL GAS SERVICE</v>
          </cell>
        </row>
        <row r="8798">
          <cell r="A8798">
            <v>37622</v>
          </cell>
          <cell r="B8798" t="str">
            <v>UCG</v>
          </cell>
          <cell r="C8798" t="str">
            <v>COMG</v>
          </cell>
          <cell r="D8798" t="str">
            <v>RV10</v>
          </cell>
          <cell r="E8798" t="str">
            <v>12CD</v>
          </cell>
          <cell r="F8798">
            <v>1420</v>
          </cell>
          <cell r="G8798">
            <v>10915</v>
          </cell>
          <cell r="H8798">
            <v>92</v>
          </cell>
          <cell r="I8798">
            <v>182</v>
          </cell>
          <cell r="J8798">
            <v>13688.14</v>
          </cell>
          <cell r="K8798">
            <v>36.47</v>
          </cell>
          <cell r="L8798" t="str">
            <v>1420  A/R</v>
          </cell>
          <cell r="M8798">
            <v>-13651.67</v>
          </cell>
          <cell r="N8798" t="str">
            <v>IL-SML COM (SALEM PGA)</v>
          </cell>
          <cell r="O8798" t="str">
            <v>COMG</v>
          </cell>
          <cell r="P8798" t="str">
            <v>COMMERCIAL GAS SERVICE</v>
          </cell>
        </row>
        <row r="8799">
          <cell r="A8799">
            <v>37622</v>
          </cell>
          <cell r="B8799" t="str">
            <v>UCG</v>
          </cell>
          <cell r="C8799" t="str">
            <v>COMG</v>
          </cell>
          <cell r="D8799" t="str">
            <v>RV10</v>
          </cell>
          <cell r="E8799" t="str">
            <v>12CD</v>
          </cell>
          <cell r="F8799">
            <v>4800</v>
          </cell>
          <cell r="G8799">
            <v>31101</v>
          </cell>
          <cell r="H8799">
            <v>92</v>
          </cell>
          <cell r="I8799">
            <v>182</v>
          </cell>
          <cell r="J8799">
            <v>36.47</v>
          </cell>
          <cell r="K8799">
            <v>13688.14</v>
          </cell>
          <cell r="L8799" t="str">
            <v>4800  Revenue</v>
          </cell>
          <cell r="M8799">
            <v>13651.67</v>
          </cell>
          <cell r="N8799" t="str">
            <v>IL-SML COM (SALEM PGA)</v>
          </cell>
          <cell r="O8799" t="str">
            <v>COMG</v>
          </cell>
          <cell r="P8799" t="str">
            <v>COMMERCIAL GAS SERVICE</v>
          </cell>
        </row>
        <row r="8800">
          <cell r="A8800">
            <v>37622</v>
          </cell>
          <cell r="B8800" t="str">
            <v>UCG</v>
          </cell>
          <cell r="C8800" t="str">
            <v>COMG</v>
          </cell>
          <cell r="D8800" t="str">
            <v>RV10</v>
          </cell>
          <cell r="E8800" t="str">
            <v>12CA</v>
          </cell>
          <cell r="F8800">
            <v>1420</v>
          </cell>
          <cell r="G8800">
            <v>10915</v>
          </cell>
          <cell r="H8800">
            <v>92</v>
          </cell>
          <cell r="I8800">
            <v>182</v>
          </cell>
          <cell r="J8800">
            <v>34117.69</v>
          </cell>
          <cell r="K8800">
            <v>166.36</v>
          </cell>
          <cell r="L8800" t="str">
            <v>1420  A/R</v>
          </cell>
          <cell r="M8800">
            <v>-33951.33</v>
          </cell>
          <cell r="N8800" t="str">
            <v>IL-SML COM (ST ELMO PGA)</v>
          </cell>
          <cell r="O8800" t="str">
            <v>COMG</v>
          </cell>
          <cell r="P8800" t="str">
            <v>COMMERCIAL GAS SERVICE</v>
          </cell>
        </row>
        <row r="8801">
          <cell r="A8801">
            <v>37622</v>
          </cell>
          <cell r="B8801" t="str">
            <v>UCG</v>
          </cell>
          <cell r="C8801" t="str">
            <v>COMG</v>
          </cell>
          <cell r="D8801" t="str">
            <v>RV10</v>
          </cell>
          <cell r="E8801" t="str">
            <v>12CA</v>
          </cell>
          <cell r="F8801">
            <v>4800</v>
          </cell>
          <cell r="G8801">
            <v>31101</v>
          </cell>
          <cell r="H8801">
            <v>92</v>
          </cell>
          <cell r="I8801">
            <v>182</v>
          </cell>
          <cell r="J8801">
            <v>166.36</v>
          </cell>
          <cell r="K8801">
            <v>34117.69</v>
          </cell>
          <cell r="L8801" t="str">
            <v>4800  Revenue</v>
          </cell>
          <cell r="M8801">
            <v>33951.33</v>
          </cell>
          <cell r="N8801" t="str">
            <v>IL-SML COM (ST ELMO PGA)</v>
          </cell>
          <cell r="O8801" t="str">
            <v>COMG</v>
          </cell>
          <cell r="P8801" t="str">
            <v>COMMERCIAL GAS SERVICE</v>
          </cell>
        </row>
        <row r="8802">
          <cell r="A8802">
            <v>37622</v>
          </cell>
          <cell r="B8802" t="str">
            <v>UCG</v>
          </cell>
          <cell r="C8802" t="str">
            <v>COMG</v>
          </cell>
          <cell r="D8802" t="str">
            <v>RV10</v>
          </cell>
          <cell r="E8802" t="str">
            <v>12CE</v>
          </cell>
          <cell r="F8802">
            <v>1420</v>
          </cell>
          <cell r="G8802">
            <v>10915</v>
          </cell>
          <cell r="H8802">
            <v>92</v>
          </cell>
          <cell r="I8802">
            <v>182</v>
          </cell>
          <cell r="J8802">
            <v>69087.850000000006</v>
          </cell>
          <cell r="K8802">
            <v>203.58</v>
          </cell>
          <cell r="L8802" t="str">
            <v>1420  A/R</v>
          </cell>
          <cell r="M8802">
            <v>-68884.27</v>
          </cell>
          <cell r="N8802" t="str">
            <v>IL-SML COM (VANDALIA PGA)</v>
          </cell>
          <cell r="O8802" t="str">
            <v>COMG</v>
          </cell>
          <cell r="P8802" t="str">
            <v>COMMERCIAL GAS SERVICE</v>
          </cell>
        </row>
        <row r="8803">
          <cell r="A8803">
            <v>37622</v>
          </cell>
          <cell r="B8803" t="str">
            <v>UCG</v>
          </cell>
          <cell r="C8803" t="str">
            <v>COMG</v>
          </cell>
          <cell r="D8803" t="str">
            <v>RV10</v>
          </cell>
          <cell r="E8803" t="str">
            <v>12CE</v>
          </cell>
          <cell r="F8803">
            <v>4800</v>
          </cell>
          <cell r="G8803">
            <v>31101</v>
          </cell>
          <cell r="H8803">
            <v>92</v>
          </cell>
          <cell r="I8803">
            <v>182</v>
          </cell>
          <cell r="J8803">
            <v>203.58</v>
          </cell>
          <cell r="K8803">
            <v>69087.850000000006</v>
          </cell>
          <cell r="L8803" t="str">
            <v>4800  Revenue</v>
          </cell>
          <cell r="M8803">
            <v>68884.27</v>
          </cell>
          <cell r="N8803" t="str">
            <v>IL-SML COM (VANDALIA PGA)</v>
          </cell>
          <cell r="O8803" t="str">
            <v>COMG</v>
          </cell>
          <cell r="P8803" t="str">
            <v>COMMERCIAL GAS SERVICE</v>
          </cell>
        </row>
        <row r="8804">
          <cell r="A8804">
            <v>37622</v>
          </cell>
          <cell r="B8804" t="str">
            <v>UCG</v>
          </cell>
          <cell r="C8804" t="str">
            <v>COMG</v>
          </cell>
          <cell r="D8804" t="str">
            <v>RV10</v>
          </cell>
          <cell r="E8804" t="str">
            <v>12CG</v>
          </cell>
          <cell r="F8804">
            <v>1420</v>
          </cell>
          <cell r="G8804">
            <v>10915</v>
          </cell>
          <cell r="H8804">
            <v>92</v>
          </cell>
          <cell r="I8804">
            <v>181</v>
          </cell>
          <cell r="J8804">
            <v>44653.59</v>
          </cell>
          <cell r="L8804" t="str">
            <v>1420  A/R</v>
          </cell>
          <cell r="M8804">
            <v>-44653.59</v>
          </cell>
          <cell r="N8804" t="str">
            <v>IL-SML COM (VIRDEN PGA)</v>
          </cell>
          <cell r="O8804" t="str">
            <v>COMG</v>
          </cell>
          <cell r="P8804" t="str">
            <v>COMMERCIAL GAS SERVICE</v>
          </cell>
        </row>
        <row r="8805">
          <cell r="A8805">
            <v>37622</v>
          </cell>
          <cell r="B8805" t="str">
            <v>UCG</v>
          </cell>
          <cell r="C8805" t="str">
            <v>COMG</v>
          </cell>
          <cell r="D8805" t="str">
            <v>RV10</v>
          </cell>
          <cell r="E8805" t="str">
            <v>12CG</v>
          </cell>
          <cell r="F8805">
            <v>4800</v>
          </cell>
          <cell r="G8805">
            <v>31101</v>
          </cell>
          <cell r="H8805">
            <v>92</v>
          </cell>
          <cell r="I8805">
            <v>181</v>
          </cell>
          <cell r="K8805">
            <v>44653.59</v>
          </cell>
          <cell r="L8805" t="str">
            <v>4800  Revenue</v>
          </cell>
          <cell r="M8805">
            <v>44653.59</v>
          </cell>
          <cell r="N8805" t="str">
            <v>IL-SML COM (VIRDEN PGA)</v>
          </cell>
          <cell r="O8805" t="str">
            <v>COMG</v>
          </cell>
          <cell r="P8805" t="str">
            <v>COMMERCIAL GAS SERVICE</v>
          </cell>
        </row>
        <row r="8806">
          <cell r="A8806">
            <v>37622</v>
          </cell>
          <cell r="B8806" t="str">
            <v>UCG</v>
          </cell>
          <cell r="C8806" t="str">
            <v>COMG</v>
          </cell>
          <cell r="D8806" t="str">
            <v>RV10</v>
          </cell>
          <cell r="E8806" t="str">
            <v>12CI</v>
          </cell>
          <cell r="F8806">
            <v>1420</v>
          </cell>
          <cell r="G8806">
            <v>10915</v>
          </cell>
          <cell r="H8806">
            <v>92</v>
          </cell>
          <cell r="I8806">
            <v>182</v>
          </cell>
          <cell r="J8806">
            <v>123.09</v>
          </cell>
          <cell r="L8806" t="str">
            <v>1420  A/R</v>
          </cell>
          <cell r="M8806">
            <v>-123.09</v>
          </cell>
          <cell r="N8806" t="str">
            <v>IL-SML COM (VIRDEN PGA) W/ALLOW</v>
          </cell>
          <cell r="O8806" t="str">
            <v>COMG</v>
          </cell>
          <cell r="P8806" t="str">
            <v>COMMERCIAL GAS SERVICE</v>
          </cell>
        </row>
        <row r="8807">
          <cell r="A8807">
            <v>37622</v>
          </cell>
          <cell r="B8807" t="str">
            <v>UCG</v>
          </cell>
          <cell r="C8807" t="str">
            <v>COMG</v>
          </cell>
          <cell r="D8807" t="str">
            <v>RV10</v>
          </cell>
          <cell r="E8807" t="str">
            <v>12CI</v>
          </cell>
          <cell r="F8807">
            <v>4800</v>
          </cell>
          <cell r="G8807">
            <v>31101</v>
          </cell>
          <cell r="H8807">
            <v>92</v>
          </cell>
          <cell r="I8807">
            <v>182</v>
          </cell>
          <cell r="K8807">
            <v>123.09</v>
          </cell>
          <cell r="L8807" t="str">
            <v>4800  Revenue</v>
          </cell>
          <cell r="M8807">
            <v>123.09</v>
          </cell>
          <cell r="N8807" t="str">
            <v>IL-SML COM (VIRDEN PGA) W/ALLOW</v>
          </cell>
          <cell r="O8807" t="str">
            <v>COMG</v>
          </cell>
          <cell r="P8807" t="str">
            <v>COMMERCIAL GAS SERVICE</v>
          </cell>
        </row>
        <row r="8808">
          <cell r="A8808">
            <v>37622</v>
          </cell>
          <cell r="B8808" t="str">
            <v>UCG</v>
          </cell>
          <cell r="C8808" t="str">
            <v>COMG</v>
          </cell>
          <cell r="D8808" t="str">
            <v>RV20</v>
          </cell>
          <cell r="E8808" t="str">
            <v>220B</v>
          </cell>
          <cell r="F8808">
            <v>1420</v>
          </cell>
          <cell r="G8808">
            <v>10915</v>
          </cell>
          <cell r="H8808">
            <v>93</v>
          </cell>
          <cell r="I8808">
            <v>135</v>
          </cell>
          <cell r="J8808">
            <v>224316.45</v>
          </cell>
          <cell r="K8808">
            <v>13510.06</v>
          </cell>
          <cell r="L8808" t="str">
            <v>1420  A/R</v>
          </cell>
          <cell r="M8808">
            <v>-210806.39</v>
          </cell>
          <cell r="N8808" t="str">
            <v>COM-TN</v>
          </cell>
          <cell r="O8808" t="str">
            <v>COMG</v>
          </cell>
          <cell r="P8808" t="str">
            <v>COMMERCIAL GAS SERVICE</v>
          </cell>
        </row>
        <row r="8809">
          <cell r="A8809">
            <v>37622</v>
          </cell>
          <cell r="B8809" t="str">
            <v>UCG</v>
          </cell>
          <cell r="C8809" t="str">
            <v>COMG</v>
          </cell>
          <cell r="D8809" t="str">
            <v>RV20</v>
          </cell>
          <cell r="E8809" t="str">
            <v>220B</v>
          </cell>
          <cell r="F8809">
            <v>1420</v>
          </cell>
          <cell r="G8809">
            <v>10915</v>
          </cell>
          <cell r="H8809">
            <v>93</v>
          </cell>
          <cell r="I8809">
            <v>140</v>
          </cell>
          <cell r="J8809">
            <v>97717.440000000002</v>
          </cell>
          <cell r="K8809">
            <v>1415.61</v>
          </cell>
          <cell r="L8809" t="str">
            <v>1420  A/R</v>
          </cell>
          <cell r="M8809">
            <v>-96301.83</v>
          </cell>
          <cell r="N8809" t="str">
            <v>COM-TN</v>
          </cell>
          <cell r="O8809" t="str">
            <v>COMG</v>
          </cell>
          <cell r="P8809" t="str">
            <v>COMMERCIAL GAS SERVICE</v>
          </cell>
        </row>
        <row r="8810">
          <cell r="A8810">
            <v>37622</v>
          </cell>
          <cell r="B8810" t="str">
            <v>UCG</v>
          </cell>
          <cell r="C8810" t="str">
            <v>COMG</v>
          </cell>
          <cell r="D8810" t="str">
            <v>RV20</v>
          </cell>
          <cell r="E8810" t="str">
            <v>220B</v>
          </cell>
          <cell r="F8810">
            <v>1420</v>
          </cell>
          <cell r="G8810">
            <v>10915</v>
          </cell>
          <cell r="H8810">
            <v>93</v>
          </cell>
          <cell r="I8810">
            <v>155</v>
          </cell>
          <cell r="J8810">
            <v>145887.65</v>
          </cell>
          <cell r="K8810">
            <v>641.29999999999995</v>
          </cell>
          <cell r="L8810" t="str">
            <v>1420  A/R</v>
          </cell>
          <cell r="M8810">
            <v>-145246.35</v>
          </cell>
          <cell r="N8810" t="str">
            <v>COM-TN</v>
          </cell>
          <cell r="O8810" t="str">
            <v>COMG</v>
          </cell>
          <cell r="P8810" t="str">
            <v>COMMERCIAL GAS SERVICE</v>
          </cell>
        </row>
        <row r="8811">
          <cell r="A8811">
            <v>37622</v>
          </cell>
          <cell r="B8811" t="str">
            <v>UCG</v>
          </cell>
          <cell r="C8811" t="str">
            <v>COMG</v>
          </cell>
          <cell r="D8811" t="str">
            <v>RV20</v>
          </cell>
          <cell r="E8811" t="str">
            <v>220B</v>
          </cell>
          <cell r="F8811">
            <v>4800</v>
          </cell>
          <cell r="G8811">
            <v>31101</v>
          </cell>
          <cell r="H8811">
            <v>93</v>
          </cell>
          <cell r="I8811">
            <v>135</v>
          </cell>
          <cell r="J8811">
            <v>9525.5300000000007</v>
          </cell>
          <cell r="K8811">
            <v>220252.32</v>
          </cell>
          <cell r="L8811" t="str">
            <v>4800  Revenue</v>
          </cell>
          <cell r="M8811">
            <v>210726.79</v>
          </cell>
          <cell r="N8811" t="str">
            <v>COM-TN</v>
          </cell>
          <cell r="O8811" t="str">
            <v>COMG</v>
          </cell>
          <cell r="P8811" t="str">
            <v>COMMERCIAL GAS SERVICE</v>
          </cell>
        </row>
        <row r="8812">
          <cell r="A8812">
            <v>37622</v>
          </cell>
          <cell r="B8812" t="str">
            <v>UCG</v>
          </cell>
          <cell r="C8812" t="str">
            <v>COMG</v>
          </cell>
          <cell r="D8812" t="str">
            <v>RV20</v>
          </cell>
          <cell r="E8812" t="str">
            <v>220B</v>
          </cell>
          <cell r="F8812">
            <v>4800</v>
          </cell>
          <cell r="G8812">
            <v>31101</v>
          </cell>
          <cell r="H8812">
            <v>93</v>
          </cell>
          <cell r="I8812">
            <v>140</v>
          </cell>
          <cell r="J8812">
            <v>45.34</v>
          </cell>
          <cell r="K8812">
            <v>97717.440000000002</v>
          </cell>
          <cell r="L8812" t="str">
            <v>4800  Revenue</v>
          </cell>
          <cell r="M8812">
            <v>97672.1</v>
          </cell>
          <cell r="N8812" t="str">
            <v>COM-TN</v>
          </cell>
          <cell r="O8812" t="str">
            <v>COMG</v>
          </cell>
          <cell r="P8812" t="str">
            <v>COMMERCIAL GAS SERVICE</v>
          </cell>
        </row>
        <row r="8813">
          <cell r="A8813">
            <v>37622</v>
          </cell>
          <cell r="B8813" t="str">
            <v>UCG</v>
          </cell>
          <cell r="C8813" t="str">
            <v>COMG</v>
          </cell>
          <cell r="D8813" t="str">
            <v>RV20</v>
          </cell>
          <cell r="E8813" t="str">
            <v>220B</v>
          </cell>
          <cell r="F8813">
            <v>4800</v>
          </cell>
          <cell r="G8813">
            <v>31101</v>
          </cell>
          <cell r="H8813">
            <v>93</v>
          </cell>
          <cell r="I8813">
            <v>155</v>
          </cell>
          <cell r="J8813">
            <v>300.70999999999998</v>
          </cell>
          <cell r="K8813">
            <v>145887.65</v>
          </cell>
          <cell r="L8813" t="str">
            <v>4800  Revenue</v>
          </cell>
          <cell r="M8813">
            <v>145586.94</v>
          </cell>
          <cell r="N8813" t="str">
            <v>COM-TN</v>
          </cell>
          <cell r="O8813" t="str">
            <v>COMG</v>
          </cell>
          <cell r="P8813" t="str">
            <v>COMMERCIAL GAS SERVICE</v>
          </cell>
        </row>
        <row r="8814">
          <cell r="A8814">
            <v>37622</v>
          </cell>
          <cell r="B8814" t="str">
            <v>UCG</v>
          </cell>
          <cell r="C8814" t="str">
            <v>COMG</v>
          </cell>
          <cell r="D8814" t="str">
            <v>RV20</v>
          </cell>
          <cell r="E8814" t="str">
            <v>220C</v>
          </cell>
          <cell r="F8814">
            <v>1420</v>
          </cell>
          <cell r="G8814">
            <v>10915</v>
          </cell>
          <cell r="H8814">
            <v>93</v>
          </cell>
          <cell r="I8814">
            <v>135</v>
          </cell>
          <cell r="J8814">
            <v>9002.81</v>
          </cell>
          <cell r="L8814" t="str">
            <v>1420  A/R</v>
          </cell>
          <cell r="M8814">
            <v>-9002.81</v>
          </cell>
          <cell r="N8814" t="str">
            <v>COM-TN</v>
          </cell>
          <cell r="O8814" t="str">
            <v>COMG</v>
          </cell>
          <cell r="P8814" t="str">
            <v>COMMERCIAL GAS SERVICE</v>
          </cell>
        </row>
        <row r="8815">
          <cell r="A8815">
            <v>37622</v>
          </cell>
          <cell r="B8815" t="str">
            <v>UCG</v>
          </cell>
          <cell r="C8815" t="str">
            <v>COMG</v>
          </cell>
          <cell r="D8815" t="str">
            <v>RV20</v>
          </cell>
          <cell r="E8815" t="str">
            <v>220C</v>
          </cell>
          <cell r="F8815">
            <v>1420</v>
          </cell>
          <cell r="G8815">
            <v>10915</v>
          </cell>
          <cell r="H8815">
            <v>93</v>
          </cell>
          <cell r="I8815">
            <v>144</v>
          </cell>
          <cell r="J8815">
            <v>255315.36</v>
          </cell>
          <cell r="K8815">
            <v>2144.19</v>
          </cell>
          <cell r="L8815" t="str">
            <v>1420  A/R</v>
          </cell>
          <cell r="M8815">
            <v>-253171.16999999998</v>
          </cell>
          <cell r="N8815" t="str">
            <v>COM-TN</v>
          </cell>
          <cell r="O8815" t="str">
            <v>COMG</v>
          </cell>
          <cell r="P8815" t="str">
            <v>COMMERCIAL GAS SERVICE</v>
          </cell>
        </row>
        <row r="8816">
          <cell r="A8816">
            <v>37622</v>
          </cell>
          <cell r="B8816" t="str">
            <v>UCG</v>
          </cell>
          <cell r="C8816" t="str">
            <v>COMG</v>
          </cell>
          <cell r="D8816" t="str">
            <v>RV20</v>
          </cell>
          <cell r="E8816" t="str">
            <v>220C</v>
          </cell>
          <cell r="F8816">
            <v>1420</v>
          </cell>
          <cell r="G8816">
            <v>10915</v>
          </cell>
          <cell r="H8816">
            <v>93</v>
          </cell>
          <cell r="I8816">
            <v>145</v>
          </cell>
          <cell r="J8816">
            <v>376592.37</v>
          </cell>
          <cell r="K8816">
            <v>4408.42</v>
          </cell>
          <cell r="L8816" t="str">
            <v>1420  A/R</v>
          </cell>
          <cell r="M8816">
            <v>-372183.95</v>
          </cell>
          <cell r="N8816" t="str">
            <v>COM-TN</v>
          </cell>
          <cell r="O8816" t="str">
            <v>COMG</v>
          </cell>
          <cell r="P8816" t="str">
            <v>COMMERCIAL GAS SERVICE</v>
          </cell>
        </row>
        <row r="8817">
          <cell r="A8817">
            <v>37622</v>
          </cell>
          <cell r="B8817" t="str">
            <v>UCG</v>
          </cell>
          <cell r="C8817" t="str">
            <v>COMG</v>
          </cell>
          <cell r="D8817" t="str">
            <v>RV20</v>
          </cell>
          <cell r="E8817" t="str">
            <v>220C</v>
          </cell>
          <cell r="F8817">
            <v>1420</v>
          </cell>
          <cell r="G8817">
            <v>10915</v>
          </cell>
          <cell r="H8817">
            <v>93</v>
          </cell>
          <cell r="I8817">
            <v>154</v>
          </cell>
          <cell r="J8817">
            <v>19946.23</v>
          </cell>
          <cell r="K8817">
            <v>45.63</v>
          </cell>
          <cell r="L8817" t="str">
            <v>1420  A/R</v>
          </cell>
          <cell r="M8817">
            <v>-19900.599999999999</v>
          </cell>
          <cell r="N8817" t="str">
            <v>COM-TN</v>
          </cell>
          <cell r="O8817" t="str">
            <v>COMG</v>
          </cell>
          <cell r="P8817" t="str">
            <v>COMMERCIAL GAS SERVICE</v>
          </cell>
        </row>
        <row r="8818">
          <cell r="A8818">
            <v>37622</v>
          </cell>
          <cell r="B8818" t="str">
            <v>UCG</v>
          </cell>
          <cell r="C8818" t="str">
            <v>COMG</v>
          </cell>
          <cell r="D8818" t="str">
            <v>RV20</v>
          </cell>
          <cell r="E8818" t="str">
            <v>220C</v>
          </cell>
          <cell r="F8818">
            <v>4800</v>
          </cell>
          <cell r="G8818">
            <v>31101</v>
          </cell>
          <cell r="H8818">
            <v>93</v>
          </cell>
          <cell r="I8818">
            <v>135</v>
          </cell>
          <cell r="K8818">
            <v>9002.81</v>
          </cell>
          <cell r="L8818" t="str">
            <v>4800  Revenue</v>
          </cell>
          <cell r="M8818">
            <v>9002.81</v>
          </cell>
          <cell r="N8818" t="str">
            <v>COM-TN</v>
          </cell>
          <cell r="O8818" t="str">
            <v>COMG</v>
          </cell>
          <cell r="P8818" t="str">
            <v>COMMERCIAL GAS SERVICE</v>
          </cell>
        </row>
        <row r="8819">
          <cell r="A8819">
            <v>37622</v>
          </cell>
          <cell r="B8819" t="str">
            <v>UCG</v>
          </cell>
          <cell r="C8819" t="str">
            <v>COMG</v>
          </cell>
          <cell r="D8819" t="str">
            <v>RV20</v>
          </cell>
          <cell r="E8819" t="str">
            <v>220C</v>
          </cell>
          <cell r="F8819">
            <v>4800</v>
          </cell>
          <cell r="G8819">
            <v>31101</v>
          </cell>
          <cell r="H8819">
            <v>93</v>
          </cell>
          <cell r="I8819">
            <v>144</v>
          </cell>
          <cell r="J8819">
            <v>1990.38</v>
          </cell>
          <cell r="K8819">
            <v>255315.36</v>
          </cell>
          <cell r="L8819" t="str">
            <v>4800  Revenue</v>
          </cell>
          <cell r="M8819">
            <v>253324.97999999998</v>
          </cell>
          <cell r="N8819" t="str">
            <v>COM-TN</v>
          </cell>
          <cell r="O8819" t="str">
            <v>COMG</v>
          </cell>
          <cell r="P8819" t="str">
            <v>COMMERCIAL GAS SERVICE</v>
          </cell>
        </row>
        <row r="8820">
          <cell r="A8820">
            <v>37622</v>
          </cell>
          <cell r="B8820" t="str">
            <v>UCG</v>
          </cell>
          <cell r="C8820" t="str">
            <v>COMG</v>
          </cell>
          <cell r="D8820" t="str">
            <v>RV20</v>
          </cell>
          <cell r="E8820" t="str">
            <v>220C</v>
          </cell>
          <cell r="F8820">
            <v>4800</v>
          </cell>
          <cell r="G8820">
            <v>31101</v>
          </cell>
          <cell r="H8820">
            <v>93</v>
          </cell>
          <cell r="I8820">
            <v>145</v>
          </cell>
          <cell r="J8820">
            <v>4408.42</v>
          </cell>
          <cell r="K8820">
            <v>376459.34</v>
          </cell>
          <cell r="L8820" t="str">
            <v>4800  Revenue</v>
          </cell>
          <cell r="M8820">
            <v>372050.92000000004</v>
          </cell>
          <cell r="N8820" t="str">
            <v>COM-TN</v>
          </cell>
          <cell r="O8820" t="str">
            <v>COMG</v>
          </cell>
          <cell r="P8820" t="str">
            <v>COMMERCIAL GAS SERVICE</v>
          </cell>
        </row>
        <row r="8821">
          <cell r="A8821">
            <v>37622</v>
          </cell>
          <cell r="B8821" t="str">
            <v>UCG</v>
          </cell>
          <cell r="C8821" t="str">
            <v>COMG</v>
          </cell>
          <cell r="D8821" t="str">
            <v>RV20</v>
          </cell>
          <cell r="E8821" t="str">
            <v>220C</v>
          </cell>
          <cell r="F8821">
            <v>4800</v>
          </cell>
          <cell r="G8821">
            <v>31101</v>
          </cell>
          <cell r="H8821">
            <v>93</v>
          </cell>
          <cell r="I8821">
            <v>154</v>
          </cell>
          <cell r="K8821">
            <v>19946.23</v>
          </cell>
          <cell r="L8821" t="str">
            <v>4800  Revenue</v>
          </cell>
          <cell r="M8821">
            <v>19946.23</v>
          </cell>
          <cell r="N8821" t="str">
            <v>COM-TN</v>
          </cell>
          <cell r="O8821" t="str">
            <v>COMG</v>
          </cell>
          <cell r="P8821" t="str">
            <v>COMMERCIAL GAS SERVICE</v>
          </cell>
        </row>
        <row r="8822">
          <cell r="A8822">
            <v>37622</v>
          </cell>
          <cell r="B8822" t="str">
            <v>UCG</v>
          </cell>
          <cell r="C8822" t="str">
            <v>COMG</v>
          </cell>
          <cell r="D8822" t="str">
            <v>RV20</v>
          </cell>
          <cell r="E8822" t="str">
            <v>220D</v>
          </cell>
          <cell r="F8822">
            <v>1420</v>
          </cell>
          <cell r="G8822">
            <v>10915</v>
          </cell>
          <cell r="H8822">
            <v>93</v>
          </cell>
          <cell r="I8822">
            <v>151</v>
          </cell>
          <cell r="J8822">
            <v>274290.74</v>
          </cell>
          <cell r="K8822">
            <v>858.73</v>
          </cell>
          <cell r="L8822" t="str">
            <v>1420  A/R</v>
          </cell>
          <cell r="M8822">
            <v>-273432.01</v>
          </cell>
          <cell r="N8822" t="str">
            <v>COM-TN</v>
          </cell>
          <cell r="O8822" t="str">
            <v>COMG</v>
          </cell>
          <cell r="P8822" t="str">
            <v>COMMERCIAL GAS SERVICE</v>
          </cell>
        </row>
        <row r="8823">
          <cell r="A8823">
            <v>37622</v>
          </cell>
          <cell r="B8823" t="str">
            <v>UCG</v>
          </cell>
          <cell r="C8823" t="str">
            <v>COMG</v>
          </cell>
          <cell r="D8823" t="str">
            <v>RV20</v>
          </cell>
          <cell r="E8823" t="str">
            <v>220D</v>
          </cell>
          <cell r="F8823">
            <v>4800</v>
          </cell>
          <cell r="G8823">
            <v>31101</v>
          </cell>
          <cell r="H8823">
            <v>93</v>
          </cell>
          <cell r="I8823">
            <v>151</v>
          </cell>
          <cell r="J8823">
            <v>679.96</v>
          </cell>
          <cell r="K8823">
            <v>274290.74</v>
          </cell>
          <cell r="L8823" t="str">
            <v>4800  Revenue</v>
          </cell>
          <cell r="M8823">
            <v>273610.77999999997</v>
          </cell>
          <cell r="N8823" t="str">
            <v>COM-TN</v>
          </cell>
          <cell r="O8823" t="str">
            <v>COMG</v>
          </cell>
          <cell r="P8823" t="str">
            <v>COMMERCIAL GAS SERVICE</v>
          </cell>
        </row>
        <row r="8824">
          <cell r="A8824">
            <v>37622</v>
          </cell>
          <cell r="B8824" t="str">
            <v>UCG</v>
          </cell>
          <cell r="C8824" t="str">
            <v>COMG</v>
          </cell>
          <cell r="D8824" t="str">
            <v>RV20</v>
          </cell>
          <cell r="E8824" t="str">
            <v>220E</v>
          </cell>
          <cell r="F8824">
            <v>1420</v>
          </cell>
          <cell r="G8824">
            <v>10915</v>
          </cell>
          <cell r="H8824">
            <v>93</v>
          </cell>
          <cell r="I8824">
            <v>154</v>
          </cell>
          <cell r="J8824">
            <v>15151.96</v>
          </cell>
          <cell r="L8824" t="str">
            <v>1420  A/R</v>
          </cell>
          <cell r="M8824">
            <v>-15151.96</v>
          </cell>
          <cell r="N8824" t="str">
            <v>COM-TN</v>
          </cell>
          <cell r="O8824" t="str">
            <v>COMG</v>
          </cell>
          <cell r="P8824" t="str">
            <v>COMMERCIAL GAS SERVICE</v>
          </cell>
        </row>
        <row r="8825">
          <cell r="A8825">
            <v>37622</v>
          </cell>
          <cell r="B8825" t="str">
            <v>UCG</v>
          </cell>
          <cell r="C8825" t="str">
            <v>COMG</v>
          </cell>
          <cell r="D8825" t="str">
            <v>RV20</v>
          </cell>
          <cell r="E8825" t="str">
            <v>220E</v>
          </cell>
          <cell r="F8825">
            <v>1420</v>
          </cell>
          <cell r="G8825">
            <v>10915</v>
          </cell>
          <cell r="H8825">
            <v>93</v>
          </cell>
          <cell r="I8825">
            <v>155</v>
          </cell>
          <cell r="J8825">
            <v>1027.43</v>
          </cell>
          <cell r="L8825" t="str">
            <v>1420  A/R</v>
          </cell>
          <cell r="M8825">
            <v>-1027.43</v>
          </cell>
          <cell r="N8825" t="str">
            <v>COM-TN</v>
          </cell>
          <cell r="O8825" t="str">
            <v>COMG</v>
          </cell>
          <cell r="P8825" t="str">
            <v>COMMERCIAL GAS SERVICE</v>
          </cell>
        </row>
        <row r="8826">
          <cell r="A8826">
            <v>37622</v>
          </cell>
          <cell r="B8826" t="str">
            <v>UCG</v>
          </cell>
          <cell r="C8826" t="str">
            <v>COMG</v>
          </cell>
          <cell r="D8826" t="str">
            <v>RV20</v>
          </cell>
          <cell r="E8826" t="str">
            <v>220E</v>
          </cell>
          <cell r="F8826">
            <v>4800</v>
          </cell>
          <cell r="G8826">
            <v>31101</v>
          </cell>
          <cell r="H8826">
            <v>93</v>
          </cell>
          <cell r="I8826">
            <v>154</v>
          </cell>
          <cell r="K8826">
            <v>15151.96</v>
          </cell>
          <cell r="L8826" t="str">
            <v>4800  Revenue</v>
          </cell>
          <cell r="M8826">
            <v>15151.96</v>
          </cell>
          <cell r="N8826" t="str">
            <v>COM-TN</v>
          </cell>
          <cell r="O8826" t="str">
            <v>COMG</v>
          </cell>
          <cell r="P8826" t="str">
            <v>COMMERCIAL GAS SERVICE</v>
          </cell>
        </row>
        <row r="8827">
          <cell r="A8827">
            <v>37622</v>
          </cell>
          <cell r="B8827" t="str">
            <v>UCG</v>
          </cell>
          <cell r="C8827" t="str">
            <v>COMG</v>
          </cell>
          <cell r="D8827" t="str">
            <v>RV20</v>
          </cell>
          <cell r="E8827" t="str">
            <v>220E</v>
          </cell>
          <cell r="F8827">
            <v>4800</v>
          </cell>
          <cell r="G8827">
            <v>31101</v>
          </cell>
          <cell r="H8827">
            <v>93</v>
          </cell>
          <cell r="I8827">
            <v>155</v>
          </cell>
          <cell r="K8827">
            <v>1027.43</v>
          </cell>
          <cell r="L8827" t="str">
            <v>4800  Revenue</v>
          </cell>
          <cell r="M8827">
            <v>1027.43</v>
          </cell>
          <cell r="N8827" t="str">
            <v>COM-TN</v>
          </cell>
          <cell r="O8827" t="str">
            <v>COMG</v>
          </cell>
          <cell r="P8827" t="str">
            <v>COMMERCIAL GAS SERVICE</v>
          </cell>
        </row>
        <row r="8828">
          <cell r="A8828">
            <v>37622</v>
          </cell>
          <cell r="B8828" t="str">
            <v>UCG</v>
          </cell>
          <cell r="C8828" t="str">
            <v>COMG</v>
          </cell>
          <cell r="D8828" t="str">
            <v>RV20</v>
          </cell>
          <cell r="E8828" t="str">
            <v>220G</v>
          </cell>
          <cell r="F8828">
            <v>1420</v>
          </cell>
          <cell r="G8828">
            <v>10915</v>
          </cell>
          <cell r="H8828">
            <v>93</v>
          </cell>
          <cell r="I8828">
            <v>154</v>
          </cell>
          <cell r="J8828">
            <v>337731.03</v>
          </cell>
          <cell r="K8828">
            <v>1412.82</v>
          </cell>
          <cell r="L8828" t="str">
            <v>1420  A/R</v>
          </cell>
          <cell r="M8828">
            <v>-336318.21</v>
          </cell>
          <cell r="N8828" t="str">
            <v>COM-TN</v>
          </cell>
          <cell r="O8828" t="str">
            <v>COMG</v>
          </cell>
          <cell r="P8828" t="str">
            <v>COMMERCIAL GAS SERVICE</v>
          </cell>
        </row>
        <row r="8829">
          <cell r="A8829">
            <v>37622</v>
          </cell>
          <cell r="B8829" t="str">
            <v>UCG</v>
          </cell>
          <cell r="C8829" t="str">
            <v>COMG</v>
          </cell>
          <cell r="D8829" t="str">
            <v>RV20</v>
          </cell>
          <cell r="E8829" t="str">
            <v>220G</v>
          </cell>
          <cell r="F8829">
            <v>4800</v>
          </cell>
          <cell r="G8829">
            <v>31101</v>
          </cell>
          <cell r="H8829">
            <v>93</v>
          </cell>
          <cell r="I8829">
            <v>154</v>
          </cell>
          <cell r="J8829">
            <v>1412.82</v>
          </cell>
          <cell r="K8829">
            <v>337633.21</v>
          </cell>
          <cell r="L8829" t="str">
            <v>4800  Revenue</v>
          </cell>
          <cell r="M8829">
            <v>336220.39</v>
          </cell>
          <cell r="N8829" t="str">
            <v>COM-TN</v>
          </cell>
          <cell r="O8829" t="str">
            <v>COMG</v>
          </cell>
          <cell r="P8829" t="str">
            <v>COMMERCIAL GAS SERVICE</v>
          </cell>
        </row>
        <row r="8830">
          <cell r="A8830">
            <v>37622</v>
          </cell>
          <cell r="B8830" t="str">
            <v>UCG</v>
          </cell>
          <cell r="C8830" t="str">
            <v>COMG</v>
          </cell>
          <cell r="D8830" t="str">
            <v>RV20</v>
          </cell>
          <cell r="E8830" t="str">
            <v>220V</v>
          </cell>
          <cell r="F8830">
            <v>1420</v>
          </cell>
          <cell r="G8830">
            <v>10915</v>
          </cell>
          <cell r="H8830">
            <v>93</v>
          </cell>
          <cell r="I8830">
            <v>154</v>
          </cell>
          <cell r="J8830">
            <v>200680.98</v>
          </cell>
          <cell r="K8830">
            <v>130.13</v>
          </cell>
          <cell r="L8830" t="str">
            <v>1420  A/R</v>
          </cell>
          <cell r="M8830">
            <v>-200550.85</v>
          </cell>
          <cell r="N8830" t="str">
            <v>COM-TN</v>
          </cell>
          <cell r="O8830" t="str">
            <v>COMG</v>
          </cell>
          <cell r="P8830" t="str">
            <v>COMMERCIAL GAS SERVICE</v>
          </cell>
        </row>
        <row r="8831">
          <cell r="A8831">
            <v>37622</v>
          </cell>
          <cell r="B8831" t="str">
            <v>UCG</v>
          </cell>
          <cell r="C8831" t="str">
            <v>COMG</v>
          </cell>
          <cell r="D8831" t="str">
            <v>RV20</v>
          </cell>
          <cell r="E8831" t="str">
            <v>220V</v>
          </cell>
          <cell r="F8831">
            <v>1420</v>
          </cell>
          <cell r="G8831">
            <v>10915</v>
          </cell>
          <cell r="H8831">
            <v>93</v>
          </cell>
          <cell r="I8831">
            <v>155</v>
          </cell>
          <cell r="J8831">
            <v>162940.60999999999</v>
          </cell>
          <cell r="K8831">
            <v>30.91</v>
          </cell>
          <cell r="L8831" t="str">
            <v>1420  A/R</v>
          </cell>
          <cell r="M8831">
            <v>-162909.69999999998</v>
          </cell>
          <cell r="N8831" t="str">
            <v>COM-TN</v>
          </cell>
          <cell r="O8831" t="str">
            <v>COMG</v>
          </cell>
          <cell r="P8831" t="str">
            <v>COMMERCIAL GAS SERVICE</v>
          </cell>
        </row>
        <row r="8832">
          <cell r="A8832">
            <v>37622</v>
          </cell>
          <cell r="B8832" t="str">
            <v>UCG</v>
          </cell>
          <cell r="C8832" t="str">
            <v>COMG</v>
          </cell>
          <cell r="D8832" t="str">
            <v>RV20</v>
          </cell>
          <cell r="E8832" t="str">
            <v>220V</v>
          </cell>
          <cell r="F8832">
            <v>4800</v>
          </cell>
          <cell r="G8832">
            <v>31101</v>
          </cell>
          <cell r="H8832">
            <v>93</v>
          </cell>
          <cell r="I8832">
            <v>154</v>
          </cell>
          <cell r="J8832">
            <v>130.13</v>
          </cell>
          <cell r="K8832">
            <v>200680.98</v>
          </cell>
          <cell r="L8832" t="str">
            <v>4800  Revenue</v>
          </cell>
          <cell r="M8832">
            <v>200550.85</v>
          </cell>
          <cell r="N8832" t="str">
            <v>COM-TN</v>
          </cell>
          <cell r="O8832" t="str">
            <v>COMG</v>
          </cell>
          <cell r="P8832" t="str">
            <v>COMMERCIAL GAS SERVICE</v>
          </cell>
        </row>
        <row r="8833">
          <cell r="A8833">
            <v>37622</v>
          </cell>
          <cell r="B8833" t="str">
            <v>UCG</v>
          </cell>
          <cell r="C8833" t="str">
            <v>COMG</v>
          </cell>
          <cell r="D8833" t="str">
            <v>RV20</v>
          </cell>
          <cell r="E8833" t="str">
            <v>220V</v>
          </cell>
          <cell r="F8833">
            <v>4800</v>
          </cell>
          <cell r="G8833">
            <v>31101</v>
          </cell>
          <cell r="H8833">
            <v>93</v>
          </cell>
          <cell r="I8833">
            <v>155</v>
          </cell>
          <cell r="J8833">
            <v>3.95</v>
          </cell>
          <cell r="K8833">
            <v>162940.60999999999</v>
          </cell>
          <cell r="L8833" t="str">
            <v>4800  Revenue</v>
          </cell>
          <cell r="M8833">
            <v>162936.65999999997</v>
          </cell>
          <cell r="N8833" t="str">
            <v>COM-TN</v>
          </cell>
          <cell r="O8833" t="str">
            <v>COMG</v>
          </cell>
          <cell r="P8833" t="str">
            <v>COMMERCIAL GAS SERVICE</v>
          </cell>
        </row>
        <row r="8834">
          <cell r="A8834">
            <v>37622</v>
          </cell>
          <cell r="B8834" t="str">
            <v>UCG</v>
          </cell>
          <cell r="C8834" t="str">
            <v>COMG</v>
          </cell>
          <cell r="D8834" t="str">
            <v>RV20</v>
          </cell>
          <cell r="E8834" t="str">
            <v>221P</v>
          </cell>
          <cell r="F8834">
            <v>1420</v>
          </cell>
          <cell r="G8834">
            <v>10915</v>
          </cell>
          <cell r="H8834">
            <v>93</v>
          </cell>
          <cell r="I8834">
            <v>145</v>
          </cell>
          <cell r="J8834">
            <v>93.64</v>
          </cell>
          <cell r="L8834" t="str">
            <v>1420  A/R</v>
          </cell>
          <cell r="M8834">
            <v>-93.64</v>
          </cell>
          <cell r="N8834" t="str">
            <v>COM-TN</v>
          </cell>
          <cell r="O8834" t="str">
            <v>COMG</v>
          </cell>
          <cell r="P8834" t="str">
            <v>COMMERCIAL GAS SERVICE</v>
          </cell>
        </row>
        <row r="8835">
          <cell r="A8835">
            <v>37622</v>
          </cell>
          <cell r="B8835" t="str">
            <v>UCG</v>
          </cell>
          <cell r="C8835" t="str">
            <v>COMG</v>
          </cell>
          <cell r="D8835" t="str">
            <v>RV20</v>
          </cell>
          <cell r="E8835" t="str">
            <v>221P</v>
          </cell>
          <cell r="F8835">
            <v>4800</v>
          </cell>
          <cell r="G8835">
            <v>31101</v>
          </cell>
          <cell r="H8835">
            <v>93</v>
          </cell>
          <cell r="I8835">
            <v>145</v>
          </cell>
          <cell r="K8835">
            <v>93.64</v>
          </cell>
          <cell r="L8835" t="str">
            <v>4800  Revenue</v>
          </cell>
          <cell r="M8835">
            <v>93.64</v>
          </cell>
          <cell r="N8835" t="str">
            <v>COM-TN</v>
          </cell>
          <cell r="O8835" t="str">
            <v>COMG</v>
          </cell>
          <cell r="P8835" t="str">
            <v>COMMERCIAL GAS SERVICE</v>
          </cell>
        </row>
        <row r="8836">
          <cell r="A8836">
            <v>37622</v>
          </cell>
          <cell r="B8836" t="str">
            <v>UCG</v>
          </cell>
          <cell r="C8836" t="str">
            <v>COMG</v>
          </cell>
          <cell r="D8836" t="str">
            <v>RV20</v>
          </cell>
          <cell r="E8836" t="str">
            <v>22AA</v>
          </cell>
          <cell r="F8836">
            <v>1420</v>
          </cell>
          <cell r="G8836">
            <v>10915</v>
          </cell>
          <cell r="H8836">
            <v>93</v>
          </cell>
          <cell r="I8836">
            <v>154</v>
          </cell>
          <cell r="J8836">
            <v>349048.53</v>
          </cell>
          <cell r="K8836">
            <v>485.37</v>
          </cell>
          <cell r="L8836" t="str">
            <v>1420  A/R</v>
          </cell>
          <cell r="M8836">
            <v>-348563.16000000003</v>
          </cell>
          <cell r="N8836" t="str">
            <v>COM-TN</v>
          </cell>
          <cell r="O8836" t="str">
            <v>COMG</v>
          </cell>
          <cell r="P8836" t="str">
            <v>COMMERCIAL GAS SERVICE</v>
          </cell>
        </row>
        <row r="8837">
          <cell r="A8837">
            <v>37622</v>
          </cell>
          <cell r="B8837" t="str">
            <v>UCG</v>
          </cell>
          <cell r="C8837" t="str">
            <v>COMG</v>
          </cell>
          <cell r="D8837" t="str">
            <v>RV20</v>
          </cell>
          <cell r="E8837" t="str">
            <v>22AA</v>
          </cell>
          <cell r="F8837">
            <v>1420</v>
          </cell>
          <cell r="G8837">
            <v>10915</v>
          </cell>
          <cell r="H8837">
            <v>93</v>
          </cell>
          <cell r="I8837">
            <v>155</v>
          </cell>
          <cell r="J8837">
            <v>542.98</v>
          </cell>
          <cell r="L8837" t="str">
            <v>1420  A/R</v>
          </cell>
          <cell r="M8837">
            <v>-542.98</v>
          </cell>
          <cell r="N8837" t="str">
            <v>COM-TN</v>
          </cell>
          <cell r="O8837" t="str">
            <v>COMG</v>
          </cell>
          <cell r="P8837" t="str">
            <v>COMMERCIAL GAS SERVICE</v>
          </cell>
        </row>
        <row r="8838">
          <cell r="A8838">
            <v>37622</v>
          </cell>
          <cell r="B8838" t="str">
            <v>UCG</v>
          </cell>
          <cell r="C8838" t="str">
            <v>COMG</v>
          </cell>
          <cell r="D8838" t="str">
            <v>RV20</v>
          </cell>
          <cell r="E8838" t="str">
            <v>22AA</v>
          </cell>
          <cell r="F8838">
            <v>4800</v>
          </cell>
          <cell r="G8838">
            <v>31101</v>
          </cell>
          <cell r="H8838">
            <v>93</v>
          </cell>
          <cell r="I8838">
            <v>154</v>
          </cell>
          <cell r="J8838">
            <v>317.29000000000002</v>
          </cell>
          <cell r="K8838">
            <v>348981.68</v>
          </cell>
          <cell r="L8838" t="str">
            <v>4800  Revenue</v>
          </cell>
          <cell r="M8838">
            <v>348664.39</v>
          </cell>
          <cell r="N8838" t="str">
            <v>COM-TN</v>
          </cell>
          <cell r="O8838" t="str">
            <v>COMG</v>
          </cell>
          <cell r="P8838" t="str">
            <v>COMMERCIAL GAS SERVICE</v>
          </cell>
        </row>
        <row r="8839">
          <cell r="A8839">
            <v>37622</v>
          </cell>
          <cell r="B8839" t="str">
            <v>UCG</v>
          </cell>
          <cell r="C8839" t="str">
            <v>COMG</v>
          </cell>
          <cell r="D8839" t="str">
            <v>RV20</v>
          </cell>
          <cell r="E8839" t="str">
            <v>22AA</v>
          </cell>
          <cell r="F8839">
            <v>4800</v>
          </cell>
          <cell r="G8839">
            <v>31101</v>
          </cell>
          <cell r="H8839">
            <v>93</v>
          </cell>
          <cell r="I8839">
            <v>155</v>
          </cell>
          <cell r="K8839">
            <v>542.98</v>
          </cell>
          <cell r="L8839" t="str">
            <v>4800  Revenue</v>
          </cell>
          <cell r="M8839">
            <v>542.98</v>
          </cell>
          <cell r="N8839" t="str">
            <v>COM-TN</v>
          </cell>
          <cell r="O8839" t="str">
            <v>COMG</v>
          </cell>
          <cell r="P8839" t="str">
            <v>COMMERCIAL GAS SERVICE</v>
          </cell>
        </row>
        <row r="8840">
          <cell r="A8840">
            <v>37622</v>
          </cell>
          <cell r="B8840" t="str">
            <v>UCG</v>
          </cell>
          <cell r="C8840" t="str">
            <v>COMG</v>
          </cell>
          <cell r="D8840" t="str">
            <v>RV20</v>
          </cell>
          <cell r="E8840" t="str">
            <v>22WA</v>
          </cell>
          <cell r="F8840">
            <v>1420</v>
          </cell>
          <cell r="G8840">
            <v>10915</v>
          </cell>
          <cell r="H8840">
            <v>93</v>
          </cell>
          <cell r="I8840">
            <v>130</v>
          </cell>
          <cell r="J8840">
            <v>191.78</v>
          </cell>
          <cell r="K8840">
            <v>1237.9100000000001</v>
          </cell>
          <cell r="L8840" t="str">
            <v>1420  A/R</v>
          </cell>
          <cell r="M8840">
            <v>1046.1300000000001</v>
          </cell>
          <cell r="N8840" t="str">
            <v>COMM -TN WNA</v>
          </cell>
          <cell r="O8840" t="str">
            <v>COMG</v>
          </cell>
          <cell r="P8840" t="str">
            <v>COMMERCIAL GAS SERVICE</v>
          </cell>
        </row>
        <row r="8841">
          <cell r="A8841">
            <v>37622</v>
          </cell>
          <cell r="B8841" t="str">
            <v>UCG</v>
          </cell>
          <cell r="C8841" t="str">
            <v>COMG</v>
          </cell>
          <cell r="D8841" t="str">
            <v>RV20</v>
          </cell>
          <cell r="E8841" t="str">
            <v>22WA</v>
          </cell>
          <cell r="F8841">
            <v>1420</v>
          </cell>
          <cell r="G8841">
            <v>10915</v>
          </cell>
          <cell r="H8841">
            <v>93</v>
          </cell>
          <cell r="I8841">
            <v>140</v>
          </cell>
          <cell r="J8841">
            <v>234.17</v>
          </cell>
          <cell r="K8841">
            <v>46.39</v>
          </cell>
          <cell r="L8841" t="str">
            <v>1420  A/R</v>
          </cell>
          <cell r="M8841">
            <v>-187.77999999999997</v>
          </cell>
          <cell r="N8841" t="str">
            <v>COMM -TN WNA</v>
          </cell>
          <cell r="O8841" t="str">
            <v>COMG</v>
          </cell>
          <cell r="P8841" t="str">
            <v>COMMERCIAL GAS SERVICE</v>
          </cell>
        </row>
        <row r="8842">
          <cell r="A8842">
            <v>37622</v>
          </cell>
          <cell r="B8842" t="str">
            <v>UCG</v>
          </cell>
          <cell r="C8842" t="str">
            <v>COMG</v>
          </cell>
          <cell r="D8842" t="str">
            <v>RV20</v>
          </cell>
          <cell r="E8842" t="str">
            <v>22WA</v>
          </cell>
          <cell r="F8842">
            <v>1420</v>
          </cell>
          <cell r="G8842">
            <v>10915</v>
          </cell>
          <cell r="H8842">
            <v>93</v>
          </cell>
          <cell r="I8842">
            <v>144</v>
          </cell>
          <cell r="J8842">
            <v>281.60000000000002</v>
          </cell>
          <cell r="K8842">
            <v>1351.29</v>
          </cell>
          <cell r="L8842" t="str">
            <v>1420  A/R</v>
          </cell>
          <cell r="M8842">
            <v>1069.69</v>
          </cell>
          <cell r="N8842" t="str">
            <v>COMM -TN WNA</v>
          </cell>
          <cell r="O8842" t="str">
            <v>COMG</v>
          </cell>
          <cell r="P8842" t="str">
            <v>COMMERCIAL GAS SERVICE</v>
          </cell>
        </row>
        <row r="8843">
          <cell r="A8843">
            <v>37622</v>
          </cell>
          <cell r="B8843" t="str">
            <v>UCG</v>
          </cell>
          <cell r="C8843" t="str">
            <v>COMG</v>
          </cell>
          <cell r="D8843" t="str">
            <v>RV20</v>
          </cell>
          <cell r="E8843" t="str">
            <v>22WA</v>
          </cell>
          <cell r="F8843">
            <v>1420</v>
          </cell>
          <cell r="G8843">
            <v>10915</v>
          </cell>
          <cell r="H8843">
            <v>93</v>
          </cell>
          <cell r="I8843">
            <v>145</v>
          </cell>
          <cell r="J8843">
            <v>32.26</v>
          </cell>
          <cell r="L8843" t="str">
            <v>1420  A/R</v>
          </cell>
          <cell r="M8843">
            <v>-32.26</v>
          </cell>
          <cell r="N8843" t="str">
            <v>COMM -TN WNA</v>
          </cell>
          <cell r="O8843" t="str">
            <v>COMG</v>
          </cell>
          <cell r="P8843" t="str">
            <v>COMMERCIAL GAS SERVICE</v>
          </cell>
        </row>
        <row r="8844">
          <cell r="A8844">
            <v>37622</v>
          </cell>
          <cell r="B8844" t="str">
            <v>UCG</v>
          </cell>
          <cell r="C8844" t="str">
            <v>COMG</v>
          </cell>
          <cell r="D8844" t="str">
            <v>RV20</v>
          </cell>
          <cell r="E8844" t="str">
            <v>22WA</v>
          </cell>
          <cell r="F8844">
            <v>1420</v>
          </cell>
          <cell r="G8844">
            <v>10915</v>
          </cell>
          <cell r="H8844">
            <v>93</v>
          </cell>
          <cell r="I8844">
            <v>151</v>
          </cell>
          <cell r="J8844">
            <v>99.38</v>
          </cell>
          <cell r="K8844">
            <v>1459.49</v>
          </cell>
          <cell r="L8844" t="str">
            <v>1420  A/R</v>
          </cell>
          <cell r="M8844">
            <v>1360.1100000000001</v>
          </cell>
          <cell r="N8844" t="str">
            <v>COMM -TN WNA</v>
          </cell>
          <cell r="O8844" t="str">
            <v>COMG</v>
          </cell>
          <cell r="P8844" t="str">
            <v>COMMERCIAL GAS SERVICE</v>
          </cell>
        </row>
        <row r="8845">
          <cell r="A8845">
            <v>37622</v>
          </cell>
          <cell r="B8845" t="str">
            <v>UCG</v>
          </cell>
          <cell r="C8845" t="str">
            <v>COMG</v>
          </cell>
          <cell r="D8845" t="str">
            <v>RV20</v>
          </cell>
          <cell r="E8845" t="str">
            <v>22WA</v>
          </cell>
          <cell r="F8845">
            <v>1420</v>
          </cell>
          <cell r="G8845">
            <v>10915</v>
          </cell>
          <cell r="H8845">
            <v>93</v>
          </cell>
          <cell r="I8845">
            <v>154</v>
          </cell>
          <cell r="J8845">
            <v>778.79</v>
          </cell>
          <cell r="K8845">
            <v>643.22</v>
          </cell>
          <cell r="L8845" t="str">
            <v>1420  A/R</v>
          </cell>
          <cell r="M8845">
            <v>-135.56999999999994</v>
          </cell>
          <cell r="N8845" t="str">
            <v>COMM -TN WNA</v>
          </cell>
          <cell r="O8845" t="str">
            <v>COMG</v>
          </cell>
          <cell r="P8845" t="str">
            <v>COMMERCIAL GAS SERVICE</v>
          </cell>
        </row>
        <row r="8846">
          <cell r="A8846">
            <v>37622</v>
          </cell>
          <cell r="B8846" t="str">
            <v>UCG</v>
          </cell>
          <cell r="C8846" t="str">
            <v>COMG</v>
          </cell>
          <cell r="D8846" t="str">
            <v>RV20</v>
          </cell>
          <cell r="E8846" t="str">
            <v>22WA</v>
          </cell>
          <cell r="F8846">
            <v>4800</v>
          </cell>
          <cell r="G8846">
            <v>31101</v>
          </cell>
          <cell r="H8846">
            <v>93</v>
          </cell>
          <cell r="I8846">
            <v>130</v>
          </cell>
          <cell r="J8846">
            <v>1237.9100000000001</v>
          </cell>
          <cell r="K8846">
            <v>191.78</v>
          </cell>
          <cell r="L8846" t="str">
            <v>4800  Revenue</v>
          </cell>
          <cell r="M8846">
            <v>-1046.1300000000001</v>
          </cell>
          <cell r="N8846" t="str">
            <v>COMM -TN WNA</v>
          </cell>
          <cell r="O8846" t="str">
            <v>COMG</v>
          </cell>
          <cell r="P8846" t="str">
            <v>COMMERCIAL GAS SERVICE</v>
          </cell>
        </row>
        <row r="8847">
          <cell r="A8847">
            <v>37622</v>
          </cell>
          <cell r="B8847" t="str">
            <v>UCG</v>
          </cell>
          <cell r="C8847" t="str">
            <v>COMG</v>
          </cell>
          <cell r="D8847" t="str">
            <v>RV20</v>
          </cell>
          <cell r="E8847" t="str">
            <v>22WA</v>
          </cell>
          <cell r="F8847">
            <v>4800</v>
          </cell>
          <cell r="G8847">
            <v>31101</v>
          </cell>
          <cell r="H8847">
            <v>93</v>
          </cell>
          <cell r="I8847">
            <v>140</v>
          </cell>
          <cell r="J8847">
            <v>46.39</v>
          </cell>
          <cell r="K8847">
            <v>234.17</v>
          </cell>
          <cell r="L8847" t="str">
            <v>4800  Revenue</v>
          </cell>
          <cell r="M8847">
            <v>187.77999999999997</v>
          </cell>
          <cell r="N8847" t="str">
            <v>COMM -TN WNA</v>
          </cell>
          <cell r="O8847" t="str">
            <v>COMG</v>
          </cell>
          <cell r="P8847" t="str">
            <v>COMMERCIAL GAS SERVICE</v>
          </cell>
        </row>
        <row r="8848">
          <cell r="A8848">
            <v>37622</v>
          </cell>
          <cell r="B8848" t="str">
            <v>UCG</v>
          </cell>
          <cell r="C8848" t="str">
            <v>COMG</v>
          </cell>
          <cell r="D8848" t="str">
            <v>RV20</v>
          </cell>
          <cell r="E8848" t="str">
            <v>22WA</v>
          </cell>
          <cell r="F8848">
            <v>4800</v>
          </cell>
          <cell r="G8848">
            <v>31101</v>
          </cell>
          <cell r="H8848">
            <v>93</v>
          </cell>
          <cell r="I8848">
            <v>144</v>
          </cell>
          <cell r="J8848">
            <v>1351.29</v>
          </cell>
          <cell r="K8848">
            <v>281.60000000000002</v>
          </cell>
          <cell r="L8848" t="str">
            <v>4800  Revenue</v>
          </cell>
          <cell r="M8848">
            <v>-1069.69</v>
          </cell>
          <cell r="N8848" t="str">
            <v>COMM -TN WNA</v>
          </cell>
          <cell r="O8848" t="str">
            <v>COMG</v>
          </cell>
          <cell r="P8848" t="str">
            <v>COMMERCIAL GAS SERVICE</v>
          </cell>
        </row>
        <row r="8849">
          <cell r="A8849">
            <v>37622</v>
          </cell>
          <cell r="B8849" t="str">
            <v>UCG</v>
          </cell>
          <cell r="C8849" t="str">
            <v>COMG</v>
          </cell>
          <cell r="D8849" t="str">
            <v>RV20</v>
          </cell>
          <cell r="E8849" t="str">
            <v>22WA</v>
          </cell>
          <cell r="F8849">
            <v>4800</v>
          </cell>
          <cell r="G8849">
            <v>31101</v>
          </cell>
          <cell r="H8849">
            <v>93</v>
          </cell>
          <cell r="I8849">
            <v>145</v>
          </cell>
          <cell r="K8849">
            <v>32.26</v>
          </cell>
          <cell r="L8849" t="str">
            <v>4800  Revenue</v>
          </cell>
          <cell r="M8849">
            <v>32.26</v>
          </cell>
          <cell r="N8849" t="str">
            <v>COMM -TN WNA</v>
          </cell>
          <cell r="O8849" t="str">
            <v>COMG</v>
          </cell>
          <cell r="P8849" t="str">
            <v>COMMERCIAL GAS SERVICE</v>
          </cell>
        </row>
        <row r="8850">
          <cell r="A8850">
            <v>37622</v>
          </cell>
          <cell r="B8850" t="str">
            <v>UCG</v>
          </cell>
          <cell r="C8850" t="str">
            <v>COMG</v>
          </cell>
          <cell r="D8850" t="str">
            <v>RV20</v>
          </cell>
          <cell r="E8850" t="str">
            <v>22WA</v>
          </cell>
          <cell r="F8850">
            <v>4800</v>
          </cell>
          <cell r="G8850">
            <v>31101</v>
          </cell>
          <cell r="H8850">
            <v>93</v>
          </cell>
          <cell r="I8850">
            <v>151</v>
          </cell>
          <cell r="J8850">
            <v>1459.49</v>
          </cell>
          <cell r="K8850">
            <v>99.38</v>
          </cell>
          <cell r="L8850" t="str">
            <v>4800  Revenue</v>
          </cell>
          <cell r="M8850">
            <v>-1360.1100000000001</v>
          </cell>
          <cell r="N8850" t="str">
            <v>COMM -TN WNA</v>
          </cell>
          <cell r="O8850" t="str">
            <v>COMG</v>
          </cell>
          <cell r="P8850" t="str">
            <v>COMMERCIAL GAS SERVICE</v>
          </cell>
        </row>
        <row r="8851">
          <cell r="A8851">
            <v>37622</v>
          </cell>
          <cell r="B8851" t="str">
            <v>UCG</v>
          </cell>
          <cell r="C8851" t="str">
            <v>COMG</v>
          </cell>
          <cell r="D8851" t="str">
            <v>RV20</v>
          </cell>
          <cell r="E8851" t="str">
            <v>22WA</v>
          </cell>
          <cell r="F8851">
            <v>4800</v>
          </cell>
          <cell r="G8851">
            <v>31101</v>
          </cell>
          <cell r="H8851">
            <v>93</v>
          </cell>
          <cell r="I8851">
            <v>154</v>
          </cell>
          <cell r="J8851">
            <v>643.22</v>
          </cell>
          <cell r="K8851">
            <v>778.79</v>
          </cell>
          <cell r="L8851" t="str">
            <v>4800  Revenue</v>
          </cell>
          <cell r="M8851">
            <v>135.56999999999994</v>
          </cell>
          <cell r="N8851" t="str">
            <v>COMM -TN WNA</v>
          </cell>
          <cell r="O8851" t="str">
            <v>COMG</v>
          </cell>
          <cell r="P8851" t="str">
            <v>COMMERCIAL GAS SERVICE</v>
          </cell>
        </row>
        <row r="8852">
          <cell r="A8852">
            <v>37622</v>
          </cell>
          <cell r="B8852" t="str">
            <v>UCG</v>
          </cell>
          <cell r="C8852" t="str">
            <v>COMG</v>
          </cell>
          <cell r="D8852" t="str">
            <v>RV20</v>
          </cell>
          <cell r="E8852" t="str">
            <v>22WB</v>
          </cell>
          <cell r="F8852">
            <v>1420</v>
          </cell>
          <cell r="G8852">
            <v>10915</v>
          </cell>
          <cell r="H8852">
            <v>93</v>
          </cell>
          <cell r="I8852">
            <v>130</v>
          </cell>
          <cell r="J8852">
            <v>2987.9</v>
          </cell>
          <cell r="K8852">
            <v>2033.22</v>
          </cell>
          <cell r="L8852" t="str">
            <v>1420  A/R</v>
          </cell>
          <cell r="M8852">
            <v>-954.68000000000006</v>
          </cell>
          <cell r="N8852" t="str">
            <v>COMM -TN WNA</v>
          </cell>
          <cell r="O8852" t="str">
            <v>COMG</v>
          </cell>
          <cell r="P8852" t="str">
            <v>COMMERCIAL GAS SERVICE</v>
          </cell>
        </row>
        <row r="8853">
          <cell r="A8853">
            <v>37622</v>
          </cell>
          <cell r="B8853" t="str">
            <v>UCG</v>
          </cell>
          <cell r="C8853" t="str">
            <v>COMG</v>
          </cell>
          <cell r="D8853" t="str">
            <v>RV20</v>
          </cell>
          <cell r="E8853" t="str">
            <v>22WB</v>
          </cell>
          <cell r="F8853">
            <v>1420</v>
          </cell>
          <cell r="G8853">
            <v>10915</v>
          </cell>
          <cell r="H8853">
            <v>93</v>
          </cell>
          <cell r="I8853">
            <v>135</v>
          </cell>
          <cell r="J8853">
            <v>5316.84</v>
          </cell>
          <cell r="K8853">
            <v>7590.31</v>
          </cell>
          <cell r="L8853" t="str">
            <v>1420  A/R</v>
          </cell>
          <cell r="M8853">
            <v>2273.4700000000003</v>
          </cell>
          <cell r="N8853" t="str">
            <v>COMM -TN WNA</v>
          </cell>
          <cell r="O8853" t="str">
            <v>COMG</v>
          </cell>
          <cell r="P8853" t="str">
            <v>COMMERCIAL GAS SERVICE</v>
          </cell>
        </row>
        <row r="8854">
          <cell r="A8854">
            <v>37622</v>
          </cell>
          <cell r="B8854" t="str">
            <v>UCG</v>
          </cell>
          <cell r="C8854" t="str">
            <v>COMG</v>
          </cell>
          <cell r="D8854" t="str">
            <v>RV20</v>
          </cell>
          <cell r="E8854" t="str">
            <v>22WB</v>
          </cell>
          <cell r="F8854">
            <v>1420</v>
          </cell>
          <cell r="G8854">
            <v>10915</v>
          </cell>
          <cell r="H8854">
            <v>93</v>
          </cell>
          <cell r="I8854">
            <v>140</v>
          </cell>
          <cell r="J8854">
            <v>3179.76</v>
          </cell>
          <cell r="K8854">
            <v>3401.08</v>
          </cell>
          <cell r="L8854" t="str">
            <v>1420  A/R</v>
          </cell>
          <cell r="M8854">
            <v>221.31999999999971</v>
          </cell>
          <cell r="N8854" t="str">
            <v>COMM -TN WNA</v>
          </cell>
          <cell r="O8854" t="str">
            <v>COMG</v>
          </cell>
          <cell r="P8854" t="str">
            <v>COMMERCIAL GAS SERVICE</v>
          </cell>
        </row>
        <row r="8855">
          <cell r="A8855">
            <v>37622</v>
          </cell>
          <cell r="B8855" t="str">
            <v>UCG</v>
          </cell>
          <cell r="C8855" t="str">
            <v>COMG</v>
          </cell>
          <cell r="D8855" t="str">
            <v>RV20</v>
          </cell>
          <cell r="E8855" t="str">
            <v>22WB</v>
          </cell>
          <cell r="F8855">
            <v>1420</v>
          </cell>
          <cell r="G8855">
            <v>10915</v>
          </cell>
          <cell r="H8855">
            <v>93</v>
          </cell>
          <cell r="I8855">
            <v>144</v>
          </cell>
          <cell r="J8855">
            <v>7346.48</v>
          </cell>
          <cell r="K8855">
            <v>7075.19</v>
          </cell>
          <cell r="L8855" t="str">
            <v>1420  A/R</v>
          </cell>
          <cell r="M8855">
            <v>-271.28999999999996</v>
          </cell>
          <cell r="N8855" t="str">
            <v>COMM -TN WNA</v>
          </cell>
          <cell r="O8855" t="str">
            <v>COMG</v>
          </cell>
          <cell r="P8855" t="str">
            <v>COMMERCIAL GAS SERVICE</v>
          </cell>
        </row>
        <row r="8856">
          <cell r="A8856">
            <v>37622</v>
          </cell>
          <cell r="B8856" t="str">
            <v>UCG</v>
          </cell>
          <cell r="C8856" t="str">
            <v>COMG</v>
          </cell>
          <cell r="D8856" t="str">
            <v>RV20</v>
          </cell>
          <cell r="E8856" t="str">
            <v>22WB</v>
          </cell>
          <cell r="F8856">
            <v>1420</v>
          </cell>
          <cell r="G8856">
            <v>10915</v>
          </cell>
          <cell r="H8856">
            <v>93</v>
          </cell>
          <cell r="I8856">
            <v>145</v>
          </cell>
          <cell r="J8856">
            <v>12989.04</v>
          </cell>
          <cell r="K8856">
            <v>8077.53</v>
          </cell>
          <cell r="L8856" t="str">
            <v>1420  A/R</v>
          </cell>
          <cell r="M8856">
            <v>-4911.5100000000011</v>
          </cell>
          <cell r="N8856" t="str">
            <v>COMM -TN WNA</v>
          </cell>
          <cell r="O8856" t="str">
            <v>COMG</v>
          </cell>
          <cell r="P8856" t="str">
            <v>COMMERCIAL GAS SERVICE</v>
          </cell>
        </row>
        <row r="8857">
          <cell r="A8857">
            <v>37622</v>
          </cell>
          <cell r="B8857" t="str">
            <v>UCG</v>
          </cell>
          <cell r="C8857" t="str">
            <v>COMG</v>
          </cell>
          <cell r="D8857" t="str">
            <v>RV20</v>
          </cell>
          <cell r="E8857" t="str">
            <v>22WB</v>
          </cell>
          <cell r="F8857">
            <v>1420</v>
          </cell>
          <cell r="G8857">
            <v>10915</v>
          </cell>
          <cell r="H8857">
            <v>93</v>
          </cell>
          <cell r="I8857">
            <v>151</v>
          </cell>
          <cell r="J8857">
            <v>9468.31</v>
          </cell>
          <cell r="K8857">
            <v>8523.69</v>
          </cell>
          <cell r="L8857" t="str">
            <v>1420  A/R</v>
          </cell>
          <cell r="M8857">
            <v>-944.61999999999898</v>
          </cell>
          <cell r="N8857" t="str">
            <v>COMM -TN WNA</v>
          </cell>
          <cell r="O8857" t="str">
            <v>COMG</v>
          </cell>
          <cell r="P8857" t="str">
            <v>COMMERCIAL GAS SERVICE</v>
          </cell>
        </row>
        <row r="8858">
          <cell r="A8858">
            <v>37622</v>
          </cell>
          <cell r="B8858" t="str">
            <v>UCG</v>
          </cell>
          <cell r="C8858" t="str">
            <v>COMG</v>
          </cell>
          <cell r="D8858" t="str">
            <v>RV20</v>
          </cell>
          <cell r="E8858" t="str">
            <v>22WB</v>
          </cell>
          <cell r="F8858">
            <v>1420</v>
          </cell>
          <cell r="G8858">
            <v>10915</v>
          </cell>
          <cell r="H8858">
            <v>93</v>
          </cell>
          <cell r="I8858">
            <v>154</v>
          </cell>
          <cell r="J8858">
            <v>15467.53</v>
          </cell>
          <cell r="K8858">
            <v>38742.44</v>
          </cell>
          <cell r="L8858" t="str">
            <v>1420  A/R</v>
          </cell>
          <cell r="M8858">
            <v>23274.910000000003</v>
          </cell>
          <cell r="N8858" t="str">
            <v>COMM -TN WNA</v>
          </cell>
          <cell r="O8858" t="str">
            <v>COMG</v>
          </cell>
          <cell r="P8858" t="str">
            <v>COMMERCIAL GAS SERVICE</v>
          </cell>
        </row>
        <row r="8859">
          <cell r="A8859">
            <v>37622</v>
          </cell>
          <cell r="B8859" t="str">
            <v>UCG</v>
          </cell>
          <cell r="C8859" t="str">
            <v>COMG</v>
          </cell>
          <cell r="D8859" t="str">
            <v>RV20</v>
          </cell>
          <cell r="E8859" t="str">
            <v>22WB</v>
          </cell>
          <cell r="F8859">
            <v>1420</v>
          </cell>
          <cell r="G8859">
            <v>10915</v>
          </cell>
          <cell r="H8859">
            <v>93</v>
          </cell>
          <cell r="I8859">
            <v>155</v>
          </cell>
          <cell r="J8859">
            <v>5660.11</v>
          </cell>
          <cell r="K8859">
            <v>11297.99</v>
          </cell>
          <cell r="L8859" t="str">
            <v>1420  A/R</v>
          </cell>
          <cell r="M8859">
            <v>5637.88</v>
          </cell>
          <cell r="N8859" t="str">
            <v>COMM -TN WNA</v>
          </cell>
          <cell r="O8859" t="str">
            <v>COMG</v>
          </cell>
          <cell r="P8859" t="str">
            <v>COMMERCIAL GAS SERVICE</v>
          </cell>
        </row>
        <row r="8860">
          <cell r="A8860">
            <v>37622</v>
          </cell>
          <cell r="B8860" t="str">
            <v>UCG</v>
          </cell>
          <cell r="C8860" t="str">
            <v>COMG</v>
          </cell>
          <cell r="D8860" t="str">
            <v>RV20</v>
          </cell>
          <cell r="E8860" t="str">
            <v>22WB</v>
          </cell>
          <cell r="F8860">
            <v>4800</v>
          </cell>
          <cell r="G8860">
            <v>31101</v>
          </cell>
          <cell r="H8860">
            <v>93</v>
          </cell>
          <cell r="I8860">
            <v>130</v>
          </cell>
          <cell r="J8860">
            <v>2033.22</v>
          </cell>
          <cell r="K8860">
            <v>2984.29</v>
          </cell>
          <cell r="L8860" t="str">
            <v>4800  Revenue</v>
          </cell>
          <cell r="M8860">
            <v>951.06999999999994</v>
          </cell>
          <cell r="N8860" t="str">
            <v>COMM -TN WNA</v>
          </cell>
          <cell r="O8860" t="str">
            <v>COMG</v>
          </cell>
          <cell r="P8860" t="str">
            <v>COMMERCIAL GAS SERVICE</v>
          </cell>
        </row>
        <row r="8861">
          <cell r="A8861">
            <v>37622</v>
          </cell>
          <cell r="B8861" t="str">
            <v>UCG</v>
          </cell>
          <cell r="C8861" t="str">
            <v>COMG</v>
          </cell>
          <cell r="D8861" t="str">
            <v>RV20</v>
          </cell>
          <cell r="E8861" t="str">
            <v>22WB</v>
          </cell>
          <cell r="F8861">
            <v>4800</v>
          </cell>
          <cell r="G8861">
            <v>31101</v>
          </cell>
          <cell r="H8861">
            <v>93</v>
          </cell>
          <cell r="I8861">
            <v>135</v>
          </cell>
          <cell r="J8861">
            <v>7590.31</v>
          </cell>
          <cell r="K8861">
            <v>5316.84</v>
          </cell>
          <cell r="L8861" t="str">
            <v>4800  Revenue</v>
          </cell>
          <cell r="M8861">
            <v>-2273.4700000000003</v>
          </cell>
          <cell r="N8861" t="str">
            <v>COMM -TN WNA</v>
          </cell>
          <cell r="O8861" t="str">
            <v>COMG</v>
          </cell>
          <cell r="P8861" t="str">
            <v>COMMERCIAL GAS SERVICE</v>
          </cell>
        </row>
        <row r="8862">
          <cell r="A8862">
            <v>37622</v>
          </cell>
          <cell r="B8862" t="str">
            <v>UCG</v>
          </cell>
          <cell r="C8862" t="str">
            <v>COMG</v>
          </cell>
          <cell r="D8862" t="str">
            <v>RV20</v>
          </cell>
          <cell r="E8862" t="str">
            <v>22WB</v>
          </cell>
          <cell r="F8862">
            <v>4800</v>
          </cell>
          <cell r="G8862">
            <v>31101</v>
          </cell>
          <cell r="H8862">
            <v>93</v>
          </cell>
          <cell r="I8862">
            <v>140</v>
          </cell>
          <cell r="J8862">
            <v>3381.34</v>
          </cell>
          <cell r="K8862">
            <v>3179.76</v>
          </cell>
          <cell r="L8862" t="str">
            <v>4800  Revenue</v>
          </cell>
          <cell r="M8862">
            <v>-201.57999999999993</v>
          </cell>
          <cell r="N8862" t="str">
            <v>COMM -TN WNA</v>
          </cell>
          <cell r="O8862" t="str">
            <v>COMG</v>
          </cell>
          <cell r="P8862" t="str">
            <v>COMMERCIAL GAS SERVICE</v>
          </cell>
        </row>
        <row r="8863">
          <cell r="A8863">
            <v>37622</v>
          </cell>
          <cell r="B8863" t="str">
            <v>UCG</v>
          </cell>
          <cell r="C8863" t="str">
            <v>COMG</v>
          </cell>
          <cell r="D8863" t="str">
            <v>RV20</v>
          </cell>
          <cell r="E8863" t="str">
            <v>22WB</v>
          </cell>
          <cell r="F8863">
            <v>4800</v>
          </cell>
          <cell r="G8863">
            <v>31101</v>
          </cell>
          <cell r="H8863">
            <v>93</v>
          </cell>
          <cell r="I8863">
            <v>144</v>
          </cell>
          <cell r="J8863">
            <v>7057.18</v>
          </cell>
          <cell r="K8863">
            <v>7346.48</v>
          </cell>
          <cell r="L8863" t="str">
            <v>4800  Revenue</v>
          </cell>
          <cell r="M8863">
            <v>289.29999999999927</v>
          </cell>
          <cell r="N8863" t="str">
            <v>COMM -TN WNA</v>
          </cell>
          <cell r="O8863" t="str">
            <v>COMG</v>
          </cell>
          <cell r="P8863" t="str">
            <v>COMMERCIAL GAS SERVICE</v>
          </cell>
        </row>
        <row r="8864">
          <cell r="A8864">
            <v>37622</v>
          </cell>
          <cell r="B8864" t="str">
            <v>UCG</v>
          </cell>
          <cell r="C8864" t="str">
            <v>COMG</v>
          </cell>
          <cell r="D8864" t="str">
            <v>RV20</v>
          </cell>
          <cell r="E8864" t="str">
            <v>22WB</v>
          </cell>
          <cell r="F8864">
            <v>4800</v>
          </cell>
          <cell r="G8864">
            <v>31101</v>
          </cell>
          <cell r="H8864">
            <v>93</v>
          </cell>
          <cell r="I8864">
            <v>145</v>
          </cell>
          <cell r="J8864">
            <v>8077.53</v>
          </cell>
          <cell r="K8864">
            <v>12984.75</v>
          </cell>
          <cell r="L8864" t="str">
            <v>4800  Revenue</v>
          </cell>
          <cell r="M8864">
            <v>4907.22</v>
          </cell>
          <cell r="N8864" t="str">
            <v>COMM -TN WNA</v>
          </cell>
          <cell r="O8864" t="str">
            <v>COMG</v>
          </cell>
          <cell r="P8864" t="str">
            <v>COMMERCIAL GAS SERVICE</v>
          </cell>
        </row>
        <row r="8865">
          <cell r="A8865">
            <v>37622</v>
          </cell>
          <cell r="B8865" t="str">
            <v>UCG</v>
          </cell>
          <cell r="C8865" t="str">
            <v>COMG</v>
          </cell>
          <cell r="D8865" t="str">
            <v>RV20</v>
          </cell>
          <cell r="E8865" t="str">
            <v>22WB</v>
          </cell>
          <cell r="F8865">
            <v>4800</v>
          </cell>
          <cell r="G8865">
            <v>31101</v>
          </cell>
          <cell r="H8865">
            <v>93</v>
          </cell>
          <cell r="I8865">
            <v>151</v>
          </cell>
          <cell r="J8865">
            <v>8523.69</v>
          </cell>
          <cell r="K8865">
            <v>9468.31</v>
          </cell>
          <cell r="L8865" t="str">
            <v>4800  Revenue</v>
          </cell>
          <cell r="M8865">
            <v>944.61999999999898</v>
          </cell>
          <cell r="N8865" t="str">
            <v>COMM -TN WNA</v>
          </cell>
          <cell r="O8865" t="str">
            <v>COMG</v>
          </cell>
          <cell r="P8865" t="str">
            <v>COMMERCIAL GAS SERVICE</v>
          </cell>
        </row>
        <row r="8866">
          <cell r="A8866">
            <v>37622</v>
          </cell>
          <cell r="B8866" t="str">
            <v>UCG</v>
          </cell>
          <cell r="C8866" t="str">
            <v>COMG</v>
          </cell>
          <cell r="D8866" t="str">
            <v>RV20</v>
          </cell>
          <cell r="E8866" t="str">
            <v>22WB</v>
          </cell>
          <cell r="F8866">
            <v>4800</v>
          </cell>
          <cell r="G8866">
            <v>31101</v>
          </cell>
          <cell r="H8866">
            <v>93</v>
          </cell>
          <cell r="I8866">
            <v>154</v>
          </cell>
          <cell r="J8866">
            <v>38742.44</v>
          </cell>
          <cell r="K8866">
            <v>15467.45</v>
          </cell>
          <cell r="L8866" t="str">
            <v>4800  Revenue</v>
          </cell>
          <cell r="M8866">
            <v>-23274.99</v>
          </cell>
          <cell r="N8866" t="str">
            <v>COMM -TN WNA</v>
          </cell>
          <cell r="O8866" t="str">
            <v>COMG</v>
          </cell>
          <cell r="P8866" t="str">
            <v>COMMERCIAL GAS SERVICE</v>
          </cell>
        </row>
        <row r="8867">
          <cell r="A8867">
            <v>37622</v>
          </cell>
          <cell r="B8867" t="str">
            <v>UCG</v>
          </cell>
          <cell r="C8867" t="str">
            <v>COMG</v>
          </cell>
          <cell r="D8867" t="str">
            <v>RV20</v>
          </cell>
          <cell r="E8867" t="str">
            <v>22WB</v>
          </cell>
          <cell r="F8867">
            <v>4800</v>
          </cell>
          <cell r="G8867">
            <v>31101</v>
          </cell>
          <cell r="H8867">
            <v>93</v>
          </cell>
          <cell r="I8867">
            <v>155</v>
          </cell>
          <cell r="J8867">
            <v>11297.99</v>
          </cell>
          <cell r="K8867">
            <v>5660.11</v>
          </cell>
          <cell r="L8867" t="str">
            <v>4800  Revenue</v>
          </cell>
          <cell r="M8867">
            <v>-5637.88</v>
          </cell>
          <cell r="N8867" t="str">
            <v>COMM -TN WNA</v>
          </cell>
          <cell r="O8867" t="str">
            <v>COMG</v>
          </cell>
          <cell r="P8867" t="str">
            <v>COMMERCIAL GAS SERVICE</v>
          </cell>
        </row>
        <row r="8868">
          <cell r="A8868">
            <v>37622</v>
          </cell>
          <cell r="B8868" t="str">
            <v>UCG</v>
          </cell>
          <cell r="C8868" t="str">
            <v>COMG</v>
          </cell>
          <cell r="D8868" t="str">
            <v>RV20</v>
          </cell>
          <cell r="E8868" t="str">
            <v>22WE</v>
          </cell>
          <cell r="F8868">
            <v>1420</v>
          </cell>
          <cell r="G8868">
            <v>10915</v>
          </cell>
          <cell r="H8868">
            <v>93</v>
          </cell>
          <cell r="I8868">
            <v>154</v>
          </cell>
          <cell r="J8868">
            <v>230.95</v>
          </cell>
          <cell r="K8868">
            <v>12.66</v>
          </cell>
          <cell r="L8868" t="str">
            <v>1420  A/R</v>
          </cell>
          <cell r="M8868">
            <v>-218.29</v>
          </cell>
          <cell r="N8868" t="str">
            <v>COMM -TN WNA</v>
          </cell>
          <cell r="O8868" t="str">
            <v>COMG</v>
          </cell>
          <cell r="P8868" t="str">
            <v>COMMERCIAL GAS SERVICE</v>
          </cell>
        </row>
        <row r="8869">
          <cell r="A8869">
            <v>37622</v>
          </cell>
          <cell r="B8869" t="str">
            <v>UCG</v>
          </cell>
          <cell r="C8869" t="str">
            <v>COMG</v>
          </cell>
          <cell r="D8869" t="str">
            <v>RV20</v>
          </cell>
          <cell r="E8869" t="str">
            <v>22WE</v>
          </cell>
          <cell r="F8869">
            <v>1420</v>
          </cell>
          <cell r="G8869">
            <v>10915</v>
          </cell>
          <cell r="H8869">
            <v>93</v>
          </cell>
          <cell r="I8869">
            <v>155</v>
          </cell>
          <cell r="J8869">
            <v>27.14</v>
          </cell>
          <cell r="K8869">
            <v>2.0099999999999998</v>
          </cell>
          <cell r="L8869" t="str">
            <v>1420  A/R</v>
          </cell>
          <cell r="M8869">
            <v>-25.130000000000003</v>
          </cell>
          <cell r="N8869" t="str">
            <v>COMM -TN WNA</v>
          </cell>
          <cell r="O8869" t="str">
            <v>COMG</v>
          </cell>
          <cell r="P8869" t="str">
            <v>COMMERCIAL GAS SERVICE</v>
          </cell>
        </row>
        <row r="8870">
          <cell r="A8870">
            <v>37622</v>
          </cell>
          <cell r="B8870" t="str">
            <v>UCG</v>
          </cell>
          <cell r="C8870" t="str">
            <v>COMG</v>
          </cell>
          <cell r="D8870" t="str">
            <v>RV20</v>
          </cell>
          <cell r="E8870" t="str">
            <v>22WE</v>
          </cell>
          <cell r="F8870">
            <v>4800</v>
          </cell>
          <cell r="G8870">
            <v>31101</v>
          </cell>
          <cell r="H8870">
            <v>93</v>
          </cell>
          <cell r="I8870">
            <v>154</v>
          </cell>
          <cell r="J8870">
            <v>12.66</v>
          </cell>
          <cell r="K8870">
            <v>230.95</v>
          </cell>
          <cell r="L8870" t="str">
            <v>4800  Revenue</v>
          </cell>
          <cell r="M8870">
            <v>218.29</v>
          </cell>
          <cell r="N8870" t="str">
            <v>COMM -TN WNA</v>
          </cell>
          <cell r="O8870" t="str">
            <v>COMG</v>
          </cell>
          <cell r="P8870" t="str">
            <v>COMMERCIAL GAS SERVICE</v>
          </cell>
        </row>
        <row r="8871">
          <cell r="A8871">
            <v>37622</v>
          </cell>
          <cell r="B8871" t="str">
            <v>UCG</v>
          </cell>
          <cell r="C8871" t="str">
            <v>COMG</v>
          </cell>
          <cell r="D8871" t="str">
            <v>RV20</v>
          </cell>
          <cell r="E8871" t="str">
            <v>22WE</v>
          </cell>
          <cell r="F8871">
            <v>4800</v>
          </cell>
          <cell r="G8871">
            <v>31101</v>
          </cell>
          <cell r="H8871">
            <v>93</v>
          </cell>
          <cell r="I8871">
            <v>155</v>
          </cell>
          <cell r="J8871">
            <v>2.0099999999999998</v>
          </cell>
          <cell r="K8871">
            <v>27.14</v>
          </cell>
          <cell r="L8871" t="str">
            <v>4800  Revenue</v>
          </cell>
          <cell r="M8871">
            <v>25.130000000000003</v>
          </cell>
          <cell r="N8871" t="str">
            <v>COMM -TN WNA</v>
          </cell>
          <cell r="O8871" t="str">
            <v>COMG</v>
          </cell>
          <cell r="P8871" t="str">
            <v>COMMERCIAL GAS SERVICE</v>
          </cell>
        </row>
        <row r="8872">
          <cell r="A8872">
            <v>37622</v>
          </cell>
          <cell r="B8872" t="str">
            <v>UCG</v>
          </cell>
          <cell r="C8872" t="str">
            <v>COMG</v>
          </cell>
          <cell r="D8872" t="str">
            <v>RV20</v>
          </cell>
          <cell r="E8872" t="str">
            <v>240A</v>
          </cell>
          <cell r="F8872">
            <v>1420</v>
          </cell>
          <cell r="G8872">
            <v>10915</v>
          </cell>
          <cell r="H8872">
            <v>93</v>
          </cell>
          <cell r="I8872">
            <v>135</v>
          </cell>
          <cell r="J8872">
            <v>718.11</v>
          </cell>
          <cell r="K8872">
            <v>323.25</v>
          </cell>
          <cell r="L8872" t="str">
            <v>1420  A/R</v>
          </cell>
          <cell r="M8872">
            <v>-394.86</v>
          </cell>
          <cell r="N8872" t="str">
            <v>DMD COMMODITY GAS COM-TN</v>
          </cell>
          <cell r="O8872" t="str">
            <v>COMG</v>
          </cell>
          <cell r="P8872" t="str">
            <v>COMMERCIAL GAS SERVICE</v>
          </cell>
        </row>
        <row r="8873">
          <cell r="A8873">
            <v>37622</v>
          </cell>
          <cell r="B8873" t="str">
            <v>UCG</v>
          </cell>
          <cell r="C8873" t="str">
            <v>COMG</v>
          </cell>
          <cell r="D8873" t="str">
            <v>RV20</v>
          </cell>
          <cell r="E8873" t="str">
            <v>240A</v>
          </cell>
          <cell r="F8873">
            <v>4800</v>
          </cell>
          <cell r="G8873">
            <v>31101</v>
          </cell>
          <cell r="H8873">
            <v>93</v>
          </cell>
          <cell r="I8873">
            <v>135</v>
          </cell>
          <cell r="J8873">
            <v>323.25</v>
          </cell>
          <cell r="K8873">
            <v>718.11</v>
          </cell>
          <cell r="L8873" t="str">
            <v>4800  Revenue</v>
          </cell>
          <cell r="M8873">
            <v>394.86</v>
          </cell>
          <cell r="N8873" t="str">
            <v>DMD COMMODITY GAS COM-TN</v>
          </cell>
          <cell r="O8873" t="str">
            <v>COMG</v>
          </cell>
          <cell r="P8873" t="str">
            <v>COMMERCIAL GAS SERVICE</v>
          </cell>
        </row>
        <row r="8874">
          <cell r="A8874">
            <v>37622</v>
          </cell>
          <cell r="B8874" t="str">
            <v>UCG</v>
          </cell>
          <cell r="C8874" t="str">
            <v>COMG</v>
          </cell>
          <cell r="D8874" t="str">
            <v>RV20</v>
          </cell>
          <cell r="E8874" t="str">
            <v>23AA</v>
          </cell>
          <cell r="F8874">
            <v>1420</v>
          </cell>
          <cell r="G8874">
            <v>10915</v>
          </cell>
          <cell r="H8874">
            <v>93</v>
          </cell>
          <cell r="I8874">
            <v>154</v>
          </cell>
          <cell r="J8874">
            <v>1552.98</v>
          </cell>
          <cell r="L8874" t="str">
            <v>1420  A/R</v>
          </cell>
          <cell r="M8874">
            <v>-1552.98</v>
          </cell>
          <cell r="N8874" t="str">
            <v>LRG COM GAS-TN</v>
          </cell>
          <cell r="O8874" t="str">
            <v>COMG</v>
          </cell>
          <cell r="P8874" t="str">
            <v>COMMERCIAL GAS SERVICE</v>
          </cell>
        </row>
        <row r="8875">
          <cell r="A8875">
            <v>37622</v>
          </cell>
          <cell r="B8875" t="str">
            <v>UCG</v>
          </cell>
          <cell r="C8875" t="str">
            <v>COMG</v>
          </cell>
          <cell r="D8875" t="str">
            <v>RV20</v>
          </cell>
          <cell r="E8875" t="str">
            <v>23AA</v>
          </cell>
          <cell r="F8875">
            <v>4800</v>
          </cell>
          <cell r="G8875">
            <v>31101</v>
          </cell>
          <cell r="H8875">
            <v>93</v>
          </cell>
          <cell r="I8875">
            <v>154</v>
          </cell>
          <cell r="K8875">
            <v>1552.98</v>
          </cell>
          <cell r="L8875" t="str">
            <v>4800  Revenue</v>
          </cell>
          <cell r="M8875">
            <v>1552.98</v>
          </cell>
          <cell r="N8875" t="str">
            <v>LRG COM GAS-TN</v>
          </cell>
          <cell r="O8875" t="str">
            <v>COMG</v>
          </cell>
          <cell r="P8875" t="str">
            <v>COMMERCIAL GAS SERVICE</v>
          </cell>
        </row>
        <row r="8876">
          <cell r="A8876">
            <v>37622</v>
          </cell>
          <cell r="B8876" t="str">
            <v>UCG</v>
          </cell>
          <cell r="C8876" t="str">
            <v>COMG</v>
          </cell>
          <cell r="D8876" t="str">
            <v>RV20</v>
          </cell>
          <cell r="E8876" t="str">
            <v>230B</v>
          </cell>
          <cell r="F8876">
            <v>1420</v>
          </cell>
          <cell r="G8876">
            <v>10915</v>
          </cell>
          <cell r="H8876">
            <v>93</v>
          </cell>
          <cell r="I8876">
            <v>140</v>
          </cell>
          <cell r="J8876">
            <v>4262.5</v>
          </cell>
          <cell r="L8876" t="str">
            <v>1420  A/R</v>
          </cell>
          <cell r="M8876">
            <v>-4262.5</v>
          </cell>
          <cell r="N8876" t="str">
            <v>LRG COMM  GAS-TN</v>
          </cell>
          <cell r="O8876" t="str">
            <v>COMG</v>
          </cell>
          <cell r="P8876" t="str">
            <v>COMMERCIAL GAS SERVICE</v>
          </cell>
        </row>
        <row r="8877">
          <cell r="A8877">
            <v>37622</v>
          </cell>
          <cell r="B8877" t="str">
            <v>UCG</v>
          </cell>
          <cell r="C8877" t="str">
            <v>COMG</v>
          </cell>
          <cell r="D8877" t="str">
            <v>RV20</v>
          </cell>
          <cell r="E8877" t="str">
            <v>230B</v>
          </cell>
          <cell r="F8877">
            <v>4800</v>
          </cell>
          <cell r="G8877">
            <v>31101</v>
          </cell>
          <cell r="H8877">
            <v>93</v>
          </cell>
          <cell r="I8877">
            <v>140</v>
          </cell>
          <cell r="K8877">
            <v>4262.5</v>
          </cell>
          <cell r="L8877" t="str">
            <v>4800  Revenue</v>
          </cell>
          <cell r="M8877">
            <v>4262.5</v>
          </cell>
          <cell r="N8877" t="str">
            <v>LRG COMM  GAS-TN</v>
          </cell>
          <cell r="O8877" t="str">
            <v>COMG</v>
          </cell>
          <cell r="P8877" t="str">
            <v>COMMERCIAL GAS SERVICE</v>
          </cell>
        </row>
        <row r="8878">
          <cell r="A8878">
            <v>37622</v>
          </cell>
          <cell r="B8878" t="str">
            <v>UCG</v>
          </cell>
          <cell r="C8878" t="str">
            <v>COMG</v>
          </cell>
          <cell r="D8878" t="str">
            <v>RV20</v>
          </cell>
          <cell r="E8878" t="str">
            <v>230C</v>
          </cell>
          <cell r="F8878">
            <v>1420</v>
          </cell>
          <cell r="G8878">
            <v>10915</v>
          </cell>
          <cell r="H8878">
            <v>93</v>
          </cell>
          <cell r="I8878">
            <v>144</v>
          </cell>
          <cell r="J8878">
            <v>16368.22</v>
          </cell>
          <cell r="L8878" t="str">
            <v>1420  A/R</v>
          </cell>
          <cell r="M8878">
            <v>-16368.22</v>
          </cell>
          <cell r="N8878" t="str">
            <v>LRG COMM  GAS-TN</v>
          </cell>
          <cell r="O8878" t="str">
            <v>COMG</v>
          </cell>
          <cell r="P8878" t="str">
            <v>COMMERCIAL GAS SERVICE</v>
          </cell>
        </row>
        <row r="8879">
          <cell r="A8879">
            <v>37622</v>
          </cell>
          <cell r="B8879" t="str">
            <v>UCG</v>
          </cell>
          <cell r="C8879" t="str">
            <v>COMG</v>
          </cell>
          <cell r="D8879" t="str">
            <v>RV20</v>
          </cell>
          <cell r="E8879" t="str">
            <v>230C</v>
          </cell>
          <cell r="F8879">
            <v>1420</v>
          </cell>
          <cell r="G8879">
            <v>10915</v>
          </cell>
          <cell r="H8879">
            <v>93</v>
          </cell>
          <cell r="I8879">
            <v>145</v>
          </cell>
          <cell r="J8879">
            <v>1404.01</v>
          </cell>
          <cell r="L8879" t="str">
            <v>1420  A/R</v>
          </cell>
          <cell r="M8879">
            <v>-1404.01</v>
          </cell>
          <cell r="N8879" t="str">
            <v>LRG COMM  GAS-TN</v>
          </cell>
          <cell r="O8879" t="str">
            <v>COMG</v>
          </cell>
          <cell r="P8879" t="str">
            <v>COMMERCIAL GAS SERVICE</v>
          </cell>
        </row>
        <row r="8880">
          <cell r="A8880">
            <v>37622</v>
          </cell>
          <cell r="B8880" t="str">
            <v>UCG</v>
          </cell>
          <cell r="C8880" t="str">
            <v>COMG</v>
          </cell>
          <cell r="D8880" t="str">
            <v>RV20</v>
          </cell>
          <cell r="E8880" t="str">
            <v>230C</v>
          </cell>
          <cell r="F8880">
            <v>4800</v>
          </cell>
          <cell r="G8880">
            <v>31101</v>
          </cell>
          <cell r="H8880">
            <v>93</v>
          </cell>
          <cell r="I8880">
            <v>144</v>
          </cell>
          <cell r="K8880">
            <v>16368.22</v>
          </cell>
          <cell r="L8880" t="str">
            <v>4800  Revenue</v>
          </cell>
          <cell r="M8880">
            <v>16368.22</v>
          </cell>
          <cell r="N8880" t="str">
            <v>LRG COMM  GAS-TN</v>
          </cell>
          <cell r="O8880" t="str">
            <v>COMG</v>
          </cell>
          <cell r="P8880" t="str">
            <v>COMMERCIAL GAS SERVICE</v>
          </cell>
        </row>
        <row r="8881">
          <cell r="A8881">
            <v>37622</v>
          </cell>
          <cell r="B8881" t="str">
            <v>UCG</v>
          </cell>
          <cell r="C8881" t="str">
            <v>COMG</v>
          </cell>
          <cell r="D8881" t="str">
            <v>RV20</v>
          </cell>
          <cell r="E8881" t="str">
            <v>230C</v>
          </cell>
          <cell r="F8881">
            <v>4800</v>
          </cell>
          <cell r="G8881">
            <v>31101</v>
          </cell>
          <cell r="H8881">
            <v>93</v>
          </cell>
          <cell r="I8881">
            <v>145</v>
          </cell>
          <cell r="K8881">
            <v>1404.01</v>
          </cell>
          <cell r="L8881" t="str">
            <v>4800  Revenue</v>
          </cell>
          <cell r="M8881">
            <v>1404.01</v>
          </cell>
          <cell r="N8881" t="str">
            <v>LRG COMM  GAS-TN</v>
          </cell>
          <cell r="O8881" t="str">
            <v>COMG</v>
          </cell>
          <cell r="P8881" t="str">
            <v>COMMERCIAL GAS SERVICE</v>
          </cell>
        </row>
        <row r="8882">
          <cell r="A8882">
            <v>37622</v>
          </cell>
          <cell r="B8882" t="str">
            <v>UCG</v>
          </cell>
          <cell r="C8882" t="str">
            <v>COMG</v>
          </cell>
          <cell r="D8882" t="str">
            <v>RV20</v>
          </cell>
          <cell r="E8882" t="str">
            <v>230D</v>
          </cell>
          <cell r="F8882">
            <v>1420</v>
          </cell>
          <cell r="G8882">
            <v>10915</v>
          </cell>
          <cell r="H8882">
            <v>93</v>
          </cell>
          <cell r="I8882">
            <v>151</v>
          </cell>
          <cell r="J8882">
            <v>22219.35</v>
          </cell>
          <cell r="L8882" t="str">
            <v>1420  A/R</v>
          </cell>
          <cell r="M8882">
            <v>-22219.35</v>
          </cell>
          <cell r="N8882" t="str">
            <v>LRG COMM  GAS-TN</v>
          </cell>
          <cell r="O8882" t="str">
            <v>COMG</v>
          </cell>
          <cell r="P8882" t="str">
            <v>COMMERCIAL GAS SERVICE</v>
          </cell>
        </row>
        <row r="8883">
          <cell r="A8883">
            <v>37622</v>
          </cell>
          <cell r="B8883" t="str">
            <v>UCG</v>
          </cell>
          <cell r="C8883" t="str">
            <v>COMG</v>
          </cell>
          <cell r="D8883" t="str">
            <v>RV20</v>
          </cell>
          <cell r="E8883" t="str">
            <v>230D</v>
          </cell>
          <cell r="F8883">
            <v>4800</v>
          </cell>
          <cell r="G8883">
            <v>31101</v>
          </cell>
          <cell r="H8883">
            <v>93</v>
          </cell>
          <cell r="I8883">
            <v>151</v>
          </cell>
          <cell r="K8883">
            <v>22219.35</v>
          </cell>
          <cell r="L8883" t="str">
            <v>4800  Revenue</v>
          </cell>
          <cell r="M8883">
            <v>22219.35</v>
          </cell>
          <cell r="N8883" t="str">
            <v>LRG COMM  GAS-TN</v>
          </cell>
          <cell r="O8883" t="str">
            <v>COMG</v>
          </cell>
          <cell r="P8883" t="str">
            <v>COMMERCIAL GAS SERVICE</v>
          </cell>
        </row>
        <row r="8884">
          <cell r="A8884">
            <v>37622</v>
          </cell>
          <cell r="B8884" t="str">
            <v>UCG</v>
          </cell>
          <cell r="C8884" t="str">
            <v>COMG</v>
          </cell>
          <cell r="D8884" t="str">
            <v>RV20</v>
          </cell>
          <cell r="E8884" t="str">
            <v>230E</v>
          </cell>
          <cell r="F8884">
            <v>1420</v>
          </cell>
          <cell r="G8884">
            <v>10915</v>
          </cell>
          <cell r="H8884">
            <v>93</v>
          </cell>
          <cell r="I8884">
            <v>154</v>
          </cell>
          <cell r="J8884">
            <v>21341.54</v>
          </cell>
          <cell r="L8884" t="str">
            <v>1420  A/R</v>
          </cell>
          <cell r="M8884">
            <v>-21341.54</v>
          </cell>
          <cell r="N8884" t="str">
            <v>LRG COMM  GAS-TN</v>
          </cell>
          <cell r="O8884" t="str">
            <v>COMG</v>
          </cell>
          <cell r="P8884" t="str">
            <v>COMMERCIAL GAS SERVICE</v>
          </cell>
        </row>
        <row r="8885">
          <cell r="A8885">
            <v>37622</v>
          </cell>
          <cell r="B8885" t="str">
            <v>UCG</v>
          </cell>
          <cell r="C8885" t="str">
            <v>COMG</v>
          </cell>
          <cell r="D8885" t="str">
            <v>RV20</v>
          </cell>
          <cell r="E8885" t="str">
            <v>230E</v>
          </cell>
          <cell r="F8885">
            <v>4800</v>
          </cell>
          <cell r="G8885">
            <v>31101</v>
          </cell>
          <cell r="H8885">
            <v>93</v>
          </cell>
          <cell r="I8885">
            <v>154</v>
          </cell>
          <cell r="K8885">
            <v>21341.54</v>
          </cell>
          <cell r="L8885" t="str">
            <v>4800  Revenue</v>
          </cell>
          <cell r="M8885">
            <v>21341.54</v>
          </cell>
          <cell r="N8885" t="str">
            <v>LRG COMM  GAS-TN</v>
          </cell>
          <cell r="O8885" t="str">
            <v>COMG</v>
          </cell>
          <cell r="P8885" t="str">
            <v>COMMERCIAL GAS SERVICE</v>
          </cell>
        </row>
        <row r="8886">
          <cell r="A8886">
            <v>37622</v>
          </cell>
          <cell r="B8886" t="str">
            <v>UCG</v>
          </cell>
          <cell r="C8886" t="str">
            <v>COMG</v>
          </cell>
          <cell r="D8886" t="str">
            <v>RV20</v>
          </cell>
          <cell r="E8886" t="str">
            <v>230G</v>
          </cell>
          <cell r="F8886">
            <v>1420</v>
          </cell>
          <cell r="G8886">
            <v>10915</v>
          </cell>
          <cell r="H8886">
            <v>93</v>
          </cell>
          <cell r="I8886">
            <v>154</v>
          </cell>
          <cell r="J8886">
            <v>5162.22</v>
          </cell>
          <cell r="L8886" t="str">
            <v>1420  A/R</v>
          </cell>
          <cell r="M8886">
            <v>-5162.22</v>
          </cell>
          <cell r="N8886" t="str">
            <v>LRG COMM  GAS-TN</v>
          </cell>
          <cell r="O8886" t="str">
            <v>COMG</v>
          </cell>
          <cell r="P8886" t="str">
            <v>COMMERCIAL GAS SERVICE</v>
          </cell>
        </row>
        <row r="8887">
          <cell r="A8887">
            <v>37622</v>
          </cell>
          <cell r="B8887" t="str">
            <v>UCG</v>
          </cell>
          <cell r="C8887" t="str">
            <v>COMG</v>
          </cell>
          <cell r="D8887" t="str">
            <v>RV20</v>
          </cell>
          <cell r="E8887" t="str">
            <v>230G</v>
          </cell>
          <cell r="F8887">
            <v>4800</v>
          </cell>
          <cell r="G8887">
            <v>31101</v>
          </cell>
          <cell r="H8887">
            <v>93</v>
          </cell>
          <cell r="I8887">
            <v>154</v>
          </cell>
          <cell r="K8887">
            <v>5162.22</v>
          </cell>
          <cell r="L8887" t="str">
            <v>4800  Revenue</v>
          </cell>
          <cell r="M8887">
            <v>5162.22</v>
          </cell>
          <cell r="N8887" t="str">
            <v>LRG COMM  GAS-TN</v>
          </cell>
          <cell r="O8887" t="str">
            <v>COMG</v>
          </cell>
          <cell r="P8887" t="str">
            <v>COMMERCIAL GAS SERVICE</v>
          </cell>
        </row>
        <row r="8888">
          <cell r="A8888">
            <v>37622</v>
          </cell>
          <cell r="B8888" t="str">
            <v>UCG</v>
          </cell>
          <cell r="C8888" t="str">
            <v>COMG</v>
          </cell>
          <cell r="D8888" t="str">
            <v>RV20</v>
          </cell>
          <cell r="E8888" t="str">
            <v>293K</v>
          </cell>
          <cell r="F8888">
            <v>1420</v>
          </cell>
          <cell r="G8888">
            <v>10915</v>
          </cell>
          <cell r="H8888">
            <v>93</v>
          </cell>
          <cell r="I8888">
            <v>154</v>
          </cell>
          <cell r="J8888">
            <v>3144.79</v>
          </cell>
          <cell r="L8888" t="str">
            <v>1420  A/R</v>
          </cell>
          <cell r="M8888">
            <v>-3144.79</v>
          </cell>
          <cell r="N8888" t="str">
            <v>LRG TONNAGE A/C COM-TN</v>
          </cell>
          <cell r="O8888" t="str">
            <v>COMG</v>
          </cell>
          <cell r="P8888" t="str">
            <v>COMMERCIAL GAS SERVICE</v>
          </cell>
        </row>
        <row r="8889">
          <cell r="A8889">
            <v>37622</v>
          </cell>
          <cell r="B8889" t="str">
            <v>UCG</v>
          </cell>
          <cell r="C8889" t="str">
            <v>COMG</v>
          </cell>
          <cell r="D8889" t="str">
            <v>RV20</v>
          </cell>
          <cell r="E8889" t="str">
            <v>293K</v>
          </cell>
          <cell r="F8889">
            <v>4800</v>
          </cell>
          <cell r="G8889">
            <v>31101</v>
          </cell>
          <cell r="H8889">
            <v>93</v>
          </cell>
          <cell r="I8889">
            <v>154</v>
          </cell>
          <cell r="K8889">
            <v>3144.79</v>
          </cell>
          <cell r="L8889" t="str">
            <v>4800  Revenue</v>
          </cell>
          <cell r="M8889">
            <v>3144.79</v>
          </cell>
          <cell r="N8889" t="str">
            <v>LRG TONNAGE A/C COM-TN</v>
          </cell>
          <cell r="O8889" t="str">
            <v>COMG</v>
          </cell>
          <cell r="P8889" t="str">
            <v>COMMERCIAL GAS SERVICE</v>
          </cell>
        </row>
        <row r="8890">
          <cell r="A8890">
            <v>37622</v>
          </cell>
          <cell r="B8890" t="str">
            <v>UCG</v>
          </cell>
          <cell r="C8890" t="str">
            <v>COMG</v>
          </cell>
          <cell r="D8890" t="str">
            <v>RV20</v>
          </cell>
          <cell r="E8890" t="str">
            <v>25QB</v>
          </cell>
          <cell r="F8890">
            <v>1420</v>
          </cell>
          <cell r="G8890">
            <v>10915</v>
          </cell>
          <cell r="H8890">
            <v>93</v>
          </cell>
          <cell r="I8890">
            <v>145</v>
          </cell>
          <cell r="J8890">
            <v>12982.11</v>
          </cell>
          <cell r="L8890" t="str">
            <v>1420  A/R</v>
          </cell>
          <cell r="M8890">
            <v>-12982.11</v>
          </cell>
          <cell r="N8890" t="str">
            <v>OPT GAS COM</v>
          </cell>
          <cell r="O8890" t="str">
            <v>COMG</v>
          </cell>
          <cell r="P8890" t="str">
            <v>COMMERCIAL GAS SERVICE</v>
          </cell>
        </row>
        <row r="8891">
          <cell r="A8891">
            <v>37622</v>
          </cell>
          <cell r="B8891" t="str">
            <v>UCG</v>
          </cell>
          <cell r="C8891" t="str">
            <v>COMG</v>
          </cell>
          <cell r="D8891" t="str">
            <v>RV20</v>
          </cell>
          <cell r="E8891" t="str">
            <v>25QB</v>
          </cell>
          <cell r="F8891">
            <v>4800</v>
          </cell>
          <cell r="G8891">
            <v>31101</v>
          </cell>
          <cell r="H8891">
            <v>93</v>
          </cell>
          <cell r="I8891">
            <v>145</v>
          </cell>
          <cell r="K8891">
            <v>12982.11</v>
          </cell>
          <cell r="L8891" t="str">
            <v>4800  Revenue</v>
          </cell>
          <cell r="M8891">
            <v>12982.11</v>
          </cell>
          <cell r="N8891" t="str">
            <v>OPT GAS COM</v>
          </cell>
          <cell r="O8891" t="str">
            <v>COMG</v>
          </cell>
          <cell r="P8891" t="str">
            <v>COMMERCIAL GAS SERVICE</v>
          </cell>
        </row>
        <row r="8892">
          <cell r="A8892">
            <v>37622</v>
          </cell>
          <cell r="B8892" t="str">
            <v>UCG</v>
          </cell>
          <cell r="C8892" t="str">
            <v>COMG</v>
          </cell>
          <cell r="D8892" t="str">
            <v>RV20</v>
          </cell>
          <cell r="E8892" t="str">
            <v>25QD</v>
          </cell>
          <cell r="F8892">
            <v>1420</v>
          </cell>
          <cell r="G8892">
            <v>10915</v>
          </cell>
          <cell r="H8892">
            <v>93</v>
          </cell>
          <cell r="I8892">
            <v>155</v>
          </cell>
          <cell r="J8892">
            <v>2726.07</v>
          </cell>
          <cell r="L8892" t="str">
            <v>1420  A/R</v>
          </cell>
          <cell r="M8892">
            <v>-2726.07</v>
          </cell>
          <cell r="N8892" t="str">
            <v>OPT GAS COM</v>
          </cell>
          <cell r="O8892" t="str">
            <v>COMG</v>
          </cell>
          <cell r="P8892" t="str">
            <v>COMMERCIAL GAS SERVICE</v>
          </cell>
        </row>
        <row r="8893">
          <cell r="A8893">
            <v>37622</v>
          </cell>
          <cell r="B8893" t="str">
            <v>UCG</v>
          </cell>
          <cell r="C8893" t="str">
            <v>COMG</v>
          </cell>
          <cell r="D8893" t="str">
            <v>RV20</v>
          </cell>
          <cell r="E8893" t="str">
            <v>25QD</v>
          </cell>
          <cell r="F8893">
            <v>4800</v>
          </cell>
          <cell r="G8893">
            <v>31101</v>
          </cell>
          <cell r="H8893">
            <v>93</v>
          </cell>
          <cell r="I8893">
            <v>155</v>
          </cell>
          <cell r="K8893">
            <v>2726.07</v>
          </cell>
          <cell r="L8893" t="str">
            <v>4800  Revenue</v>
          </cell>
          <cell r="M8893">
            <v>2726.07</v>
          </cell>
          <cell r="N8893" t="str">
            <v>OPT GAS COM</v>
          </cell>
          <cell r="O8893" t="str">
            <v>COMG</v>
          </cell>
          <cell r="P8893" t="str">
            <v>COMMERCIAL GAS SERVICE</v>
          </cell>
        </row>
        <row r="8894">
          <cell r="A8894">
            <v>37622</v>
          </cell>
          <cell r="B8894" t="str">
            <v>UCG</v>
          </cell>
          <cell r="C8894" t="str">
            <v>COMG</v>
          </cell>
          <cell r="D8894" t="str">
            <v>RV20</v>
          </cell>
          <cell r="E8894" t="str">
            <v>211B</v>
          </cell>
          <cell r="F8894">
            <v>1420</v>
          </cell>
          <cell r="G8894">
            <v>10915</v>
          </cell>
          <cell r="H8894">
            <v>93</v>
          </cell>
          <cell r="I8894">
            <v>135</v>
          </cell>
          <cell r="J8894">
            <v>218.64</v>
          </cell>
          <cell r="L8894" t="str">
            <v>1420  A/R</v>
          </cell>
          <cell r="M8894">
            <v>-218.64</v>
          </cell>
          <cell r="N8894" t="str">
            <v>SM COM HEAT &amp; COOL-TN</v>
          </cell>
          <cell r="O8894" t="str">
            <v>COMG</v>
          </cell>
          <cell r="P8894" t="str">
            <v>COMMERCIAL GAS SERVICE</v>
          </cell>
        </row>
        <row r="8895">
          <cell r="A8895">
            <v>37622</v>
          </cell>
          <cell r="B8895" t="str">
            <v>UCG</v>
          </cell>
          <cell r="C8895" t="str">
            <v>COMG</v>
          </cell>
          <cell r="D8895" t="str">
            <v>RV20</v>
          </cell>
          <cell r="E8895" t="str">
            <v>211B</v>
          </cell>
          <cell r="F8895">
            <v>1420</v>
          </cell>
          <cell r="G8895">
            <v>10915</v>
          </cell>
          <cell r="H8895">
            <v>93</v>
          </cell>
          <cell r="I8895">
            <v>140</v>
          </cell>
          <cell r="J8895">
            <v>18.350000000000001</v>
          </cell>
          <cell r="L8895" t="str">
            <v>1420  A/R</v>
          </cell>
          <cell r="M8895">
            <v>-18.350000000000001</v>
          </cell>
          <cell r="N8895" t="str">
            <v>SM COM HEAT &amp; COOL-TN</v>
          </cell>
          <cell r="O8895" t="str">
            <v>COMG</v>
          </cell>
          <cell r="P8895" t="str">
            <v>COMMERCIAL GAS SERVICE</v>
          </cell>
        </row>
        <row r="8896">
          <cell r="A8896">
            <v>37622</v>
          </cell>
          <cell r="B8896" t="str">
            <v>UCG</v>
          </cell>
          <cell r="C8896" t="str">
            <v>COMG</v>
          </cell>
          <cell r="D8896" t="str">
            <v>RV20</v>
          </cell>
          <cell r="E8896" t="str">
            <v>211B</v>
          </cell>
          <cell r="F8896">
            <v>4800</v>
          </cell>
          <cell r="G8896">
            <v>31101</v>
          </cell>
          <cell r="H8896">
            <v>93</v>
          </cell>
          <cell r="I8896">
            <v>135</v>
          </cell>
          <cell r="K8896">
            <v>218.64</v>
          </cell>
          <cell r="L8896" t="str">
            <v>4800  Revenue</v>
          </cell>
          <cell r="M8896">
            <v>218.64</v>
          </cell>
          <cell r="N8896" t="str">
            <v>SM COM HEAT &amp; COOL-TN</v>
          </cell>
          <cell r="O8896" t="str">
            <v>COMG</v>
          </cell>
          <cell r="P8896" t="str">
            <v>COMMERCIAL GAS SERVICE</v>
          </cell>
        </row>
        <row r="8897">
          <cell r="A8897">
            <v>37622</v>
          </cell>
          <cell r="B8897" t="str">
            <v>UCG</v>
          </cell>
          <cell r="C8897" t="str">
            <v>COMG</v>
          </cell>
          <cell r="D8897" t="str">
            <v>RV20</v>
          </cell>
          <cell r="E8897" t="str">
            <v>211B</v>
          </cell>
          <cell r="F8897">
            <v>4800</v>
          </cell>
          <cell r="G8897">
            <v>31101</v>
          </cell>
          <cell r="H8897">
            <v>93</v>
          </cell>
          <cell r="I8897">
            <v>140</v>
          </cell>
          <cell r="K8897">
            <v>18.350000000000001</v>
          </cell>
          <cell r="L8897" t="str">
            <v>4800  Revenue</v>
          </cell>
          <cell r="M8897">
            <v>18.350000000000001</v>
          </cell>
          <cell r="N8897" t="str">
            <v>SM COM HEAT &amp; COOL-TN</v>
          </cell>
          <cell r="O8897" t="str">
            <v>COMG</v>
          </cell>
          <cell r="P8897" t="str">
            <v>COMMERCIAL GAS SERVICE</v>
          </cell>
        </row>
        <row r="8898">
          <cell r="A8898">
            <v>37622</v>
          </cell>
          <cell r="B8898" t="str">
            <v>UCG</v>
          </cell>
          <cell r="C8898" t="str">
            <v>COMG</v>
          </cell>
          <cell r="D8898" t="str">
            <v>RV20</v>
          </cell>
          <cell r="E8898" t="str">
            <v>211E</v>
          </cell>
          <cell r="F8898">
            <v>1420</v>
          </cell>
          <cell r="G8898">
            <v>10915</v>
          </cell>
          <cell r="H8898">
            <v>93</v>
          </cell>
          <cell r="I8898">
            <v>154</v>
          </cell>
          <cell r="J8898">
            <v>14.17</v>
          </cell>
          <cell r="L8898" t="str">
            <v>1420  A/R</v>
          </cell>
          <cell r="M8898">
            <v>-14.17</v>
          </cell>
          <cell r="N8898" t="str">
            <v>SM COM HEAT &amp; COOL-TN</v>
          </cell>
          <cell r="O8898" t="str">
            <v>COMG</v>
          </cell>
          <cell r="P8898" t="str">
            <v>COMMERCIAL GAS SERVICE</v>
          </cell>
        </row>
        <row r="8899">
          <cell r="A8899">
            <v>37622</v>
          </cell>
          <cell r="B8899" t="str">
            <v>UCG</v>
          </cell>
          <cell r="C8899" t="str">
            <v>COMG</v>
          </cell>
          <cell r="D8899" t="str">
            <v>RV20</v>
          </cell>
          <cell r="E8899" t="str">
            <v>211E</v>
          </cell>
          <cell r="F8899">
            <v>1420</v>
          </cell>
          <cell r="G8899">
            <v>10915</v>
          </cell>
          <cell r="H8899">
            <v>93</v>
          </cell>
          <cell r="I8899">
            <v>155</v>
          </cell>
          <cell r="J8899">
            <v>61.9</v>
          </cell>
          <cell r="L8899" t="str">
            <v>1420  A/R</v>
          </cell>
          <cell r="M8899">
            <v>-61.9</v>
          </cell>
          <cell r="N8899" t="str">
            <v>SM COM HEAT &amp; COOL-TN</v>
          </cell>
          <cell r="O8899" t="str">
            <v>COMG</v>
          </cell>
          <cell r="P8899" t="str">
            <v>COMMERCIAL GAS SERVICE</v>
          </cell>
        </row>
        <row r="8900">
          <cell r="A8900">
            <v>37622</v>
          </cell>
          <cell r="B8900" t="str">
            <v>UCG</v>
          </cell>
          <cell r="C8900" t="str">
            <v>COMG</v>
          </cell>
          <cell r="D8900" t="str">
            <v>RV20</v>
          </cell>
          <cell r="E8900" t="str">
            <v>211E</v>
          </cell>
          <cell r="F8900">
            <v>4800</v>
          </cell>
          <cell r="G8900">
            <v>31101</v>
          </cell>
          <cell r="H8900">
            <v>93</v>
          </cell>
          <cell r="I8900">
            <v>154</v>
          </cell>
          <cell r="K8900">
            <v>14.17</v>
          </cell>
          <cell r="L8900" t="str">
            <v>4800  Revenue</v>
          </cell>
          <cell r="M8900">
            <v>14.17</v>
          </cell>
          <cell r="N8900" t="str">
            <v>SM COM HEAT &amp; COOL-TN</v>
          </cell>
          <cell r="O8900" t="str">
            <v>COMG</v>
          </cell>
          <cell r="P8900" t="str">
            <v>COMMERCIAL GAS SERVICE</v>
          </cell>
        </row>
        <row r="8901">
          <cell r="A8901">
            <v>37622</v>
          </cell>
          <cell r="B8901" t="str">
            <v>UCG</v>
          </cell>
          <cell r="C8901" t="str">
            <v>COMG</v>
          </cell>
          <cell r="D8901" t="str">
            <v>RV20</v>
          </cell>
          <cell r="E8901" t="str">
            <v>211E</v>
          </cell>
          <cell r="F8901">
            <v>4800</v>
          </cell>
          <cell r="G8901">
            <v>31101</v>
          </cell>
          <cell r="H8901">
            <v>93</v>
          </cell>
          <cell r="I8901">
            <v>155</v>
          </cell>
          <cell r="K8901">
            <v>61.9</v>
          </cell>
          <cell r="L8901" t="str">
            <v>4800  Revenue</v>
          </cell>
          <cell r="M8901">
            <v>61.9</v>
          </cell>
          <cell r="N8901" t="str">
            <v>SM COM HEAT &amp; COOL-TN</v>
          </cell>
          <cell r="O8901" t="str">
            <v>COMG</v>
          </cell>
          <cell r="P8901" t="str">
            <v>COMMERCIAL GAS SERVICE</v>
          </cell>
        </row>
        <row r="8902">
          <cell r="A8902">
            <v>37622</v>
          </cell>
          <cell r="B8902" t="str">
            <v>UCG</v>
          </cell>
          <cell r="C8902" t="str">
            <v>COMG</v>
          </cell>
          <cell r="D8902" t="str">
            <v>RV20</v>
          </cell>
          <cell r="E8902" t="str">
            <v>211G</v>
          </cell>
          <cell r="F8902">
            <v>1420</v>
          </cell>
          <cell r="G8902">
            <v>10915</v>
          </cell>
          <cell r="H8902">
            <v>93</v>
          </cell>
          <cell r="I8902">
            <v>154</v>
          </cell>
          <cell r="J8902">
            <v>32.69</v>
          </cell>
          <cell r="L8902" t="str">
            <v>1420  A/R</v>
          </cell>
          <cell r="M8902">
            <v>-32.69</v>
          </cell>
          <cell r="N8902" t="str">
            <v>SM COM HEAT &amp; COOL-TN</v>
          </cell>
          <cell r="O8902" t="str">
            <v>COMG</v>
          </cell>
          <cell r="P8902" t="str">
            <v>COMMERCIAL GAS SERVICE</v>
          </cell>
        </row>
        <row r="8903">
          <cell r="A8903">
            <v>37622</v>
          </cell>
          <cell r="B8903" t="str">
            <v>UCG</v>
          </cell>
          <cell r="C8903" t="str">
            <v>COMG</v>
          </cell>
          <cell r="D8903" t="str">
            <v>RV20</v>
          </cell>
          <cell r="E8903" t="str">
            <v>211G</v>
          </cell>
          <cell r="F8903">
            <v>4800</v>
          </cell>
          <cell r="G8903">
            <v>31101</v>
          </cell>
          <cell r="H8903">
            <v>93</v>
          </cell>
          <cell r="I8903">
            <v>154</v>
          </cell>
          <cell r="K8903">
            <v>32.69</v>
          </cell>
          <cell r="L8903" t="str">
            <v>4800  Revenue</v>
          </cell>
          <cell r="M8903">
            <v>32.69</v>
          </cell>
          <cell r="N8903" t="str">
            <v>SM COM HEAT &amp; COOL-TN</v>
          </cell>
          <cell r="O8903" t="str">
            <v>COMG</v>
          </cell>
          <cell r="P8903" t="str">
            <v>COMMERCIAL GAS SERVICE</v>
          </cell>
        </row>
        <row r="8904">
          <cell r="A8904">
            <v>37622</v>
          </cell>
          <cell r="B8904" t="str">
            <v>UCG</v>
          </cell>
          <cell r="C8904" t="str">
            <v>COMG</v>
          </cell>
          <cell r="D8904" t="str">
            <v>RV20</v>
          </cell>
          <cell r="E8904" t="str">
            <v>21BA</v>
          </cell>
          <cell r="F8904">
            <v>1420</v>
          </cell>
          <cell r="G8904">
            <v>10915</v>
          </cell>
          <cell r="H8904">
            <v>93</v>
          </cell>
          <cell r="I8904">
            <v>154</v>
          </cell>
          <cell r="J8904">
            <v>91.91</v>
          </cell>
          <cell r="L8904" t="str">
            <v>1420  A/R</v>
          </cell>
          <cell r="M8904">
            <v>-91.91</v>
          </cell>
          <cell r="N8904" t="str">
            <v>TN-211 SML COM HEAT &amp; COOL</v>
          </cell>
          <cell r="O8904" t="str">
            <v>COMG</v>
          </cell>
          <cell r="P8904" t="str">
            <v>COMMERCIAL GAS SERVICE</v>
          </cell>
        </row>
        <row r="8905">
          <cell r="A8905">
            <v>37622</v>
          </cell>
          <cell r="B8905" t="str">
            <v>UCG</v>
          </cell>
          <cell r="C8905" t="str">
            <v>COMG</v>
          </cell>
          <cell r="D8905" t="str">
            <v>RV20</v>
          </cell>
          <cell r="E8905" t="str">
            <v>21BA</v>
          </cell>
          <cell r="F8905">
            <v>4800</v>
          </cell>
          <cell r="G8905">
            <v>31101</v>
          </cell>
          <cell r="H8905">
            <v>93</v>
          </cell>
          <cell r="I8905">
            <v>154</v>
          </cell>
          <cell r="K8905">
            <v>91.91</v>
          </cell>
          <cell r="L8905" t="str">
            <v>4800  Revenue</v>
          </cell>
          <cell r="M8905">
            <v>91.91</v>
          </cell>
          <cell r="N8905" t="str">
            <v>TN-211 SML COM HEAT &amp; COOL</v>
          </cell>
          <cell r="O8905" t="str">
            <v>COMG</v>
          </cell>
          <cell r="P8905" t="str">
            <v>COMMERCIAL GAS SERVICE</v>
          </cell>
        </row>
        <row r="8906">
          <cell r="A8906">
            <v>37622</v>
          </cell>
          <cell r="B8906" t="str">
            <v>UCG</v>
          </cell>
          <cell r="C8906" t="str">
            <v>COMG</v>
          </cell>
          <cell r="D8906" t="str">
            <v>RV20</v>
          </cell>
          <cell r="E8906" t="str">
            <v>220A</v>
          </cell>
          <cell r="F8906">
            <v>1420</v>
          </cell>
          <cell r="G8906">
            <v>10915</v>
          </cell>
          <cell r="H8906">
            <v>93</v>
          </cell>
          <cell r="I8906">
            <v>130</v>
          </cell>
          <cell r="J8906">
            <v>89149.05</v>
          </cell>
          <cell r="K8906">
            <v>443.5</v>
          </cell>
          <cell r="L8906" t="str">
            <v>1420  A/R</v>
          </cell>
          <cell r="M8906">
            <v>-88705.55</v>
          </cell>
          <cell r="N8906" t="str">
            <v>TN-COM (UNION CITY PGA)</v>
          </cell>
          <cell r="O8906" t="str">
            <v>COMG</v>
          </cell>
          <cell r="P8906" t="str">
            <v>COMMERCIAL GAS SERVICE</v>
          </cell>
        </row>
        <row r="8907">
          <cell r="A8907">
            <v>37622</v>
          </cell>
          <cell r="B8907" t="str">
            <v>UCG</v>
          </cell>
          <cell r="C8907" t="str">
            <v>COMG</v>
          </cell>
          <cell r="D8907" t="str">
            <v>RV20</v>
          </cell>
          <cell r="E8907" t="str">
            <v>220A</v>
          </cell>
          <cell r="F8907">
            <v>4800</v>
          </cell>
          <cell r="G8907">
            <v>31101</v>
          </cell>
          <cell r="H8907">
            <v>93</v>
          </cell>
          <cell r="I8907">
            <v>130</v>
          </cell>
          <cell r="J8907">
            <v>443.5</v>
          </cell>
          <cell r="K8907">
            <v>89021.62</v>
          </cell>
          <cell r="L8907" t="str">
            <v>4800  Revenue</v>
          </cell>
          <cell r="M8907">
            <v>88578.12</v>
          </cell>
          <cell r="N8907" t="str">
            <v>TN-COM (UNION CITY PGA)</v>
          </cell>
          <cell r="O8907" t="str">
            <v>COMG</v>
          </cell>
          <cell r="P8907" t="str">
            <v>COMMERCIAL GAS SERVICE</v>
          </cell>
        </row>
        <row r="8908">
          <cell r="A8908">
            <v>37622</v>
          </cell>
          <cell r="B8908" t="str">
            <v>UCG</v>
          </cell>
          <cell r="C8908" t="str">
            <v>COMG</v>
          </cell>
          <cell r="D8908" t="str">
            <v>RV20</v>
          </cell>
          <cell r="E8908" t="str">
            <v>230T</v>
          </cell>
          <cell r="F8908">
            <v>1420</v>
          </cell>
          <cell r="G8908">
            <v>10915</v>
          </cell>
          <cell r="H8908">
            <v>93</v>
          </cell>
          <cell r="I8908">
            <v>145</v>
          </cell>
          <cell r="J8908">
            <v>7841.39</v>
          </cell>
          <cell r="L8908" t="str">
            <v>1420  A/R</v>
          </cell>
          <cell r="M8908">
            <v>-7841.39</v>
          </cell>
          <cell r="N8908" t="str">
            <v>TN-LEWIS BROS BAKERY</v>
          </cell>
          <cell r="O8908" t="str">
            <v>COMG</v>
          </cell>
          <cell r="P8908" t="str">
            <v>COMMERCIAL GAS SERVICE</v>
          </cell>
        </row>
        <row r="8909">
          <cell r="A8909">
            <v>37622</v>
          </cell>
          <cell r="B8909" t="str">
            <v>UCG</v>
          </cell>
          <cell r="C8909" t="str">
            <v>COMG</v>
          </cell>
          <cell r="D8909" t="str">
            <v>RV20</v>
          </cell>
          <cell r="E8909" t="str">
            <v>230T</v>
          </cell>
          <cell r="F8909">
            <v>4800</v>
          </cell>
          <cell r="G8909">
            <v>31101</v>
          </cell>
          <cell r="H8909">
            <v>93</v>
          </cell>
          <cell r="I8909">
            <v>145</v>
          </cell>
          <cell r="K8909">
            <v>7841.39</v>
          </cell>
          <cell r="L8909" t="str">
            <v>4800  Revenue</v>
          </cell>
          <cell r="M8909">
            <v>7841.39</v>
          </cell>
          <cell r="N8909" t="str">
            <v>TN-LEWIS BROS BAKERY</v>
          </cell>
          <cell r="O8909" t="str">
            <v>COMG</v>
          </cell>
          <cell r="P8909" t="str">
            <v>COMMERCIAL GAS SERVICE</v>
          </cell>
        </row>
        <row r="8910">
          <cell r="A8910">
            <v>37622</v>
          </cell>
          <cell r="B8910" t="str">
            <v>UCG</v>
          </cell>
          <cell r="C8910" t="str">
            <v>COMG</v>
          </cell>
          <cell r="D8910" t="str">
            <v>RV20</v>
          </cell>
          <cell r="E8910" t="str">
            <v>230A</v>
          </cell>
          <cell r="F8910">
            <v>1420</v>
          </cell>
          <cell r="G8910">
            <v>10915</v>
          </cell>
          <cell r="H8910">
            <v>93</v>
          </cell>
          <cell r="I8910">
            <v>130</v>
          </cell>
          <cell r="J8910">
            <v>18072.64</v>
          </cell>
          <cell r="L8910" t="str">
            <v>1420  A/R</v>
          </cell>
          <cell r="M8910">
            <v>-18072.64</v>
          </cell>
          <cell r="N8910" t="str">
            <v>TN-LRG COM (UNION CITY PGA)</v>
          </cell>
          <cell r="O8910" t="str">
            <v>COMG</v>
          </cell>
          <cell r="P8910" t="str">
            <v>COMMERCIAL GAS SERVICE</v>
          </cell>
        </row>
        <row r="8911">
          <cell r="A8911">
            <v>37622</v>
          </cell>
          <cell r="B8911" t="str">
            <v>UCG</v>
          </cell>
          <cell r="C8911" t="str">
            <v>COMG</v>
          </cell>
          <cell r="D8911" t="str">
            <v>RV20</v>
          </cell>
          <cell r="E8911" t="str">
            <v>230A</v>
          </cell>
          <cell r="F8911">
            <v>4800</v>
          </cell>
          <cell r="G8911">
            <v>31101</v>
          </cell>
          <cell r="H8911">
            <v>93</v>
          </cell>
          <cell r="I8911">
            <v>130</v>
          </cell>
          <cell r="K8911">
            <v>18072.64</v>
          </cell>
          <cell r="L8911" t="str">
            <v>4800  Revenue</v>
          </cell>
          <cell r="M8911">
            <v>18072.64</v>
          </cell>
          <cell r="N8911" t="str">
            <v>TN-LRG COM (UNION CITY PGA)</v>
          </cell>
          <cell r="O8911" t="str">
            <v>COMG</v>
          </cell>
          <cell r="P8911" t="str">
            <v>COMMERCIAL GAS SERVICE</v>
          </cell>
        </row>
        <row r="8912">
          <cell r="A8912">
            <v>37622</v>
          </cell>
          <cell r="B8912" t="str">
            <v>UCG</v>
          </cell>
          <cell r="C8912" t="str">
            <v>COMG</v>
          </cell>
          <cell r="D8912" t="str">
            <v>RV30</v>
          </cell>
          <cell r="E8912" t="str">
            <v>330C</v>
          </cell>
          <cell r="F8912">
            <v>1420</v>
          </cell>
          <cell r="G8912">
            <v>10915</v>
          </cell>
          <cell r="H8912">
            <v>98</v>
          </cell>
          <cell r="I8912">
            <v>189</v>
          </cell>
          <cell r="J8912">
            <v>3576.32</v>
          </cell>
          <cell r="L8912" t="str">
            <v>1420  A/R</v>
          </cell>
          <cell r="M8912">
            <v>-3576.32</v>
          </cell>
          <cell r="N8912" t="str">
            <v>COM INTERR-IA</v>
          </cell>
          <cell r="O8912" t="str">
            <v>COMG</v>
          </cell>
          <cell r="P8912" t="str">
            <v>COMMERCIAL GAS SERVICE</v>
          </cell>
        </row>
        <row r="8913">
          <cell r="A8913">
            <v>37622</v>
          </cell>
          <cell r="B8913" t="str">
            <v>UCG</v>
          </cell>
          <cell r="C8913" t="str">
            <v>COMG</v>
          </cell>
          <cell r="D8913" t="str">
            <v>RV30</v>
          </cell>
          <cell r="E8913" t="str">
            <v>330C</v>
          </cell>
          <cell r="F8913">
            <v>4800</v>
          </cell>
          <cell r="G8913">
            <v>31101</v>
          </cell>
          <cell r="H8913">
            <v>98</v>
          </cell>
          <cell r="I8913">
            <v>189</v>
          </cell>
          <cell r="K8913">
            <v>3576.32</v>
          </cell>
          <cell r="L8913" t="str">
            <v>4800  Revenue</v>
          </cell>
          <cell r="M8913">
            <v>3576.32</v>
          </cell>
          <cell r="N8913" t="str">
            <v>COM INTERR-IA</v>
          </cell>
          <cell r="O8913" t="str">
            <v>COMG</v>
          </cell>
          <cell r="P8913" t="str">
            <v>COMMERCIAL GAS SERVICE</v>
          </cell>
        </row>
        <row r="8914">
          <cell r="A8914">
            <v>37622</v>
          </cell>
          <cell r="B8914" t="str">
            <v>UCG</v>
          </cell>
          <cell r="C8914" t="str">
            <v>COMG</v>
          </cell>
          <cell r="D8914" t="str">
            <v>RV30</v>
          </cell>
          <cell r="E8914" t="str">
            <v>320C</v>
          </cell>
          <cell r="F8914">
            <v>1420</v>
          </cell>
          <cell r="G8914">
            <v>10915</v>
          </cell>
          <cell r="H8914">
            <v>98</v>
          </cell>
          <cell r="I8914">
            <v>189</v>
          </cell>
          <cell r="J8914">
            <v>54852.51</v>
          </cell>
          <cell r="K8914">
            <v>184.08</v>
          </cell>
          <cell r="L8914" t="str">
            <v>1420  A/R</v>
          </cell>
          <cell r="M8914">
            <v>-54668.43</v>
          </cell>
          <cell r="N8914" t="str">
            <v>IA-COM FIRM CS-1</v>
          </cell>
          <cell r="O8914" t="str">
            <v>COMG</v>
          </cell>
          <cell r="P8914" t="str">
            <v>COMMERCIAL GAS SERVICE</v>
          </cell>
        </row>
        <row r="8915">
          <cell r="A8915">
            <v>37622</v>
          </cell>
          <cell r="B8915" t="str">
            <v>UCG</v>
          </cell>
          <cell r="C8915" t="str">
            <v>COMG</v>
          </cell>
          <cell r="D8915" t="str">
            <v>RV30</v>
          </cell>
          <cell r="E8915" t="str">
            <v>320C</v>
          </cell>
          <cell r="F8915">
            <v>4800</v>
          </cell>
          <cell r="G8915">
            <v>31101</v>
          </cell>
          <cell r="H8915">
            <v>98</v>
          </cell>
          <cell r="I8915">
            <v>189</v>
          </cell>
          <cell r="J8915">
            <v>184.08</v>
          </cell>
          <cell r="K8915">
            <v>54852.51</v>
          </cell>
          <cell r="L8915" t="str">
            <v>4800  Revenue</v>
          </cell>
          <cell r="M8915">
            <v>54668.43</v>
          </cell>
          <cell r="N8915" t="str">
            <v>IA-COM FIRM CS-1</v>
          </cell>
          <cell r="O8915" t="str">
            <v>COMG</v>
          </cell>
          <cell r="P8915" t="str">
            <v>COMMERCIAL GAS SERVICE</v>
          </cell>
        </row>
        <row r="8916">
          <cell r="A8916">
            <v>37622</v>
          </cell>
          <cell r="B8916" t="str">
            <v>UCG</v>
          </cell>
          <cell r="C8916" t="str">
            <v>COMG</v>
          </cell>
          <cell r="D8916" t="str">
            <v>RV32</v>
          </cell>
          <cell r="E8916" t="str">
            <v>3T98</v>
          </cell>
          <cell r="F8916">
            <v>1420</v>
          </cell>
          <cell r="G8916">
            <v>10915</v>
          </cell>
          <cell r="H8916">
            <v>98</v>
          </cell>
          <cell r="I8916">
            <v>189</v>
          </cell>
          <cell r="J8916">
            <v>176.68</v>
          </cell>
          <cell r="L8916" t="str">
            <v>1420  A/R</v>
          </cell>
          <cell r="M8916">
            <v>-176.68</v>
          </cell>
          <cell r="N8916" t="str">
            <v>IA-ENERGY EFF COST RECOVRY-COM INTR</v>
          </cell>
          <cell r="O8916" t="str">
            <v>COMG</v>
          </cell>
          <cell r="P8916" t="str">
            <v>COMMERCIAL GAS SERVICE</v>
          </cell>
        </row>
        <row r="8917">
          <cell r="A8917">
            <v>37622</v>
          </cell>
          <cell r="B8917" t="str">
            <v>UCG</v>
          </cell>
          <cell r="C8917" t="str">
            <v>COMG</v>
          </cell>
          <cell r="D8917" t="str">
            <v>RV32</v>
          </cell>
          <cell r="E8917" t="str">
            <v>3T98</v>
          </cell>
          <cell r="F8917">
            <v>1910</v>
          </cell>
          <cell r="G8917">
            <v>13931</v>
          </cell>
          <cell r="H8917">
            <v>98</v>
          </cell>
          <cell r="I8917">
            <v>189</v>
          </cell>
          <cell r="K8917">
            <v>176.68</v>
          </cell>
          <cell r="L8917" t="str">
            <v>1910  Revenue</v>
          </cell>
          <cell r="M8917">
            <v>176.68</v>
          </cell>
          <cell r="N8917" t="str">
            <v>IA-ENERGY EFF COST RECOVRY-COM INTR</v>
          </cell>
          <cell r="O8917" t="str">
            <v>COMG</v>
          </cell>
          <cell r="P8917" t="str">
            <v>COMMERCIAL GAS SERVICE</v>
          </cell>
        </row>
        <row r="8918">
          <cell r="A8918">
            <v>37622</v>
          </cell>
          <cell r="B8918" t="str">
            <v>UCG</v>
          </cell>
          <cell r="C8918" t="str">
            <v>COMG</v>
          </cell>
          <cell r="D8918" t="str">
            <v>RV32</v>
          </cell>
          <cell r="E8918" t="str">
            <v>3L98</v>
          </cell>
          <cell r="F8918">
            <v>1420</v>
          </cell>
          <cell r="G8918">
            <v>10915</v>
          </cell>
          <cell r="H8918">
            <v>98</v>
          </cell>
          <cell r="I8918">
            <v>189</v>
          </cell>
          <cell r="J8918">
            <v>1946.12</v>
          </cell>
          <cell r="K8918">
            <v>10.58</v>
          </cell>
          <cell r="L8918" t="str">
            <v>1420  A/R</v>
          </cell>
          <cell r="M8918">
            <v>-1935.54</v>
          </cell>
          <cell r="N8918" t="str">
            <v>IA-ENERGY EFFCNCY COST RECOVERY-COM</v>
          </cell>
          <cell r="O8918" t="str">
            <v>COMG</v>
          </cell>
          <cell r="P8918" t="str">
            <v>COMMERCIAL GAS SERVICE</v>
          </cell>
        </row>
        <row r="8919">
          <cell r="A8919">
            <v>37622</v>
          </cell>
          <cell r="B8919" t="str">
            <v>UCG</v>
          </cell>
          <cell r="C8919" t="str">
            <v>COMG</v>
          </cell>
          <cell r="D8919" t="str">
            <v>RV32</v>
          </cell>
          <cell r="E8919" t="str">
            <v>3L98</v>
          </cell>
          <cell r="F8919">
            <v>1910</v>
          </cell>
          <cell r="G8919">
            <v>13931</v>
          </cell>
          <cell r="H8919">
            <v>98</v>
          </cell>
          <cell r="I8919">
            <v>189</v>
          </cell>
          <cell r="J8919">
            <v>10.58</v>
          </cell>
          <cell r="K8919">
            <v>1946.12</v>
          </cell>
          <cell r="L8919" t="str">
            <v>1910  Revenue</v>
          </cell>
          <cell r="M8919">
            <v>1935.54</v>
          </cell>
          <cell r="N8919" t="str">
            <v>IA-ENERGY EFFCNCY COST RECOVERY-COM</v>
          </cell>
          <cell r="O8919" t="str">
            <v>COMG</v>
          </cell>
          <cell r="P8919" t="str">
            <v>COMMERCIAL GAS SERVICE</v>
          </cell>
        </row>
        <row r="8920">
          <cell r="A8920">
            <v>37622</v>
          </cell>
          <cell r="B8920" t="str">
            <v>UCG</v>
          </cell>
          <cell r="C8920" t="str">
            <v>COMG</v>
          </cell>
          <cell r="D8920" t="str">
            <v>RV40</v>
          </cell>
          <cell r="E8920" t="str">
            <v>SGSC</v>
          </cell>
          <cell r="F8920">
            <v>1420</v>
          </cell>
          <cell r="G8920">
            <v>10915</v>
          </cell>
          <cell r="H8920">
            <v>97</v>
          </cell>
          <cell r="I8920">
            <v>192</v>
          </cell>
          <cell r="J8920">
            <v>14837.46</v>
          </cell>
          <cell r="L8920" t="str">
            <v>1420  A/R</v>
          </cell>
          <cell r="M8920">
            <v>-14837.46</v>
          </cell>
          <cell r="N8920" t="str">
            <v>MO97-SML COM (11-3)/SGSD(4-10) PALM</v>
          </cell>
          <cell r="O8920" t="str">
            <v>COMG</v>
          </cell>
          <cell r="P8920" t="str">
            <v>COMMERCIAL GAS SERVICE</v>
          </cell>
        </row>
        <row r="8921">
          <cell r="A8921">
            <v>37622</v>
          </cell>
          <cell r="B8921" t="str">
            <v>UCG</v>
          </cell>
          <cell r="C8921" t="str">
            <v>COMG</v>
          </cell>
          <cell r="D8921" t="str">
            <v>RV40</v>
          </cell>
          <cell r="E8921" t="str">
            <v>SGSC</v>
          </cell>
          <cell r="F8921">
            <v>4800</v>
          </cell>
          <cell r="G8921">
            <v>31101</v>
          </cell>
          <cell r="H8921">
            <v>97</v>
          </cell>
          <cell r="I8921">
            <v>192</v>
          </cell>
          <cell r="K8921">
            <v>14808.1</v>
          </cell>
          <cell r="L8921" t="str">
            <v>4800  Revenue</v>
          </cell>
          <cell r="M8921">
            <v>14808.1</v>
          </cell>
          <cell r="N8921" t="str">
            <v>MO97-SML COM (11-3)/SGSD(4-10) PALM</v>
          </cell>
          <cell r="O8921" t="str">
            <v>COMG</v>
          </cell>
          <cell r="P8921" t="str">
            <v>COMMERCIAL GAS SERVICE</v>
          </cell>
        </row>
        <row r="8922">
          <cell r="A8922">
            <v>37622</v>
          </cell>
          <cell r="B8922" t="str">
            <v>UCG</v>
          </cell>
          <cell r="C8922" t="str">
            <v>COMG</v>
          </cell>
          <cell r="D8922" t="str">
            <v>RV40</v>
          </cell>
          <cell r="E8922" t="str">
            <v>SGSD</v>
          </cell>
          <cell r="F8922">
            <v>1420</v>
          </cell>
          <cell r="G8922">
            <v>10915</v>
          </cell>
          <cell r="H8922">
            <v>97</v>
          </cell>
          <cell r="I8922">
            <v>192</v>
          </cell>
          <cell r="J8922">
            <v>45.48</v>
          </cell>
          <cell r="L8922" t="str">
            <v>1420  A/R</v>
          </cell>
          <cell r="M8922">
            <v>-45.48</v>
          </cell>
          <cell r="N8922" t="str">
            <v>MO97-SML COM (4-10)/SGSC(11-3) PALM</v>
          </cell>
          <cell r="O8922" t="str">
            <v>COMG</v>
          </cell>
          <cell r="P8922" t="str">
            <v>COMMERCIAL GAS SERVICE</v>
          </cell>
        </row>
        <row r="8923">
          <cell r="A8923">
            <v>37622</v>
          </cell>
          <cell r="B8923" t="str">
            <v>UCG</v>
          </cell>
          <cell r="C8923" t="str">
            <v>COMG</v>
          </cell>
          <cell r="D8923" t="str">
            <v>RV50</v>
          </cell>
          <cell r="E8923" t="str">
            <v>530G</v>
          </cell>
          <cell r="F8923">
            <v>1420</v>
          </cell>
          <cell r="G8923">
            <v>10915</v>
          </cell>
          <cell r="H8923">
            <v>97</v>
          </cell>
          <cell r="I8923">
            <v>191</v>
          </cell>
          <cell r="J8923">
            <v>72.040000000000006</v>
          </cell>
          <cell r="L8923" t="str">
            <v>1420  A/R</v>
          </cell>
          <cell r="M8923">
            <v>-72.040000000000006</v>
          </cell>
          <cell r="N8923" t="str">
            <v>MO-COM(MAY-OCT)/530E(NOV-APR) HNBL</v>
          </cell>
          <cell r="O8923" t="str">
            <v>COMG</v>
          </cell>
          <cell r="P8923" t="str">
            <v>COMMERCIAL GAS SERVICE</v>
          </cell>
        </row>
        <row r="8924">
          <cell r="A8924">
            <v>37622</v>
          </cell>
          <cell r="B8924" t="str">
            <v>UCG</v>
          </cell>
          <cell r="C8924" t="str">
            <v>COMG</v>
          </cell>
          <cell r="D8924" t="str">
            <v>RV50</v>
          </cell>
          <cell r="E8924" t="str">
            <v>530R</v>
          </cell>
          <cell r="F8924">
            <v>1420</v>
          </cell>
          <cell r="G8924">
            <v>10915</v>
          </cell>
          <cell r="H8924">
            <v>97</v>
          </cell>
          <cell r="I8924">
            <v>191</v>
          </cell>
          <cell r="J8924">
            <v>1585.94</v>
          </cell>
          <cell r="L8924" t="str">
            <v>1420  A/R</v>
          </cell>
          <cell r="M8924">
            <v>-1585.94</v>
          </cell>
          <cell r="N8924" t="str">
            <v>MO-COM(NOV-APR) 530S(MAY-OCT)</v>
          </cell>
          <cell r="O8924" t="str">
            <v>COMG</v>
          </cell>
          <cell r="P8924" t="str">
            <v>COMMERCIAL GAS SERVICE</v>
          </cell>
        </row>
        <row r="8925">
          <cell r="A8925">
            <v>37622</v>
          </cell>
          <cell r="B8925" t="str">
            <v>UCG</v>
          </cell>
          <cell r="C8925" t="str">
            <v>COMG</v>
          </cell>
          <cell r="D8925" t="str">
            <v>RV50</v>
          </cell>
          <cell r="E8925" t="str">
            <v>530R</v>
          </cell>
          <cell r="F8925">
            <v>1420</v>
          </cell>
          <cell r="G8925">
            <v>10915</v>
          </cell>
          <cell r="H8925">
            <v>97</v>
          </cell>
          <cell r="I8925">
            <v>192</v>
          </cell>
          <cell r="J8925">
            <v>372.76</v>
          </cell>
          <cell r="L8925" t="str">
            <v>1420  A/R</v>
          </cell>
          <cell r="M8925">
            <v>-372.76</v>
          </cell>
          <cell r="N8925" t="str">
            <v>MO-COM(NOV-APR) 530S(MAY-OCT)</v>
          </cell>
          <cell r="O8925" t="str">
            <v>COMG</v>
          </cell>
          <cell r="P8925" t="str">
            <v>COMMERCIAL GAS SERVICE</v>
          </cell>
        </row>
        <row r="8926">
          <cell r="A8926">
            <v>37622</v>
          </cell>
          <cell r="B8926" t="str">
            <v>UCG</v>
          </cell>
          <cell r="C8926" t="str">
            <v>COMG</v>
          </cell>
          <cell r="D8926" t="str">
            <v>RV50</v>
          </cell>
          <cell r="E8926" t="str">
            <v>530R</v>
          </cell>
          <cell r="F8926">
            <v>4800</v>
          </cell>
          <cell r="G8926">
            <v>31101</v>
          </cell>
          <cell r="H8926">
            <v>97</v>
          </cell>
          <cell r="I8926">
            <v>191</v>
          </cell>
          <cell r="K8926">
            <v>1585.94</v>
          </cell>
          <cell r="L8926" t="str">
            <v>4800  Revenue</v>
          </cell>
          <cell r="M8926">
            <v>1585.94</v>
          </cell>
          <cell r="N8926" t="str">
            <v>MO-COM(NOV-APR) 530S(MAY-OCT)</v>
          </cell>
          <cell r="O8926" t="str">
            <v>COMG</v>
          </cell>
          <cell r="P8926" t="str">
            <v>COMMERCIAL GAS SERVICE</v>
          </cell>
        </row>
        <row r="8927">
          <cell r="A8927">
            <v>37622</v>
          </cell>
          <cell r="B8927" t="str">
            <v>UCG</v>
          </cell>
          <cell r="C8927" t="str">
            <v>COMG</v>
          </cell>
          <cell r="D8927" t="str">
            <v>RV50</v>
          </cell>
          <cell r="E8927" t="str">
            <v>530R</v>
          </cell>
          <cell r="F8927">
            <v>4800</v>
          </cell>
          <cell r="G8927">
            <v>31101</v>
          </cell>
          <cell r="H8927">
            <v>97</v>
          </cell>
          <cell r="I8927">
            <v>192</v>
          </cell>
          <cell r="K8927">
            <v>372.76</v>
          </cell>
          <cell r="L8927" t="str">
            <v>4800  Revenue</v>
          </cell>
          <cell r="M8927">
            <v>372.76</v>
          </cell>
          <cell r="N8927" t="str">
            <v>MO-COM(NOV-APR) 530S(MAY-OCT)</v>
          </cell>
          <cell r="O8927" t="str">
            <v>COMG</v>
          </cell>
          <cell r="P8927" t="str">
            <v>COMMERCIAL GAS SERVICE</v>
          </cell>
        </row>
        <row r="8928">
          <cell r="A8928">
            <v>37622</v>
          </cell>
          <cell r="B8928" t="str">
            <v>UCG</v>
          </cell>
          <cell r="C8928" t="str">
            <v>COMG</v>
          </cell>
          <cell r="D8928" t="str">
            <v>RV50</v>
          </cell>
          <cell r="E8928" t="str">
            <v>530A</v>
          </cell>
          <cell r="F8928">
            <v>1420</v>
          </cell>
          <cell r="G8928">
            <v>10915</v>
          </cell>
          <cell r="H8928">
            <v>97</v>
          </cell>
          <cell r="I8928">
            <v>190</v>
          </cell>
          <cell r="J8928">
            <v>6414.53</v>
          </cell>
          <cell r="K8928">
            <v>124</v>
          </cell>
          <cell r="L8928" t="str">
            <v>1420  A/R</v>
          </cell>
          <cell r="M8928">
            <v>-6290.53</v>
          </cell>
          <cell r="N8928" t="str">
            <v>MO-COM(NOV-APR)/530B(MAY-OCT) NLYV</v>
          </cell>
          <cell r="O8928" t="str">
            <v>COMG</v>
          </cell>
          <cell r="P8928" t="str">
            <v>COMMERCIAL GAS SERVICE</v>
          </cell>
        </row>
        <row r="8929">
          <cell r="A8929">
            <v>37622</v>
          </cell>
          <cell r="B8929" t="str">
            <v>UCG</v>
          </cell>
          <cell r="C8929" t="str">
            <v>COMG</v>
          </cell>
          <cell r="D8929" t="str">
            <v>RV50</v>
          </cell>
          <cell r="E8929" t="str">
            <v>530A</v>
          </cell>
          <cell r="F8929">
            <v>4800</v>
          </cell>
          <cell r="G8929">
            <v>31101</v>
          </cell>
          <cell r="H8929">
            <v>97</v>
          </cell>
          <cell r="I8929">
            <v>190</v>
          </cell>
          <cell r="J8929">
            <v>124</v>
          </cell>
          <cell r="K8929">
            <v>6414.53</v>
          </cell>
          <cell r="L8929" t="str">
            <v>4800  Revenue</v>
          </cell>
          <cell r="M8929">
            <v>6290.53</v>
          </cell>
          <cell r="N8929" t="str">
            <v>MO-COM(NOV-APR)/530B(MAY-OCT) NLYV</v>
          </cell>
          <cell r="O8929" t="str">
            <v>COMG</v>
          </cell>
          <cell r="P8929" t="str">
            <v>COMMERCIAL GAS SERVICE</v>
          </cell>
        </row>
        <row r="8930">
          <cell r="A8930">
            <v>37622</v>
          </cell>
          <cell r="B8930" t="str">
            <v>UCG</v>
          </cell>
          <cell r="C8930" t="str">
            <v>COMG</v>
          </cell>
          <cell r="D8930" t="str">
            <v>RV50</v>
          </cell>
          <cell r="E8930" t="str">
            <v>530C</v>
          </cell>
          <cell r="F8930">
            <v>1420</v>
          </cell>
          <cell r="G8930">
            <v>10915</v>
          </cell>
          <cell r="H8930">
            <v>97</v>
          </cell>
          <cell r="I8930">
            <v>191</v>
          </cell>
          <cell r="J8930">
            <v>28294.03</v>
          </cell>
          <cell r="K8930">
            <v>2.2400000000000002</v>
          </cell>
          <cell r="L8930" t="str">
            <v>1420  A/R</v>
          </cell>
          <cell r="M8930">
            <v>-28291.789999999997</v>
          </cell>
          <cell r="N8930" t="str">
            <v>MO-COM(NOV-APR)/530D(MAY-OCT) BWLG</v>
          </cell>
          <cell r="O8930" t="str">
            <v>COMG</v>
          </cell>
          <cell r="P8930" t="str">
            <v>COMMERCIAL GAS SERVICE</v>
          </cell>
        </row>
        <row r="8931">
          <cell r="A8931">
            <v>37622</v>
          </cell>
          <cell r="B8931" t="str">
            <v>UCG</v>
          </cell>
          <cell r="C8931" t="str">
            <v>COMG</v>
          </cell>
          <cell r="D8931" t="str">
            <v>RV50</v>
          </cell>
          <cell r="E8931" t="str">
            <v>530C</v>
          </cell>
          <cell r="F8931">
            <v>4800</v>
          </cell>
          <cell r="G8931">
            <v>31101</v>
          </cell>
          <cell r="H8931">
            <v>97</v>
          </cell>
          <cell r="I8931">
            <v>191</v>
          </cell>
          <cell r="J8931">
            <v>2.2400000000000002</v>
          </cell>
          <cell r="K8931">
            <v>28294.03</v>
          </cell>
          <cell r="L8931" t="str">
            <v>4800  Revenue</v>
          </cell>
          <cell r="M8931">
            <v>28291.789999999997</v>
          </cell>
          <cell r="N8931" t="str">
            <v>MO-COM(NOV-APR)/530D(MAY-OCT) BWLG</v>
          </cell>
          <cell r="O8931" t="str">
            <v>COMG</v>
          </cell>
          <cell r="P8931" t="str">
            <v>COMMERCIAL GAS SERVICE</v>
          </cell>
        </row>
        <row r="8932">
          <cell r="A8932">
            <v>37622</v>
          </cell>
          <cell r="B8932" t="str">
            <v>UCG</v>
          </cell>
          <cell r="C8932" t="str">
            <v>COMG</v>
          </cell>
          <cell r="D8932" t="str">
            <v>RV50</v>
          </cell>
          <cell r="E8932" t="str">
            <v>530E</v>
          </cell>
          <cell r="F8932">
            <v>1420</v>
          </cell>
          <cell r="G8932">
            <v>10915</v>
          </cell>
          <cell r="H8932">
            <v>97</v>
          </cell>
          <cell r="I8932">
            <v>191</v>
          </cell>
          <cell r="J8932">
            <v>115404.45</v>
          </cell>
          <cell r="L8932" t="str">
            <v>1420  A/R</v>
          </cell>
          <cell r="M8932">
            <v>-115404.45</v>
          </cell>
          <cell r="N8932" t="str">
            <v>MO-COM(NOV-APR)/530G (MAY-OCT) HNBL</v>
          </cell>
          <cell r="O8932" t="str">
            <v>COMG</v>
          </cell>
          <cell r="P8932" t="str">
            <v>COMMERCIAL GAS SERVICE</v>
          </cell>
        </row>
        <row r="8933">
          <cell r="A8933">
            <v>37622</v>
          </cell>
          <cell r="B8933" t="str">
            <v>UCG</v>
          </cell>
          <cell r="C8933" t="str">
            <v>COMG</v>
          </cell>
          <cell r="D8933" t="str">
            <v>RV50</v>
          </cell>
          <cell r="E8933" t="str">
            <v>530E</v>
          </cell>
          <cell r="F8933">
            <v>1420</v>
          </cell>
          <cell r="G8933">
            <v>10915</v>
          </cell>
          <cell r="H8933">
            <v>97</v>
          </cell>
          <cell r="I8933">
            <v>192</v>
          </cell>
          <cell r="J8933">
            <v>77161.210000000006</v>
          </cell>
          <cell r="K8933">
            <v>159.29</v>
          </cell>
          <cell r="L8933" t="str">
            <v>1420  A/R</v>
          </cell>
          <cell r="M8933">
            <v>-77001.920000000013</v>
          </cell>
          <cell r="N8933" t="str">
            <v>MO-COM(NOV-APR)/530G (MAY-OCT) HNBL</v>
          </cell>
          <cell r="O8933" t="str">
            <v>COMG</v>
          </cell>
          <cell r="P8933" t="str">
            <v>COMMERCIAL GAS SERVICE</v>
          </cell>
        </row>
        <row r="8934">
          <cell r="A8934">
            <v>37622</v>
          </cell>
          <cell r="B8934" t="str">
            <v>UCG</v>
          </cell>
          <cell r="C8934" t="str">
            <v>COMG</v>
          </cell>
          <cell r="D8934" t="str">
            <v>RV50</v>
          </cell>
          <cell r="E8934" t="str">
            <v>530E</v>
          </cell>
          <cell r="F8934">
            <v>4800</v>
          </cell>
          <cell r="G8934">
            <v>31101</v>
          </cell>
          <cell r="H8934">
            <v>97</v>
          </cell>
          <cell r="I8934">
            <v>191</v>
          </cell>
          <cell r="K8934">
            <v>115324.47</v>
          </cell>
          <cell r="L8934" t="str">
            <v>4800  Revenue</v>
          </cell>
          <cell r="M8934">
            <v>115324.47</v>
          </cell>
          <cell r="N8934" t="str">
            <v>MO-COM(NOV-APR)/530G (MAY-OCT) HNBL</v>
          </cell>
          <cell r="O8934" t="str">
            <v>COMG</v>
          </cell>
          <cell r="P8934" t="str">
            <v>COMMERCIAL GAS SERVICE</v>
          </cell>
        </row>
        <row r="8935">
          <cell r="A8935">
            <v>37622</v>
          </cell>
          <cell r="B8935" t="str">
            <v>UCG</v>
          </cell>
          <cell r="C8935" t="str">
            <v>COMG</v>
          </cell>
          <cell r="D8935" t="str">
            <v>RV50</v>
          </cell>
          <cell r="E8935" t="str">
            <v>530E</v>
          </cell>
          <cell r="F8935">
            <v>4800</v>
          </cell>
          <cell r="G8935">
            <v>31101</v>
          </cell>
          <cell r="H8935">
            <v>97</v>
          </cell>
          <cell r="I8935">
            <v>192</v>
          </cell>
          <cell r="J8935">
            <v>159.29</v>
          </cell>
          <cell r="K8935">
            <v>77161.210000000006</v>
          </cell>
          <cell r="L8935" t="str">
            <v>4800  Revenue</v>
          </cell>
          <cell r="M8935">
            <v>77001.920000000013</v>
          </cell>
          <cell r="N8935" t="str">
            <v>MO-COM(NOV-APR)/530G (MAY-OCT) HNBL</v>
          </cell>
          <cell r="O8935" t="str">
            <v>COMG</v>
          </cell>
          <cell r="P8935" t="str">
            <v>COMMERCIAL GAS SERVICE</v>
          </cell>
        </row>
        <row r="8936">
          <cell r="A8936">
            <v>37622</v>
          </cell>
          <cell r="B8936" t="str">
            <v>UCG</v>
          </cell>
          <cell r="C8936" t="str">
            <v>COMG</v>
          </cell>
          <cell r="D8936" t="str">
            <v>RV50</v>
          </cell>
          <cell r="E8936" t="str">
            <v>530V</v>
          </cell>
          <cell r="F8936">
            <v>1420</v>
          </cell>
          <cell r="G8936">
            <v>10915</v>
          </cell>
          <cell r="H8936">
            <v>97</v>
          </cell>
          <cell r="I8936">
            <v>192</v>
          </cell>
          <cell r="J8936">
            <v>106.27</v>
          </cell>
          <cell r="L8936" t="str">
            <v>1420  A/R</v>
          </cell>
          <cell r="M8936">
            <v>-106.27</v>
          </cell>
          <cell r="N8936" t="str">
            <v>MO-COM(NOV-APR)/530G (MAY-OCT) HNBL</v>
          </cell>
          <cell r="O8936" t="str">
            <v>COMG</v>
          </cell>
          <cell r="P8936" t="str">
            <v>COMMERCIAL GAS SERVICE</v>
          </cell>
        </row>
        <row r="8937">
          <cell r="A8937">
            <v>37622</v>
          </cell>
          <cell r="B8937" t="str">
            <v>UCG</v>
          </cell>
          <cell r="C8937" t="str">
            <v>COMG</v>
          </cell>
          <cell r="D8937" t="str">
            <v>RV50</v>
          </cell>
          <cell r="E8937" t="str">
            <v>530V</v>
          </cell>
          <cell r="F8937">
            <v>4800</v>
          </cell>
          <cell r="G8937">
            <v>31101</v>
          </cell>
          <cell r="H8937">
            <v>97</v>
          </cell>
          <cell r="I8937">
            <v>192</v>
          </cell>
          <cell r="K8937">
            <v>106.27</v>
          </cell>
          <cell r="L8937" t="str">
            <v>4800  Revenue</v>
          </cell>
          <cell r="M8937">
            <v>106.27</v>
          </cell>
          <cell r="N8937" t="str">
            <v>MO-COM(NOV-APR)/530G (MAY-OCT) HNBL</v>
          </cell>
          <cell r="O8937" t="str">
            <v>COMG</v>
          </cell>
          <cell r="P8937" t="str">
            <v>COMMERCIAL GAS SERVICE</v>
          </cell>
        </row>
        <row r="8938">
          <cell r="A8938">
            <v>37622</v>
          </cell>
          <cell r="B8938" t="str">
            <v>UCG</v>
          </cell>
          <cell r="C8938" t="str">
            <v>COMG</v>
          </cell>
          <cell r="D8938" t="str">
            <v>RV60</v>
          </cell>
          <cell r="E8938" t="str">
            <v>630M</v>
          </cell>
          <cell r="F8938">
            <v>1420</v>
          </cell>
          <cell r="G8938">
            <v>10915</v>
          </cell>
          <cell r="H8938">
            <v>96</v>
          </cell>
          <cell r="I8938">
            <v>154</v>
          </cell>
          <cell r="J8938">
            <v>4806.59</v>
          </cell>
          <cell r="L8938" t="str">
            <v>1420  A/R</v>
          </cell>
          <cell r="M8938">
            <v>-4806.59</v>
          </cell>
          <cell r="N8938" t="str">
            <v>LRG COM-VA</v>
          </cell>
          <cell r="O8938" t="str">
            <v>COMG</v>
          </cell>
          <cell r="P8938" t="str">
            <v>COMMERCIAL GAS SERVICE</v>
          </cell>
        </row>
        <row r="8939">
          <cell r="A8939">
            <v>37622</v>
          </cell>
          <cell r="B8939" t="str">
            <v>UCG</v>
          </cell>
          <cell r="C8939" t="str">
            <v>COMG</v>
          </cell>
          <cell r="D8939" t="str">
            <v>RV60</v>
          </cell>
          <cell r="E8939" t="str">
            <v>630M</v>
          </cell>
          <cell r="F8939">
            <v>1420</v>
          </cell>
          <cell r="G8939">
            <v>10915</v>
          </cell>
          <cell r="H8939">
            <v>96</v>
          </cell>
          <cell r="I8939">
            <v>165</v>
          </cell>
          <cell r="J8939">
            <v>1505.19</v>
          </cell>
          <cell r="L8939" t="str">
            <v>1420  A/R</v>
          </cell>
          <cell r="M8939">
            <v>-1505.19</v>
          </cell>
          <cell r="N8939" t="str">
            <v>LRG COM-VA</v>
          </cell>
          <cell r="O8939" t="str">
            <v>COMG</v>
          </cell>
          <cell r="P8939" t="str">
            <v>COMMERCIAL GAS SERVICE</v>
          </cell>
        </row>
        <row r="8940">
          <cell r="A8940">
            <v>37622</v>
          </cell>
          <cell r="B8940" t="str">
            <v>UCG</v>
          </cell>
          <cell r="C8940" t="str">
            <v>COMG</v>
          </cell>
          <cell r="D8940" t="str">
            <v>RV60</v>
          </cell>
          <cell r="E8940" t="str">
            <v>630M</v>
          </cell>
          <cell r="F8940">
            <v>1420</v>
          </cell>
          <cell r="G8940">
            <v>10915</v>
          </cell>
          <cell r="H8940">
            <v>96</v>
          </cell>
          <cell r="I8940">
            <v>169</v>
          </cell>
          <cell r="J8940">
            <v>31312.09</v>
          </cell>
          <cell r="K8940">
            <v>18798</v>
          </cell>
          <cell r="L8940" t="str">
            <v>1420  A/R</v>
          </cell>
          <cell r="M8940">
            <v>-12514.09</v>
          </cell>
          <cell r="N8940" t="str">
            <v>LRG COM-VA</v>
          </cell>
          <cell r="O8940" t="str">
            <v>COMG</v>
          </cell>
          <cell r="P8940" t="str">
            <v>COMMERCIAL GAS SERVICE</v>
          </cell>
        </row>
        <row r="8941">
          <cell r="A8941">
            <v>37622</v>
          </cell>
          <cell r="B8941" t="str">
            <v>UCG</v>
          </cell>
          <cell r="C8941" t="str">
            <v>COMG</v>
          </cell>
          <cell r="D8941" t="str">
            <v>RV60</v>
          </cell>
          <cell r="E8941" t="str">
            <v>630M</v>
          </cell>
          <cell r="F8941">
            <v>4800</v>
          </cell>
          <cell r="G8941">
            <v>31101</v>
          </cell>
          <cell r="H8941">
            <v>96</v>
          </cell>
          <cell r="I8941">
            <v>154</v>
          </cell>
          <cell r="K8941">
            <v>4806.59</v>
          </cell>
          <cell r="L8941" t="str">
            <v>4800  Revenue</v>
          </cell>
          <cell r="M8941">
            <v>4806.59</v>
          </cell>
          <cell r="N8941" t="str">
            <v>LRG COM-VA</v>
          </cell>
          <cell r="O8941" t="str">
            <v>COMG</v>
          </cell>
          <cell r="P8941" t="str">
            <v>COMMERCIAL GAS SERVICE</v>
          </cell>
        </row>
        <row r="8942">
          <cell r="A8942">
            <v>37622</v>
          </cell>
          <cell r="B8942" t="str">
            <v>UCG</v>
          </cell>
          <cell r="C8942" t="str">
            <v>COMG</v>
          </cell>
          <cell r="D8942" t="str">
            <v>RV60</v>
          </cell>
          <cell r="E8942" t="str">
            <v>630M</v>
          </cell>
          <cell r="F8942">
            <v>4800</v>
          </cell>
          <cell r="G8942">
            <v>31101</v>
          </cell>
          <cell r="H8942">
            <v>96</v>
          </cell>
          <cell r="I8942">
            <v>165</v>
          </cell>
          <cell r="K8942">
            <v>1505.19</v>
          </cell>
          <cell r="L8942" t="str">
            <v>4800  Revenue</v>
          </cell>
          <cell r="M8942">
            <v>1505.19</v>
          </cell>
          <cell r="N8942" t="str">
            <v>LRG COM-VA</v>
          </cell>
          <cell r="O8942" t="str">
            <v>COMG</v>
          </cell>
          <cell r="P8942" t="str">
            <v>COMMERCIAL GAS SERVICE</v>
          </cell>
        </row>
        <row r="8943">
          <cell r="A8943">
            <v>37622</v>
          </cell>
          <cell r="B8943" t="str">
            <v>UCG</v>
          </cell>
          <cell r="C8943" t="str">
            <v>COMG</v>
          </cell>
          <cell r="D8943" t="str">
            <v>RV60</v>
          </cell>
          <cell r="E8943" t="str">
            <v>630M</v>
          </cell>
          <cell r="F8943">
            <v>4800</v>
          </cell>
          <cell r="G8943">
            <v>31101</v>
          </cell>
          <cell r="H8943">
            <v>96</v>
          </cell>
          <cell r="I8943">
            <v>169</v>
          </cell>
          <cell r="J8943">
            <v>18798</v>
          </cell>
          <cell r="K8943">
            <v>31312.09</v>
          </cell>
          <cell r="L8943" t="str">
            <v>4800  Revenue</v>
          </cell>
          <cell r="M8943">
            <v>12514.09</v>
          </cell>
          <cell r="N8943" t="str">
            <v>LRG COM-VA</v>
          </cell>
          <cell r="O8943" t="str">
            <v>COMG</v>
          </cell>
          <cell r="P8943" t="str">
            <v>COMMERCIAL GAS SERVICE</v>
          </cell>
        </row>
        <row r="8944">
          <cell r="A8944">
            <v>37622</v>
          </cell>
          <cell r="B8944" t="str">
            <v>UCG</v>
          </cell>
          <cell r="C8944" t="str">
            <v>COMG</v>
          </cell>
          <cell r="D8944" t="str">
            <v>RV60</v>
          </cell>
          <cell r="E8944" t="str">
            <v>620N</v>
          </cell>
          <cell r="F8944">
            <v>1420</v>
          </cell>
          <cell r="G8944">
            <v>10915</v>
          </cell>
          <cell r="H8944">
            <v>96</v>
          </cell>
          <cell r="I8944">
            <v>165</v>
          </cell>
          <cell r="J8944">
            <v>73.33</v>
          </cell>
          <cell r="L8944" t="str">
            <v>1420  A/R</v>
          </cell>
          <cell r="M8944">
            <v>-73.33</v>
          </cell>
          <cell r="N8944" t="str">
            <v>SM COM-VA</v>
          </cell>
          <cell r="O8944" t="str">
            <v>COMG</v>
          </cell>
          <cell r="P8944" t="str">
            <v>COMMERCIAL GAS SERVICE</v>
          </cell>
        </row>
        <row r="8945">
          <cell r="A8945">
            <v>37622</v>
          </cell>
          <cell r="B8945" t="str">
            <v>UCG</v>
          </cell>
          <cell r="C8945" t="str">
            <v>COMG</v>
          </cell>
          <cell r="D8945" t="str">
            <v>RV60</v>
          </cell>
          <cell r="E8945" t="str">
            <v>620N</v>
          </cell>
          <cell r="F8945">
            <v>4800</v>
          </cell>
          <cell r="G8945">
            <v>31101</v>
          </cell>
          <cell r="H8945">
            <v>96</v>
          </cell>
          <cell r="I8945">
            <v>165</v>
          </cell>
          <cell r="K8945">
            <v>73.33</v>
          </cell>
          <cell r="L8945" t="str">
            <v>4800  Revenue</v>
          </cell>
          <cell r="M8945">
            <v>73.33</v>
          </cell>
          <cell r="N8945" t="str">
            <v>SM COM-VA</v>
          </cell>
          <cell r="O8945" t="str">
            <v>COMG</v>
          </cell>
          <cell r="P8945" t="str">
            <v>COMMERCIAL GAS SERVICE</v>
          </cell>
        </row>
        <row r="8946">
          <cell r="A8946">
            <v>37622</v>
          </cell>
          <cell r="B8946" t="str">
            <v>UCG</v>
          </cell>
          <cell r="C8946" t="str">
            <v>COMG</v>
          </cell>
          <cell r="D8946" t="str">
            <v>RV60</v>
          </cell>
          <cell r="E8946" t="str">
            <v>693B</v>
          </cell>
          <cell r="F8946">
            <v>1420</v>
          </cell>
          <cell r="G8946">
            <v>10915</v>
          </cell>
          <cell r="H8946">
            <v>96</v>
          </cell>
          <cell r="I8946">
            <v>154</v>
          </cell>
          <cell r="J8946">
            <v>16.850000000000001</v>
          </cell>
          <cell r="L8946" t="str">
            <v>1420  A/R</v>
          </cell>
          <cell r="M8946">
            <v>-16.850000000000001</v>
          </cell>
          <cell r="N8946" t="str">
            <v>VA-GAS A/C COM</v>
          </cell>
          <cell r="O8946" t="str">
            <v>COMG</v>
          </cell>
          <cell r="P8946" t="str">
            <v>COMMERCIAL GAS SERVICE</v>
          </cell>
        </row>
        <row r="8947">
          <cell r="A8947">
            <v>37622</v>
          </cell>
          <cell r="B8947" t="str">
            <v>UCG</v>
          </cell>
          <cell r="C8947" t="str">
            <v>COMG</v>
          </cell>
          <cell r="D8947" t="str">
            <v>RV60</v>
          </cell>
          <cell r="E8947" t="str">
            <v>693B</v>
          </cell>
          <cell r="F8947">
            <v>4800</v>
          </cell>
          <cell r="G8947">
            <v>31101</v>
          </cell>
          <cell r="H8947">
            <v>96</v>
          </cell>
          <cell r="I8947">
            <v>154</v>
          </cell>
          <cell r="K8947">
            <v>16.850000000000001</v>
          </cell>
          <cell r="L8947" t="str">
            <v>4800  Revenue</v>
          </cell>
          <cell r="M8947">
            <v>16.850000000000001</v>
          </cell>
          <cell r="N8947" t="str">
            <v>VA-GAS A/C COM</v>
          </cell>
          <cell r="O8947" t="str">
            <v>COMG</v>
          </cell>
          <cell r="P8947" t="str">
            <v>COMMERCIAL GAS SERVICE</v>
          </cell>
        </row>
        <row r="8948">
          <cell r="A8948">
            <v>37622</v>
          </cell>
          <cell r="B8948" t="str">
            <v>UCG</v>
          </cell>
          <cell r="C8948" t="str">
            <v>COMG</v>
          </cell>
          <cell r="D8948" t="str">
            <v>RV60</v>
          </cell>
          <cell r="E8948" t="str">
            <v>630A</v>
          </cell>
          <cell r="F8948">
            <v>1420</v>
          </cell>
          <cell r="G8948">
            <v>10915</v>
          </cell>
          <cell r="H8948">
            <v>96</v>
          </cell>
          <cell r="I8948">
            <v>154</v>
          </cell>
          <cell r="J8948">
            <v>3045.49</v>
          </cell>
          <cell r="L8948" t="str">
            <v>1420  A/R</v>
          </cell>
          <cell r="M8948">
            <v>-3045.49</v>
          </cell>
          <cell r="N8948" t="str">
            <v>VA-LRG COMMERCIAL</v>
          </cell>
          <cell r="O8948" t="str">
            <v>COMG</v>
          </cell>
          <cell r="P8948" t="str">
            <v>COMMERCIAL GAS SERVICE</v>
          </cell>
        </row>
        <row r="8949">
          <cell r="A8949">
            <v>37622</v>
          </cell>
          <cell r="B8949" t="str">
            <v>UCG</v>
          </cell>
          <cell r="C8949" t="str">
            <v>COMG</v>
          </cell>
          <cell r="D8949" t="str">
            <v>RV60</v>
          </cell>
          <cell r="E8949" t="str">
            <v>630A</v>
          </cell>
          <cell r="F8949">
            <v>1420</v>
          </cell>
          <cell r="G8949">
            <v>10915</v>
          </cell>
          <cell r="H8949">
            <v>96</v>
          </cell>
          <cell r="I8949">
            <v>165</v>
          </cell>
          <cell r="J8949">
            <v>2428.9899999999998</v>
          </cell>
          <cell r="L8949" t="str">
            <v>1420  A/R</v>
          </cell>
          <cell r="M8949">
            <v>-2428.9899999999998</v>
          </cell>
          <cell r="N8949" t="str">
            <v>VA-LRG COMMERCIAL</v>
          </cell>
          <cell r="O8949" t="str">
            <v>COMG</v>
          </cell>
          <cell r="P8949" t="str">
            <v>COMMERCIAL GAS SERVICE</v>
          </cell>
        </row>
        <row r="8950">
          <cell r="A8950">
            <v>37622</v>
          </cell>
          <cell r="B8950" t="str">
            <v>UCG</v>
          </cell>
          <cell r="C8950" t="str">
            <v>COMG</v>
          </cell>
          <cell r="D8950" t="str">
            <v>RV60</v>
          </cell>
          <cell r="E8950" t="str">
            <v>630A</v>
          </cell>
          <cell r="F8950">
            <v>1420</v>
          </cell>
          <cell r="G8950">
            <v>10915</v>
          </cell>
          <cell r="H8950">
            <v>96</v>
          </cell>
          <cell r="I8950">
            <v>169</v>
          </cell>
          <cell r="J8950">
            <v>301.08999999999997</v>
          </cell>
          <cell r="L8950" t="str">
            <v>1420  A/R</v>
          </cell>
          <cell r="M8950">
            <v>-301.08999999999997</v>
          </cell>
          <cell r="N8950" t="str">
            <v>VA-LRG COMMERCIAL</v>
          </cell>
          <cell r="O8950" t="str">
            <v>COMG</v>
          </cell>
          <cell r="P8950" t="str">
            <v>COMMERCIAL GAS SERVICE</v>
          </cell>
        </row>
        <row r="8951">
          <cell r="A8951">
            <v>37622</v>
          </cell>
          <cell r="B8951" t="str">
            <v>UCG</v>
          </cell>
          <cell r="C8951" t="str">
            <v>COMG</v>
          </cell>
          <cell r="D8951" t="str">
            <v>RV60</v>
          </cell>
          <cell r="E8951" t="str">
            <v>630A</v>
          </cell>
          <cell r="F8951">
            <v>4800</v>
          </cell>
          <cell r="G8951">
            <v>31101</v>
          </cell>
          <cell r="H8951">
            <v>96</v>
          </cell>
          <cell r="I8951">
            <v>154</v>
          </cell>
          <cell r="K8951">
            <v>3045.49</v>
          </cell>
          <cell r="L8951" t="str">
            <v>4800  Revenue</v>
          </cell>
          <cell r="M8951">
            <v>3045.49</v>
          </cell>
          <cell r="N8951" t="str">
            <v>VA-LRG COMMERCIAL</v>
          </cell>
          <cell r="O8951" t="str">
            <v>COMG</v>
          </cell>
          <cell r="P8951" t="str">
            <v>COMMERCIAL GAS SERVICE</v>
          </cell>
        </row>
        <row r="8952">
          <cell r="A8952">
            <v>37622</v>
          </cell>
          <cell r="B8952" t="str">
            <v>UCG</v>
          </cell>
          <cell r="C8952" t="str">
            <v>COMG</v>
          </cell>
          <cell r="D8952" t="str">
            <v>RV60</v>
          </cell>
          <cell r="E8952" t="str">
            <v>630A</v>
          </cell>
          <cell r="F8952">
            <v>4800</v>
          </cell>
          <cell r="G8952">
            <v>31101</v>
          </cell>
          <cell r="H8952">
            <v>96</v>
          </cell>
          <cell r="I8952">
            <v>165</v>
          </cell>
          <cell r="K8952">
            <v>2428.9899999999998</v>
          </cell>
          <cell r="L8952" t="str">
            <v>4800  Revenue</v>
          </cell>
          <cell r="M8952">
            <v>2428.9899999999998</v>
          </cell>
          <cell r="N8952" t="str">
            <v>VA-LRG COMMERCIAL</v>
          </cell>
          <cell r="O8952" t="str">
            <v>COMG</v>
          </cell>
          <cell r="P8952" t="str">
            <v>COMMERCIAL GAS SERVICE</v>
          </cell>
        </row>
        <row r="8953">
          <cell r="A8953">
            <v>37622</v>
          </cell>
          <cell r="B8953" t="str">
            <v>UCG</v>
          </cell>
          <cell r="C8953" t="str">
            <v>COMG</v>
          </cell>
          <cell r="D8953" t="str">
            <v>RV60</v>
          </cell>
          <cell r="E8953" t="str">
            <v>630A</v>
          </cell>
          <cell r="F8953">
            <v>4800</v>
          </cell>
          <cell r="G8953">
            <v>31101</v>
          </cell>
          <cell r="H8953">
            <v>96</v>
          </cell>
          <cell r="I8953">
            <v>169</v>
          </cell>
          <cell r="K8953">
            <v>301.08999999999997</v>
          </cell>
          <cell r="L8953" t="str">
            <v>4800  Revenue</v>
          </cell>
          <cell r="M8953">
            <v>301.08999999999997</v>
          </cell>
          <cell r="N8953" t="str">
            <v>VA-LRG COMMERCIAL</v>
          </cell>
          <cell r="O8953" t="str">
            <v>COMG</v>
          </cell>
          <cell r="P8953" t="str">
            <v>COMMERCIAL GAS SERVICE</v>
          </cell>
        </row>
        <row r="8954">
          <cell r="A8954">
            <v>37622</v>
          </cell>
          <cell r="B8954" t="str">
            <v>UCG</v>
          </cell>
          <cell r="C8954" t="str">
            <v>COMG</v>
          </cell>
          <cell r="D8954" t="str">
            <v>RV60</v>
          </cell>
          <cell r="E8954" t="str">
            <v>630B</v>
          </cell>
          <cell r="F8954">
            <v>1420</v>
          </cell>
          <cell r="G8954">
            <v>10915</v>
          </cell>
          <cell r="H8954">
            <v>96</v>
          </cell>
          <cell r="I8954">
            <v>154</v>
          </cell>
          <cell r="J8954">
            <v>2880.76</v>
          </cell>
          <cell r="L8954" t="str">
            <v>1420  A/R</v>
          </cell>
          <cell r="M8954">
            <v>-2880.76</v>
          </cell>
          <cell r="N8954" t="str">
            <v>VA-LRG COMMERCIAL</v>
          </cell>
          <cell r="O8954" t="str">
            <v>COMG</v>
          </cell>
          <cell r="P8954" t="str">
            <v>COMMERCIAL GAS SERVICE</v>
          </cell>
        </row>
        <row r="8955">
          <cell r="A8955">
            <v>37622</v>
          </cell>
          <cell r="B8955" t="str">
            <v>UCG</v>
          </cell>
          <cell r="C8955" t="str">
            <v>COMG</v>
          </cell>
          <cell r="D8955" t="str">
            <v>RV60</v>
          </cell>
          <cell r="E8955" t="str">
            <v>630B</v>
          </cell>
          <cell r="F8955">
            <v>1420</v>
          </cell>
          <cell r="G8955">
            <v>10915</v>
          </cell>
          <cell r="H8955">
            <v>96</v>
          </cell>
          <cell r="I8955">
            <v>165</v>
          </cell>
          <cell r="J8955">
            <v>3157.47</v>
          </cell>
          <cell r="K8955">
            <v>3327.93</v>
          </cell>
          <cell r="L8955" t="str">
            <v>1420  A/R</v>
          </cell>
          <cell r="M8955">
            <v>170.46000000000004</v>
          </cell>
          <cell r="N8955" t="str">
            <v>VA-LRG COMMERCIAL</v>
          </cell>
          <cell r="O8955" t="str">
            <v>COMG</v>
          </cell>
          <cell r="P8955" t="str">
            <v>COMMERCIAL GAS SERVICE</v>
          </cell>
        </row>
        <row r="8956">
          <cell r="A8956">
            <v>37622</v>
          </cell>
          <cell r="B8956" t="str">
            <v>UCG</v>
          </cell>
          <cell r="C8956" t="str">
            <v>COMG</v>
          </cell>
          <cell r="D8956" t="str">
            <v>RV60</v>
          </cell>
          <cell r="E8956" t="str">
            <v>630B</v>
          </cell>
          <cell r="F8956">
            <v>4800</v>
          </cell>
          <cell r="G8956">
            <v>31101</v>
          </cell>
          <cell r="H8956">
            <v>96</v>
          </cell>
          <cell r="I8956">
            <v>154</v>
          </cell>
          <cell r="K8956">
            <v>2880.76</v>
          </cell>
          <cell r="L8956" t="str">
            <v>4800  Revenue</v>
          </cell>
          <cell r="M8956">
            <v>2880.76</v>
          </cell>
          <cell r="N8956" t="str">
            <v>VA-LRG COMMERCIAL</v>
          </cell>
          <cell r="O8956" t="str">
            <v>COMG</v>
          </cell>
          <cell r="P8956" t="str">
            <v>COMMERCIAL GAS SERVICE</v>
          </cell>
        </row>
        <row r="8957">
          <cell r="A8957">
            <v>37622</v>
          </cell>
          <cell r="B8957" t="str">
            <v>UCG</v>
          </cell>
          <cell r="C8957" t="str">
            <v>COMG</v>
          </cell>
          <cell r="D8957" t="str">
            <v>RV60</v>
          </cell>
          <cell r="E8957" t="str">
            <v>630B</v>
          </cell>
          <cell r="F8957">
            <v>4800</v>
          </cell>
          <cell r="G8957">
            <v>31101</v>
          </cell>
          <cell r="H8957">
            <v>96</v>
          </cell>
          <cell r="I8957">
            <v>165</v>
          </cell>
          <cell r="J8957">
            <v>3327.93</v>
          </cell>
          <cell r="K8957">
            <v>3157.47</v>
          </cell>
          <cell r="L8957" t="str">
            <v>4800  Revenue</v>
          </cell>
          <cell r="M8957">
            <v>-170.46000000000004</v>
          </cell>
          <cell r="N8957" t="str">
            <v>VA-LRG COMMERCIAL</v>
          </cell>
          <cell r="O8957" t="str">
            <v>COMG</v>
          </cell>
          <cell r="P8957" t="str">
            <v>COMMERCIAL GAS SERVICE</v>
          </cell>
        </row>
        <row r="8958">
          <cell r="A8958">
            <v>37622</v>
          </cell>
          <cell r="B8958" t="str">
            <v>UCG</v>
          </cell>
          <cell r="C8958" t="str">
            <v>COMG</v>
          </cell>
          <cell r="D8958" t="str">
            <v>RV60</v>
          </cell>
          <cell r="E8958" t="str">
            <v>630C</v>
          </cell>
          <cell r="F8958">
            <v>1420</v>
          </cell>
          <cell r="G8958">
            <v>10915</v>
          </cell>
          <cell r="H8958">
            <v>96</v>
          </cell>
          <cell r="I8958">
            <v>165</v>
          </cell>
          <cell r="J8958">
            <v>7289.3</v>
          </cell>
          <cell r="L8958" t="str">
            <v>1420  A/R</v>
          </cell>
          <cell r="M8958">
            <v>-7289.3</v>
          </cell>
          <cell r="N8958" t="str">
            <v>VA-LRG COMMERCIAL</v>
          </cell>
          <cell r="O8958" t="str">
            <v>COMG</v>
          </cell>
          <cell r="P8958" t="str">
            <v>COMMERCIAL GAS SERVICE</v>
          </cell>
        </row>
        <row r="8959">
          <cell r="A8959">
            <v>37622</v>
          </cell>
          <cell r="B8959" t="str">
            <v>UCG</v>
          </cell>
          <cell r="C8959" t="str">
            <v>COMG</v>
          </cell>
          <cell r="D8959" t="str">
            <v>RV60</v>
          </cell>
          <cell r="E8959" t="str">
            <v>630C</v>
          </cell>
          <cell r="F8959">
            <v>1420</v>
          </cell>
          <cell r="G8959">
            <v>10915</v>
          </cell>
          <cell r="H8959">
            <v>96</v>
          </cell>
          <cell r="I8959">
            <v>169</v>
          </cell>
          <cell r="J8959">
            <v>9195.25</v>
          </cell>
          <cell r="L8959" t="str">
            <v>1420  A/R</v>
          </cell>
          <cell r="M8959">
            <v>-9195.25</v>
          </cell>
          <cell r="N8959" t="str">
            <v>VA-LRG COMMERCIAL</v>
          </cell>
          <cell r="O8959" t="str">
            <v>COMG</v>
          </cell>
          <cell r="P8959" t="str">
            <v>COMMERCIAL GAS SERVICE</v>
          </cell>
        </row>
        <row r="8960">
          <cell r="A8960">
            <v>37622</v>
          </cell>
          <cell r="B8960" t="str">
            <v>UCG</v>
          </cell>
          <cell r="C8960" t="str">
            <v>COMG</v>
          </cell>
          <cell r="D8960" t="str">
            <v>RV60</v>
          </cell>
          <cell r="E8960" t="str">
            <v>630C</v>
          </cell>
          <cell r="F8960">
            <v>4800</v>
          </cell>
          <cell r="G8960">
            <v>31101</v>
          </cell>
          <cell r="H8960">
            <v>96</v>
          </cell>
          <cell r="I8960">
            <v>165</v>
          </cell>
          <cell r="K8960">
            <v>7289.3</v>
          </cell>
          <cell r="L8960" t="str">
            <v>4800  Revenue</v>
          </cell>
          <cell r="M8960">
            <v>7289.3</v>
          </cell>
          <cell r="N8960" t="str">
            <v>VA-LRG COMMERCIAL</v>
          </cell>
          <cell r="O8960" t="str">
            <v>COMG</v>
          </cell>
          <cell r="P8960" t="str">
            <v>COMMERCIAL GAS SERVICE</v>
          </cell>
        </row>
        <row r="8961">
          <cell r="A8961">
            <v>37622</v>
          </cell>
          <cell r="B8961" t="str">
            <v>UCG</v>
          </cell>
          <cell r="C8961" t="str">
            <v>COMG</v>
          </cell>
          <cell r="D8961" t="str">
            <v>RV60</v>
          </cell>
          <cell r="E8961" t="str">
            <v>630C</v>
          </cell>
          <cell r="F8961">
            <v>4800</v>
          </cell>
          <cell r="G8961">
            <v>31101</v>
          </cell>
          <cell r="H8961">
            <v>96</v>
          </cell>
          <cell r="I8961">
            <v>169</v>
          </cell>
          <cell r="K8961">
            <v>9195.25</v>
          </cell>
          <cell r="L8961" t="str">
            <v>4800  Revenue</v>
          </cell>
          <cell r="M8961">
            <v>9195.25</v>
          </cell>
          <cell r="N8961" t="str">
            <v>VA-LRG COMMERCIAL</v>
          </cell>
          <cell r="O8961" t="str">
            <v>COMG</v>
          </cell>
          <cell r="P8961" t="str">
            <v>COMMERCIAL GAS SERVICE</v>
          </cell>
        </row>
        <row r="8962">
          <cell r="A8962">
            <v>37622</v>
          </cell>
          <cell r="B8962" t="str">
            <v>UCG</v>
          </cell>
          <cell r="C8962" t="str">
            <v>COMG</v>
          </cell>
          <cell r="D8962" t="str">
            <v>RV60</v>
          </cell>
          <cell r="E8962" t="str">
            <v>630D</v>
          </cell>
          <cell r="F8962">
            <v>1420</v>
          </cell>
          <cell r="G8962">
            <v>10915</v>
          </cell>
          <cell r="H8962">
            <v>96</v>
          </cell>
          <cell r="I8962">
            <v>169</v>
          </cell>
          <cell r="J8962">
            <v>12657.22</v>
          </cell>
          <cell r="L8962" t="str">
            <v>1420  A/R</v>
          </cell>
          <cell r="M8962">
            <v>-12657.22</v>
          </cell>
          <cell r="N8962" t="str">
            <v>VA-LRG COMMERCIAL</v>
          </cell>
          <cell r="O8962" t="str">
            <v>COMG</v>
          </cell>
          <cell r="P8962" t="str">
            <v>COMMERCIAL GAS SERVICE</v>
          </cell>
        </row>
        <row r="8963">
          <cell r="A8963">
            <v>37622</v>
          </cell>
          <cell r="B8963" t="str">
            <v>UCG</v>
          </cell>
          <cell r="C8963" t="str">
            <v>COMG</v>
          </cell>
          <cell r="D8963" t="str">
            <v>RV60</v>
          </cell>
          <cell r="E8963" t="str">
            <v>630D</v>
          </cell>
          <cell r="F8963">
            <v>4800</v>
          </cell>
          <cell r="G8963">
            <v>31101</v>
          </cell>
          <cell r="H8963">
            <v>96</v>
          </cell>
          <cell r="I8963">
            <v>169</v>
          </cell>
          <cell r="K8963">
            <v>12657.22</v>
          </cell>
          <cell r="L8963" t="str">
            <v>4800  Revenue</v>
          </cell>
          <cell r="M8963">
            <v>12657.22</v>
          </cell>
          <cell r="N8963" t="str">
            <v>VA-LRG COMMERCIAL</v>
          </cell>
          <cell r="O8963" t="str">
            <v>COMG</v>
          </cell>
          <cell r="P8963" t="str">
            <v>COMMERCIAL GAS SERVICE</v>
          </cell>
        </row>
        <row r="8964">
          <cell r="A8964">
            <v>37622</v>
          </cell>
          <cell r="B8964" t="str">
            <v>UCG</v>
          </cell>
          <cell r="C8964" t="str">
            <v>COMG</v>
          </cell>
          <cell r="D8964" t="str">
            <v>RV60</v>
          </cell>
          <cell r="E8964" t="str">
            <v>650A</v>
          </cell>
          <cell r="F8964">
            <v>1420</v>
          </cell>
          <cell r="G8964">
            <v>10915</v>
          </cell>
          <cell r="H8964">
            <v>96</v>
          </cell>
          <cell r="I8964">
            <v>154</v>
          </cell>
          <cell r="J8964">
            <v>1856.88</v>
          </cell>
          <cell r="L8964" t="str">
            <v>1420  A/R</v>
          </cell>
          <cell r="M8964">
            <v>-1856.88</v>
          </cell>
          <cell r="N8964" t="str">
            <v>VA-OPT GAS COM</v>
          </cell>
          <cell r="O8964" t="str">
            <v>COMG</v>
          </cell>
          <cell r="P8964" t="str">
            <v>COMMERCIAL GAS SERVICE</v>
          </cell>
        </row>
        <row r="8965">
          <cell r="A8965">
            <v>37622</v>
          </cell>
          <cell r="B8965" t="str">
            <v>UCG</v>
          </cell>
          <cell r="C8965" t="str">
            <v>COMG</v>
          </cell>
          <cell r="D8965" t="str">
            <v>RV60</v>
          </cell>
          <cell r="E8965" t="str">
            <v>650A</v>
          </cell>
          <cell r="F8965">
            <v>4800</v>
          </cell>
          <cell r="G8965">
            <v>31101</v>
          </cell>
          <cell r="H8965">
            <v>96</v>
          </cell>
          <cell r="I8965">
            <v>154</v>
          </cell>
          <cell r="K8965">
            <v>1856.88</v>
          </cell>
          <cell r="L8965" t="str">
            <v>4800  Revenue</v>
          </cell>
          <cell r="M8965">
            <v>1856.88</v>
          </cell>
          <cell r="N8965" t="str">
            <v>VA-OPT GAS COM</v>
          </cell>
          <cell r="O8965" t="str">
            <v>COMG</v>
          </cell>
          <cell r="P8965" t="str">
            <v>COMMERCIAL GAS SERVICE</v>
          </cell>
        </row>
        <row r="8966">
          <cell r="A8966">
            <v>37622</v>
          </cell>
          <cell r="B8966" t="str">
            <v>UCG</v>
          </cell>
          <cell r="C8966" t="str">
            <v>COMG</v>
          </cell>
          <cell r="D8966" t="str">
            <v>RV60</v>
          </cell>
          <cell r="E8966" t="str">
            <v>620B</v>
          </cell>
          <cell r="F8966">
            <v>1420</v>
          </cell>
          <cell r="G8966">
            <v>10915</v>
          </cell>
          <cell r="H8966">
            <v>96</v>
          </cell>
          <cell r="I8966">
            <v>154</v>
          </cell>
          <cell r="J8966">
            <v>118817.42</v>
          </cell>
          <cell r="K8966">
            <v>63.45</v>
          </cell>
          <cell r="L8966" t="str">
            <v>1420  A/R</v>
          </cell>
          <cell r="M8966">
            <v>-118753.97</v>
          </cell>
          <cell r="N8966" t="str">
            <v>VA-SML COMMERCIAL</v>
          </cell>
          <cell r="O8966" t="str">
            <v>COMG</v>
          </cell>
          <cell r="P8966" t="str">
            <v>COMMERCIAL GAS SERVICE</v>
          </cell>
        </row>
        <row r="8967">
          <cell r="A8967">
            <v>37622</v>
          </cell>
          <cell r="B8967" t="str">
            <v>UCG</v>
          </cell>
          <cell r="C8967" t="str">
            <v>COMG</v>
          </cell>
          <cell r="D8967" t="str">
            <v>RV60</v>
          </cell>
          <cell r="E8967" t="str">
            <v>620B</v>
          </cell>
          <cell r="F8967">
            <v>1420</v>
          </cell>
          <cell r="G8967">
            <v>10915</v>
          </cell>
          <cell r="H8967">
            <v>96</v>
          </cell>
          <cell r="I8967">
            <v>165</v>
          </cell>
          <cell r="J8967">
            <v>30535.08</v>
          </cell>
          <cell r="K8967">
            <v>254.12</v>
          </cell>
          <cell r="L8967" t="str">
            <v>1420  A/R</v>
          </cell>
          <cell r="M8967">
            <v>-30280.960000000003</v>
          </cell>
          <cell r="N8967" t="str">
            <v>VA-SML COMMERCIAL</v>
          </cell>
          <cell r="O8967" t="str">
            <v>COMG</v>
          </cell>
          <cell r="P8967" t="str">
            <v>COMMERCIAL GAS SERVICE</v>
          </cell>
        </row>
        <row r="8968">
          <cell r="A8968">
            <v>37622</v>
          </cell>
          <cell r="B8968" t="str">
            <v>UCG</v>
          </cell>
          <cell r="C8968" t="str">
            <v>COMG</v>
          </cell>
          <cell r="D8968" t="str">
            <v>RV60</v>
          </cell>
          <cell r="E8968" t="str">
            <v>620B</v>
          </cell>
          <cell r="F8968">
            <v>4800</v>
          </cell>
          <cell r="G8968">
            <v>31101</v>
          </cell>
          <cell r="H8968">
            <v>96</v>
          </cell>
          <cell r="I8968">
            <v>154</v>
          </cell>
          <cell r="J8968">
            <v>63.45</v>
          </cell>
          <cell r="K8968">
            <v>118817.42</v>
          </cell>
          <cell r="L8968" t="str">
            <v>4800  Revenue</v>
          </cell>
          <cell r="M8968">
            <v>118753.97</v>
          </cell>
          <cell r="N8968" t="str">
            <v>VA-SML COMMERCIAL</v>
          </cell>
          <cell r="O8968" t="str">
            <v>COMG</v>
          </cell>
          <cell r="P8968" t="str">
            <v>COMMERCIAL GAS SERVICE</v>
          </cell>
        </row>
        <row r="8969">
          <cell r="A8969">
            <v>37622</v>
          </cell>
          <cell r="B8969" t="str">
            <v>UCG</v>
          </cell>
          <cell r="C8969" t="str">
            <v>COMG</v>
          </cell>
          <cell r="D8969" t="str">
            <v>RV60</v>
          </cell>
          <cell r="E8969" t="str">
            <v>620B</v>
          </cell>
          <cell r="F8969">
            <v>4800</v>
          </cell>
          <cell r="G8969">
            <v>31101</v>
          </cell>
          <cell r="H8969">
            <v>96</v>
          </cell>
          <cell r="I8969">
            <v>165</v>
          </cell>
          <cell r="J8969">
            <v>254.12</v>
          </cell>
          <cell r="K8969">
            <v>30535.08</v>
          </cell>
          <cell r="L8969" t="str">
            <v>4800  Revenue</v>
          </cell>
          <cell r="M8969">
            <v>30280.960000000003</v>
          </cell>
          <cell r="N8969" t="str">
            <v>VA-SML COMMERCIAL</v>
          </cell>
          <cell r="O8969" t="str">
            <v>COMG</v>
          </cell>
          <cell r="P8969" t="str">
            <v>COMMERCIAL GAS SERVICE</v>
          </cell>
        </row>
        <row r="8970">
          <cell r="A8970">
            <v>37622</v>
          </cell>
          <cell r="B8970" t="str">
            <v>UCG</v>
          </cell>
          <cell r="C8970" t="str">
            <v>COMG</v>
          </cell>
          <cell r="D8970" t="str">
            <v>RV60</v>
          </cell>
          <cell r="E8970" t="str">
            <v>620C</v>
          </cell>
          <cell r="F8970">
            <v>1420</v>
          </cell>
          <cell r="G8970">
            <v>10915</v>
          </cell>
          <cell r="H8970">
            <v>96</v>
          </cell>
          <cell r="I8970">
            <v>165</v>
          </cell>
          <cell r="J8970">
            <v>40324.32</v>
          </cell>
          <cell r="K8970">
            <v>222.63</v>
          </cell>
          <cell r="L8970" t="str">
            <v>1420  A/R</v>
          </cell>
          <cell r="M8970">
            <v>-40101.69</v>
          </cell>
          <cell r="N8970" t="str">
            <v>VA-SML COMMERCIAL</v>
          </cell>
          <cell r="O8970" t="str">
            <v>COMG</v>
          </cell>
          <cell r="P8970" t="str">
            <v>COMMERCIAL GAS SERVICE</v>
          </cell>
        </row>
        <row r="8971">
          <cell r="A8971">
            <v>37622</v>
          </cell>
          <cell r="B8971" t="str">
            <v>UCG</v>
          </cell>
          <cell r="C8971" t="str">
            <v>COMG</v>
          </cell>
          <cell r="D8971" t="str">
            <v>RV60</v>
          </cell>
          <cell r="E8971" t="str">
            <v>620C</v>
          </cell>
          <cell r="F8971">
            <v>1420</v>
          </cell>
          <cell r="G8971">
            <v>10915</v>
          </cell>
          <cell r="H8971">
            <v>96</v>
          </cell>
          <cell r="I8971">
            <v>169</v>
          </cell>
          <cell r="J8971">
            <v>34051.089999999997</v>
          </cell>
          <cell r="K8971">
            <v>2236.17</v>
          </cell>
          <cell r="L8971" t="str">
            <v>1420  A/R</v>
          </cell>
          <cell r="M8971">
            <v>-31814.92</v>
          </cell>
          <cell r="N8971" t="str">
            <v>VA-SML COMMERCIAL</v>
          </cell>
          <cell r="O8971" t="str">
            <v>COMG</v>
          </cell>
          <cell r="P8971" t="str">
            <v>COMMERCIAL GAS SERVICE</v>
          </cell>
        </row>
        <row r="8972">
          <cell r="A8972">
            <v>37622</v>
          </cell>
          <cell r="B8972" t="str">
            <v>UCG</v>
          </cell>
          <cell r="C8972" t="str">
            <v>COMG</v>
          </cell>
          <cell r="D8972" t="str">
            <v>RV60</v>
          </cell>
          <cell r="E8972" t="str">
            <v>620C</v>
          </cell>
          <cell r="F8972">
            <v>4800</v>
          </cell>
          <cell r="G8972">
            <v>31101</v>
          </cell>
          <cell r="H8972">
            <v>96</v>
          </cell>
          <cell r="I8972">
            <v>165</v>
          </cell>
          <cell r="J8972">
            <v>222.63</v>
          </cell>
          <cell r="K8972">
            <v>40324.32</v>
          </cell>
          <cell r="L8972" t="str">
            <v>4800  Revenue</v>
          </cell>
          <cell r="M8972">
            <v>40101.69</v>
          </cell>
          <cell r="N8972" t="str">
            <v>VA-SML COMMERCIAL</v>
          </cell>
          <cell r="O8972" t="str">
            <v>COMG</v>
          </cell>
          <cell r="P8972" t="str">
            <v>COMMERCIAL GAS SERVICE</v>
          </cell>
        </row>
        <row r="8973">
          <cell r="A8973">
            <v>37622</v>
          </cell>
          <cell r="B8973" t="str">
            <v>UCG</v>
          </cell>
          <cell r="C8973" t="str">
            <v>COMG</v>
          </cell>
          <cell r="D8973" t="str">
            <v>RV60</v>
          </cell>
          <cell r="E8973" t="str">
            <v>620C</v>
          </cell>
          <cell r="F8973">
            <v>4800</v>
          </cell>
          <cell r="G8973">
            <v>31101</v>
          </cell>
          <cell r="H8973">
            <v>96</v>
          </cell>
          <cell r="I8973">
            <v>169</v>
          </cell>
          <cell r="J8973">
            <v>2236.17</v>
          </cell>
          <cell r="K8973">
            <v>34051.089999999997</v>
          </cell>
          <cell r="L8973" t="str">
            <v>4800  Revenue</v>
          </cell>
          <cell r="M8973">
            <v>31814.92</v>
          </cell>
          <cell r="N8973" t="str">
            <v>VA-SML COMMERCIAL</v>
          </cell>
          <cell r="O8973" t="str">
            <v>COMG</v>
          </cell>
          <cell r="P8973" t="str">
            <v>COMMERCIAL GAS SERVICE</v>
          </cell>
        </row>
        <row r="8974">
          <cell r="A8974">
            <v>37622</v>
          </cell>
          <cell r="B8974" t="str">
            <v>UCG</v>
          </cell>
          <cell r="C8974" t="str">
            <v>COMG</v>
          </cell>
          <cell r="D8974" t="str">
            <v>RV60</v>
          </cell>
          <cell r="E8974" t="str">
            <v>620D</v>
          </cell>
          <cell r="F8974">
            <v>1420</v>
          </cell>
          <cell r="G8974">
            <v>10915</v>
          </cell>
          <cell r="H8974">
            <v>96</v>
          </cell>
          <cell r="I8974">
            <v>169</v>
          </cell>
          <cell r="J8974">
            <v>138214.39999999999</v>
          </cell>
          <cell r="K8974">
            <v>7211.91</v>
          </cell>
          <cell r="L8974" t="str">
            <v>1420  A/R</v>
          </cell>
          <cell r="M8974">
            <v>-131002.48999999999</v>
          </cell>
          <cell r="N8974" t="str">
            <v>VA-SML COMMERCIAL</v>
          </cell>
          <cell r="O8974" t="str">
            <v>COMG</v>
          </cell>
          <cell r="P8974" t="str">
            <v>COMMERCIAL GAS SERVICE</v>
          </cell>
        </row>
        <row r="8975">
          <cell r="A8975">
            <v>37622</v>
          </cell>
          <cell r="B8975" t="str">
            <v>UCG</v>
          </cell>
          <cell r="C8975" t="str">
            <v>COMG</v>
          </cell>
          <cell r="D8975" t="str">
            <v>RV60</v>
          </cell>
          <cell r="E8975" t="str">
            <v>620D</v>
          </cell>
          <cell r="F8975">
            <v>4800</v>
          </cell>
          <cell r="G8975">
            <v>31101</v>
          </cell>
          <cell r="H8975">
            <v>96</v>
          </cell>
          <cell r="I8975">
            <v>169</v>
          </cell>
          <cell r="J8975">
            <v>7211.91</v>
          </cell>
          <cell r="K8975">
            <v>138201.9</v>
          </cell>
          <cell r="L8975" t="str">
            <v>4800  Revenue</v>
          </cell>
          <cell r="M8975">
            <v>130989.98999999999</v>
          </cell>
          <cell r="N8975" t="str">
            <v>VA-SML COMMERCIAL</v>
          </cell>
          <cell r="O8975" t="str">
            <v>COMG</v>
          </cell>
          <cell r="P8975" t="str">
            <v>COMMERCIAL GAS SERVICE</v>
          </cell>
        </row>
        <row r="8976">
          <cell r="A8976">
            <v>37622</v>
          </cell>
          <cell r="B8976" t="str">
            <v>UCG</v>
          </cell>
          <cell r="C8976" t="str">
            <v>COMG</v>
          </cell>
          <cell r="D8976" t="str">
            <v>RV60</v>
          </cell>
          <cell r="E8976" t="str">
            <v>620A</v>
          </cell>
          <cell r="F8976">
            <v>1420</v>
          </cell>
          <cell r="G8976">
            <v>10915</v>
          </cell>
          <cell r="H8976">
            <v>96</v>
          </cell>
          <cell r="I8976">
            <v>154</v>
          </cell>
          <cell r="J8976">
            <v>18470.07</v>
          </cell>
          <cell r="K8976">
            <v>43.67</v>
          </cell>
          <cell r="L8976" t="str">
            <v>1420  A/R</v>
          </cell>
          <cell r="M8976">
            <v>-18426.400000000001</v>
          </cell>
          <cell r="N8976" t="str">
            <v>VA-SML PUBLIC AUTHORITY</v>
          </cell>
          <cell r="O8976" t="str">
            <v>COMG</v>
          </cell>
          <cell r="P8976" t="str">
            <v>COMMERCIAL GAS SERVICE</v>
          </cell>
        </row>
        <row r="8977">
          <cell r="A8977">
            <v>37622</v>
          </cell>
          <cell r="B8977" t="str">
            <v>UCG</v>
          </cell>
          <cell r="C8977" t="str">
            <v>COMG</v>
          </cell>
          <cell r="D8977" t="str">
            <v>RV60</v>
          </cell>
          <cell r="E8977" t="str">
            <v>620A</v>
          </cell>
          <cell r="F8977">
            <v>1420</v>
          </cell>
          <cell r="G8977">
            <v>10915</v>
          </cell>
          <cell r="H8977">
            <v>96</v>
          </cell>
          <cell r="I8977">
            <v>165</v>
          </cell>
          <cell r="J8977">
            <v>16938.349999999999</v>
          </cell>
          <cell r="K8977">
            <v>166.57</v>
          </cell>
          <cell r="L8977" t="str">
            <v>1420  A/R</v>
          </cell>
          <cell r="M8977">
            <v>-16771.78</v>
          </cell>
          <cell r="N8977" t="str">
            <v>VA-SML PUBLIC AUTHORITY</v>
          </cell>
          <cell r="O8977" t="str">
            <v>COMG</v>
          </cell>
          <cell r="P8977" t="str">
            <v>COMMERCIAL GAS SERVICE</v>
          </cell>
        </row>
        <row r="8978">
          <cell r="A8978">
            <v>37622</v>
          </cell>
          <cell r="B8978" t="str">
            <v>UCG</v>
          </cell>
          <cell r="C8978" t="str">
            <v>COMG</v>
          </cell>
          <cell r="D8978" t="str">
            <v>RV60</v>
          </cell>
          <cell r="E8978" t="str">
            <v>620A</v>
          </cell>
          <cell r="F8978">
            <v>1420</v>
          </cell>
          <cell r="G8978">
            <v>10915</v>
          </cell>
          <cell r="H8978">
            <v>96</v>
          </cell>
          <cell r="I8978">
            <v>169</v>
          </cell>
          <cell r="J8978">
            <v>57201.93</v>
          </cell>
          <cell r="K8978">
            <v>98.61</v>
          </cell>
          <cell r="L8978" t="str">
            <v>1420  A/R</v>
          </cell>
          <cell r="M8978">
            <v>-57103.32</v>
          </cell>
          <cell r="N8978" t="str">
            <v>VA-SML PUBLIC AUTHORITY</v>
          </cell>
          <cell r="O8978" t="str">
            <v>COMG</v>
          </cell>
          <cell r="P8978" t="str">
            <v>COMMERCIAL GAS SERVICE</v>
          </cell>
        </row>
        <row r="8979">
          <cell r="A8979">
            <v>37622</v>
          </cell>
          <cell r="B8979" t="str">
            <v>UCG</v>
          </cell>
          <cell r="C8979" t="str">
            <v>COMG</v>
          </cell>
          <cell r="D8979" t="str">
            <v>RV60</v>
          </cell>
          <cell r="E8979" t="str">
            <v>620A</v>
          </cell>
          <cell r="F8979">
            <v>4800</v>
          </cell>
          <cell r="G8979">
            <v>31101</v>
          </cell>
          <cell r="H8979">
            <v>96</v>
          </cell>
          <cell r="I8979">
            <v>154</v>
          </cell>
          <cell r="J8979">
            <v>43.67</v>
          </cell>
          <cell r="K8979">
            <v>18470.07</v>
          </cell>
          <cell r="L8979" t="str">
            <v>4800  Revenue</v>
          </cell>
          <cell r="M8979">
            <v>18426.400000000001</v>
          </cell>
          <cell r="N8979" t="str">
            <v>VA-SML PUBLIC AUTHORITY</v>
          </cell>
          <cell r="O8979" t="str">
            <v>COMG</v>
          </cell>
          <cell r="P8979" t="str">
            <v>COMMERCIAL GAS SERVICE</v>
          </cell>
        </row>
        <row r="8980">
          <cell r="A8980">
            <v>37622</v>
          </cell>
          <cell r="B8980" t="str">
            <v>UCG</v>
          </cell>
          <cell r="C8980" t="str">
            <v>COMG</v>
          </cell>
          <cell r="D8980" t="str">
            <v>RV60</v>
          </cell>
          <cell r="E8980" t="str">
            <v>620A</v>
          </cell>
          <cell r="F8980">
            <v>4800</v>
          </cell>
          <cell r="G8980">
            <v>31101</v>
          </cell>
          <cell r="H8980">
            <v>96</v>
          </cell>
          <cell r="I8980">
            <v>165</v>
          </cell>
          <cell r="J8980">
            <v>166.57</v>
          </cell>
          <cell r="K8980">
            <v>16938.349999999999</v>
          </cell>
          <cell r="L8980" t="str">
            <v>4800  Revenue</v>
          </cell>
          <cell r="M8980">
            <v>16771.78</v>
          </cell>
          <cell r="N8980" t="str">
            <v>VA-SML PUBLIC AUTHORITY</v>
          </cell>
          <cell r="O8980" t="str">
            <v>COMG</v>
          </cell>
          <cell r="P8980" t="str">
            <v>COMMERCIAL GAS SERVICE</v>
          </cell>
        </row>
        <row r="8981">
          <cell r="A8981">
            <v>37622</v>
          </cell>
          <cell r="B8981" t="str">
            <v>UCG</v>
          </cell>
          <cell r="C8981" t="str">
            <v>COMG</v>
          </cell>
          <cell r="D8981" t="str">
            <v>RV60</v>
          </cell>
          <cell r="E8981" t="str">
            <v>620A</v>
          </cell>
          <cell r="F8981">
            <v>4800</v>
          </cell>
          <cell r="G8981">
            <v>31101</v>
          </cell>
          <cell r="H8981">
            <v>96</v>
          </cell>
          <cell r="I8981">
            <v>169</v>
          </cell>
          <cell r="J8981">
            <v>98.61</v>
          </cell>
          <cell r="K8981">
            <v>57180.68</v>
          </cell>
          <cell r="L8981" t="str">
            <v>4800  Revenue</v>
          </cell>
          <cell r="M8981">
            <v>57082.07</v>
          </cell>
          <cell r="N8981" t="str">
            <v>VA-SML PUBLIC AUTHORITY</v>
          </cell>
          <cell r="O8981" t="str">
            <v>COMG</v>
          </cell>
          <cell r="P8981" t="str">
            <v>COMMERCIAL GAS SERVICE</v>
          </cell>
        </row>
        <row r="8982">
          <cell r="A8982">
            <v>37622</v>
          </cell>
          <cell r="B8982" t="str">
            <v>UCG</v>
          </cell>
          <cell r="C8982" t="str">
            <v>COMG</v>
          </cell>
          <cell r="D8982" t="str">
            <v>RV71</v>
          </cell>
          <cell r="E8982" t="str">
            <v>ABCN</v>
          </cell>
          <cell r="F8982">
            <v>1420</v>
          </cell>
          <cell r="G8982">
            <v>10915</v>
          </cell>
          <cell r="H8982">
            <v>71</v>
          </cell>
          <cell r="I8982">
            <v>315</v>
          </cell>
          <cell r="J8982">
            <v>6124.2</v>
          </cell>
          <cell r="L8982" t="str">
            <v>1420  A/R</v>
          </cell>
          <cell r="M8982">
            <v>-6124.2</v>
          </cell>
          <cell r="N8982" t="str">
            <v>MO71-LRG COM INTR</v>
          </cell>
          <cell r="O8982" t="str">
            <v>COMG</v>
          </cell>
          <cell r="P8982" t="str">
            <v>COMMERCIAL GAS SERVICE</v>
          </cell>
        </row>
        <row r="8983">
          <cell r="A8983">
            <v>37622</v>
          </cell>
          <cell r="B8983" t="str">
            <v>UCG</v>
          </cell>
          <cell r="C8983" t="str">
            <v>COMG</v>
          </cell>
          <cell r="D8983" t="str">
            <v>RV71</v>
          </cell>
          <cell r="E8983" t="str">
            <v>ABCN</v>
          </cell>
          <cell r="F8983">
            <v>4800</v>
          </cell>
          <cell r="G8983">
            <v>31101</v>
          </cell>
          <cell r="H8983">
            <v>71</v>
          </cell>
          <cell r="I8983">
            <v>315</v>
          </cell>
          <cell r="K8983">
            <v>6124.2</v>
          </cell>
          <cell r="L8983" t="str">
            <v>4800  Revenue</v>
          </cell>
          <cell r="M8983">
            <v>6124.2</v>
          </cell>
          <cell r="N8983" t="str">
            <v>MO71-LRG COM INTR</v>
          </cell>
          <cell r="O8983" t="str">
            <v>COMG</v>
          </cell>
          <cell r="P8983" t="str">
            <v>COMMERCIAL GAS SERVICE</v>
          </cell>
        </row>
        <row r="8984">
          <cell r="A8984">
            <v>37622</v>
          </cell>
          <cell r="B8984" t="str">
            <v>UCG</v>
          </cell>
          <cell r="C8984" t="str">
            <v>COMG</v>
          </cell>
          <cell r="D8984" t="str">
            <v>RV71</v>
          </cell>
          <cell r="E8984" t="str">
            <v>ABCF</v>
          </cell>
          <cell r="F8984">
            <v>1420</v>
          </cell>
          <cell r="G8984">
            <v>10915</v>
          </cell>
          <cell r="H8984">
            <v>71</v>
          </cell>
          <cell r="I8984">
            <v>315</v>
          </cell>
          <cell r="J8984">
            <v>46120.84</v>
          </cell>
          <cell r="K8984">
            <v>40.01</v>
          </cell>
          <cell r="L8984" t="str">
            <v>1420  A/R</v>
          </cell>
          <cell r="M8984">
            <v>-46080.829999999994</v>
          </cell>
          <cell r="N8984" t="str">
            <v>MO71-SML COM</v>
          </cell>
          <cell r="O8984" t="str">
            <v>COMG</v>
          </cell>
          <cell r="P8984" t="str">
            <v>COMMERCIAL GAS SERVICE</v>
          </cell>
        </row>
        <row r="8985">
          <cell r="A8985">
            <v>37622</v>
          </cell>
          <cell r="B8985" t="str">
            <v>UCG</v>
          </cell>
          <cell r="C8985" t="str">
            <v>COMG</v>
          </cell>
          <cell r="D8985" t="str">
            <v>RV71</v>
          </cell>
          <cell r="E8985" t="str">
            <v>ABCF</v>
          </cell>
          <cell r="F8985">
            <v>4800</v>
          </cell>
          <cell r="G8985">
            <v>31101</v>
          </cell>
          <cell r="H8985">
            <v>71</v>
          </cell>
          <cell r="I8985">
            <v>315</v>
          </cell>
          <cell r="J8985">
            <v>40.01</v>
          </cell>
          <cell r="K8985">
            <v>46120.84</v>
          </cell>
          <cell r="L8985" t="str">
            <v>4800  Revenue</v>
          </cell>
          <cell r="M8985">
            <v>46080.829999999994</v>
          </cell>
          <cell r="N8985" t="str">
            <v>MO71-SML COM</v>
          </cell>
          <cell r="O8985" t="str">
            <v>COMG</v>
          </cell>
          <cell r="P8985" t="str">
            <v>COMMERCIAL GAS SERVICE</v>
          </cell>
        </row>
        <row r="8986">
          <cell r="A8986">
            <v>37622</v>
          </cell>
          <cell r="B8986" t="str">
            <v>UCG</v>
          </cell>
          <cell r="C8986" t="str">
            <v>COMG</v>
          </cell>
          <cell r="D8986" t="str">
            <v>RV72</v>
          </cell>
          <cell r="E8986" t="str">
            <v>ASCN</v>
          </cell>
          <cell r="F8986">
            <v>1420</v>
          </cell>
          <cell r="G8986">
            <v>10915</v>
          </cell>
          <cell r="H8986">
            <v>72</v>
          </cell>
          <cell r="I8986">
            <v>204</v>
          </cell>
          <cell r="J8986">
            <v>5163.8500000000004</v>
          </cell>
          <cell r="L8986" t="str">
            <v>1420  A/R</v>
          </cell>
          <cell r="M8986">
            <v>-5163.8500000000004</v>
          </cell>
          <cell r="N8986" t="str">
            <v>MO72-LRG COM INTR</v>
          </cell>
          <cell r="O8986" t="str">
            <v>COMG</v>
          </cell>
          <cell r="P8986" t="str">
            <v>COMMERCIAL GAS SERVICE</v>
          </cell>
        </row>
        <row r="8987">
          <cell r="A8987">
            <v>37622</v>
          </cell>
          <cell r="B8987" t="str">
            <v>UCG</v>
          </cell>
          <cell r="C8987" t="str">
            <v>COMG</v>
          </cell>
          <cell r="D8987" t="str">
            <v>RV72</v>
          </cell>
          <cell r="E8987" t="str">
            <v>ASCN</v>
          </cell>
          <cell r="F8987">
            <v>1420</v>
          </cell>
          <cell r="G8987">
            <v>10915</v>
          </cell>
          <cell r="H8987">
            <v>72</v>
          </cell>
          <cell r="I8987">
            <v>221</v>
          </cell>
          <cell r="J8987">
            <v>12638.2</v>
          </cell>
          <cell r="L8987" t="str">
            <v>1420  A/R</v>
          </cell>
          <cell r="M8987">
            <v>-12638.2</v>
          </cell>
          <cell r="N8987" t="str">
            <v>MO72-LRG COM INTR</v>
          </cell>
          <cell r="O8987" t="str">
            <v>COMG</v>
          </cell>
          <cell r="P8987" t="str">
            <v>COMMERCIAL GAS SERVICE</v>
          </cell>
        </row>
        <row r="8988">
          <cell r="A8988">
            <v>37622</v>
          </cell>
          <cell r="B8988" t="str">
            <v>UCG</v>
          </cell>
          <cell r="C8988" t="str">
            <v>COMG</v>
          </cell>
          <cell r="D8988" t="str">
            <v>RV72</v>
          </cell>
          <cell r="E8988" t="str">
            <v>ASCN</v>
          </cell>
          <cell r="F8988">
            <v>4800</v>
          </cell>
          <cell r="G8988">
            <v>31101</v>
          </cell>
          <cell r="H8988">
            <v>72</v>
          </cell>
          <cell r="I8988">
            <v>204</v>
          </cell>
          <cell r="K8988">
            <v>5163.8500000000004</v>
          </cell>
          <cell r="L8988" t="str">
            <v>4800  Revenue</v>
          </cell>
          <cell r="M8988">
            <v>5163.8500000000004</v>
          </cell>
          <cell r="N8988" t="str">
            <v>MO72-LRG COM INTR</v>
          </cell>
          <cell r="O8988" t="str">
            <v>COMG</v>
          </cell>
          <cell r="P8988" t="str">
            <v>COMMERCIAL GAS SERVICE</v>
          </cell>
        </row>
        <row r="8989">
          <cell r="A8989">
            <v>37622</v>
          </cell>
          <cell r="B8989" t="str">
            <v>UCG</v>
          </cell>
          <cell r="C8989" t="str">
            <v>COMG</v>
          </cell>
          <cell r="D8989" t="str">
            <v>RV72</v>
          </cell>
          <cell r="E8989" t="str">
            <v>ASCN</v>
          </cell>
          <cell r="F8989">
            <v>4800</v>
          </cell>
          <cell r="G8989">
            <v>31101</v>
          </cell>
          <cell r="H8989">
            <v>72</v>
          </cell>
          <cell r="I8989">
            <v>221</v>
          </cell>
          <cell r="K8989">
            <v>12638.2</v>
          </cell>
          <cell r="L8989" t="str">
            <v>4800  Revenue</v>
          </cell>
          <cell r="M8989">
            <v>12638.2</v>
          </cell>
          <cell r="N8989" t="str">
            <v>MO72-LRG COM INTR</v>
          </cell>
          <cell r="O8989" t="str">
            <v>COMG</v>
          </cell>
          <cell r="P8989" t="str">
            <v>COMMERCIAL GAS SERVICE</v>
          </cell>
        </row>
        <row r="8990">
          <cell r="A8990">
            <v>37622</v>
          </cell>
          <cell r="B8990" t="str">
            <v>UCG</v>
          </cell>
          <cell r="C8990" t="str">
            <v>COMG</v>
          </cell>
          <cell r="D8990" t="str">
            <v>RV72</v>
          </cell>
          <cell r="E8990" t="str">
            <v>ASCF</v>
          </cell>
          <cell r="F8990">
            <v>1420</v>
          </cell>
          <cell r="G8990">
            <v>10915</v>
          </cell>
          <cell r="H8990">
            <v>72</v>
          </cell>
          <cell r="I8990">
            <v>204</v>
          </cell>
          <cell r="J8990">
            <v>88416.18</v>
          </cell>
          <cell r="K8990">
            <v>130.56</v>
          </cell>
          <cell r="L8990" t="str">
            <v>1420  A/R</v>
          </cell>
          <cell r="M8990">
            <v>-88285.62</v>
          </cell>
          <cell r="N8990" t="str">
            <v>MO72-SML COM</v>
          </cell>
          <cell r="O8990" t="str">
            <v>COMG</v>
          </cell>
          <cell r="P8990" t="str">
            <v>COMMERCIAL GAS SERVICE</v>
          </cell>
        </row>
        <row r="8991">
          <cell r="A8991">
            <v>37622</v>
          </cell>
          <cell r="B8991" t="str">
            <v>UCG</v>
          </cell>
          <cell r="C8991" t="str">
            <v>COMG</v>
          </cell>
          <cell r="D8991" t="str">
            <v>RV72</v>
          </cell>
          <cell r="E8991" t="str">
            <v>ASCF</v>
          </cell>
          <cell r="F8991">
            <v>1420</v>
          </cell>
          <cell r="G8991">
            <v>10915</v>
          </cell>
          <cell r="H8991">
            <v>72</v>
          </cell>
          <cell r="I8991">
            <v>221</v>
          </cell>
          <cell r="J8991">
            <v>224914.26</v>
          </cell>
          <cell r="K8991">
            <v>462.03</v>
          </cell>
          <cell r="L8991" t="str">
            <v>1420  A/R</v>
          </cell>
          <cell r="M8991">
            <v>-224452.23</v>
          </cell>
          <cell r="N8991" t="str">
            <v>MO72-SML COM</v>
          </cell>
          <cell r="O8991" t="str">
            <v>COMG</v>
          </cell>
          <cell r="P8991" t="str">
            <v>COMMERCIAL GAS SERVICE</v>
          </cell>
        </row>
        <row r="8992">
          <cell r="A8992">
            <v>37622</v>
          </cell>
          <cell r="B8992" t="str">
            <v>UCG</v>
          </cell>
          <cell r="C8992" t="str">
            <v>COMG</v>
          </cell>
          <cell r="D8992" t="str">
            <v>RV72</v>
          </cell>
          <cell r="E8992" t="str">
            <v>ASCF</v>
          </cell>
          <cell r="F8992">
            <v>4800</v>
          </cell>
          <cell r="G8992">
            <v>31101</v>
          </cell>
          <cell r="H8992">
            <v>72</v>
          </cell>
          <cell r="I8992">
            <v>204</v>
          </cell>
          <cell r="J8992">
            <v>43.01</v>
          </cell>
          <cell r="K8992">
            <v>88399.05</v>
          </cell>
          <cell r="L8992" t="str">
            <v>4800  Revenue</v>
          </cell>
          <cell r="M8992">
            <v>88356.040000000008</v>
          </cell>
          <cell r="N8992" t="str">
            <v>MO72-SML COM</v>
          </cell>
          <cell r="O8992" t="str">
            <v>COMG</v>
          </cell>
          <cell r="P8992" t="str">
            <v>COMMERCIAL GAS SERVICE</v>
          </cell>
        </row>
        <row r="8993">
          <cell r="A8993">
            <v>37622</v>
          </cell>
          <cell r="B8993" t="str">
            <v>UCG</v>
          </cell>
          <cell r="C8993" t="str">
            <v>COMG</v>
          </cell>
          <cell r="D8993" t="str">
            <v>RV72</v>
          </cell>
          <cell r="E8993" t="str">
            <v>ASCF</v>
          </cell>
          <cell r="F8993">
            <v>4800</v>
          </cell>
          <cell r="G8993">
            <v>31101</v>
          </cell>
          <cell r="H8993">
            <v>72</v>
          </cell>
          <cell r="I8993">
            <v>221</v>
          </cell>
          <cell r="J8993">
            <v>462.03</v>
          </cell>
          <cell r="K8993">
            <v>224914.26</v>
          </cell>
          <cell r="L8993" t="str">
            <v>4800  Revenue</v>
          </cell>
          <cell r="M8993">
            <v>224452.23</v>
          </cell>
          <cell r="N8993" t="str">
            <v>MO72-SML COM</v>
          </cell>
          <cell r="O8993" t="str">
            <v>COMG</v>
          </cell>
          <cell r="P8993" t="str">
            <v>COMMERCIAL GAS SERVICE</v>
          </cell>
        </row>
        <row r="8994">
          <cell r="A8994">
            <v>37622</v>
          </cell>
          <cell r="B8994" t="str">
            <v>UCG</v>
          </cell>
          <cell r="C8994" t="str">
            <v>COMG</v>
          </cell>
          <cell r="D8994" t="str">
            <v>RV72</v>
          </cell>
          <cell r="E8994" t="str">
            <v>ASCI</v>
          </cell>
          <cell r="F8994">
            <v>1420</v>
          </cell>
          <cell r="G8994">
            <v>10915</v>
          </cell>
          <cell r="H8994">
            <v>72</v>
          </cell>
          <cell r="I8994">
            <v>204</v>
          </cell>
          <cell r="J8994">
            <v>343.46</v>
          </cell>
          <cell r="L8994" t="str">
            <v>1420  A/R</v>
          </cell>
          <cell r="M8994">
            <v>-343.46</v>
          </cell>
          <cell r="N8994" t="str">
            <v>MO72-SML COM INTR</v>
          </cell>
          <cell r="O8994" t="str">
            <v>COMG</v>
          </cell>
          <cell r="P8994" t="str">
            <v>COMMERCIAL GAS SERVICE</v>
          </cell>
        </row>
        <row r="8995">
          <cell r="A8995">
            <v>37622</v>
          </cell>
          <cell r="B8995" t="str">
            <v>UCG</v>
          </cell>
          <cell r="C8995" t="str">
            <v>COMG</v>
          </cell>
          <cell r="D8995" t="str">
            <v>RV72</v>
          </cell>
          <cell r="E8995" t="str">
            <v>ASCI</v>
          </cell>
          <cell r="F8995">
            <v>1420</v>
          </cell>
          <cell r="G8995">
            <v>10915</v>
          </cell>
          <cell r="H8995">
            <v>72</v>
          </cell>
          <cell r="I8995">
            <v>221</v>
          </cell>
          <cell r="J8995">
            <v>5434.06</v>
          </cell>
          <cell r="L8995" t="str">
            <v>1420  A/R</v>
          </cell>
          <cell r="M8995">
            <v>-5434.06</v>
          </cell>
          <cell r="N8995" t="str">
            <v>MO72-SML COM INTR</v>
          </cell>
          <cell r="O8995" t="str">
            <v>COMG</v>
          </cell>
          <cell r="P8995" t="str">
            <v>COMMERCIAL GAS SERVICE</v>
          </cell>
        </row>
        <row r="8996">
          <cell r="A8996">
            <v>37622</v>
          </cell>
          <cell r="B8996" t="str">
            <v>UCG</v>
          </cell>
          <cell r="C8996" t="str">
            <v>COMG</v>
          </cell>
          <cell r="D8996" t="str">
            <v>RV72</v>
          </cell>
          <cell r="E8996" t="str">
            <v>ASCI</v>
          </cell>
          <cell r="F8996">
            <v>4800</v>
          </cell>
          <cell r="G8996">
            <v>31101</v>
          </cell>
          <cell r="H8996">
            <v>72</v>
          </cell>
          <cell r="I8996">
            <v>204</v>
          </cell>
          <cell r="K8996">
            <v>343.46</v>
          </cell>
          <cell r="L8996" t="str">
            <v>4800  Revenue</v>
          </cell>
          <cell r="M8996">
            <v>343.46</v>
          </cell>
          <cell r="N8996" t="str">
            <v>MO72-SML COM INTR</v>
          </cell>
          <cell r="O8996" t="str">
            <v>COMG</v>
          </cell>
          <cell r="P8996" t="str">
            <v>COMMERCIAL GAS SERVICE</v>
          </cell>
        </row>
        <row r="8997">
          <cell r="A8997">
            <v>37622</v>
          </cell>
          <cell r="B8997" t="str">
            <v>UCG</v>
          </cell>
          <cell r="C8997" t="str">
            <v>COMG</v>
          </cell>
          <cell r="D8997" t="str">
            <v>RV72</v>
          </cell>
          <cell r="E8997" t="str">
            <v>ASCI</v>
          </cell>
          <cell r="F8997">
            <v>4800</v>
          </cell>
          <cell r="G8997">
            <v>31101</v>
          </cell>
          <cell r="H8997">
            <v>72</v>
          </cell>
          <cell r="I8997">
            <v>221</v>
          </cell>
          <cell r="K8997">
            <v>5434.06</v>
          </cell>
          <cell r="L8997" t="str">
            <v>4800  Revenue</v>
          </cell>
          <cell r="M8997">
            <v>5434.06</v>
          </cell>
          <cell r="N8997" t="str">
            <v>MO72-SML COM INTR</v>
          </cell>
          <cell r="O8997" t="str">
            <v>COMG</v>
          </cell>
          <cell r="P8997" t="str">
            <v>COMMERCIAL GAS SERVICE</v>
          </cell>
        </row>
        <row r="8998">
          <cell r="A8998">
            <v>37622</v>
          </cell>
          <cell r="B8998" t="str">
            <v>UCG</v>
          </cell>
          <cell r="C8998" t="str">
            <v>COMG</v>
          </cell>
          <cell r="D8998" t="str">
            <v>RV7K</v>
          </cell>
          <cell r="E8998" t="str">
            <v>AKCN</v>
          </cell>
          <cell r="F8998">
            <v>1420</v>
          </cell>
          <cell r="G8998">
            <v>10915</v>
          </cell>
          <cell r="H8998">
            <v>70</v>
          </cell>
          <cell r="I8998">
            <v>310</v>
          </cell>
          <cell r="J8998">
            <v>4468.6400000000003</v>
          </cell>
          <cell r="L8998" t="str">
            <v>1420  A/R</v>
          </cell>
          <cell r="M8998">
            <v>-4468.6400000000003</v>
          </cell>
          <cell r="N8998" t="str">
            <v>MO70-LRG COM INTR</v>
          </cell>
          <cell r="O8998" t="str">
            <v>COMG</v>
          </cell>
          <cell r="P8998" t="str">
            <v>COMMERCIAL GAS SERVICE</v>
          </cell>
        </row>
        <row r="8999">
          <cell r="A8999">
            <v>37622</v>
          </cell>
          <cell r="B8999" t="str">
            <v>UCG</v>
          </cell>
          <cell r="C8999" t="str">
            <v>COMG</v>
          </cell>
          <cell r="D8999" t="str">
            <v>RV7K</v>
          </cell>
          <cell r="E8999" t="str">
            <v>AKCN</v>
          </cell>
          <cell r="F8999">
            <v>4800</v>
          </cell>
          <cell r="G8999">
            <v>31101</v>
          </cell>
          <cell r="H8999">
            <v>70</v>
          </cell>
          <cell r="I8999">
            <v>310</v>
          </cell>
          <cell r="K8999">
            <v>4468.6400000000003</v>
          </cell>
          <cell r="L8999" t="str">
            <v>4800  Revenue</v>
          </cell>
          <cell r="M8999">
            <v>4468.6400000000003</v>
          </cell>
          <cell r="N8999" t="str">
            <v>MO70-LRG COM INTR</v>
          </cell>
          <cell r="O8999" t="str">
            <v>COMG</v>
          </cell>
          <cell r="P8999" t="str">
            <v>COMMERCIAL GAS SERVICE</v>
          </cell>
        </row>
        <row r="9000">
          <cell r="A9000">
            <v>37622</v>
          </cell>
          <cell r="B9000" t="str">
            <v>UCG</v>
          </cell>
          <cell r="C9000" t="str">
            <v>COMG</v>
          </cell>
          <cell r="D9000" t="str">
            <v>RV7K</v>
          </cell>
          <cell r="E9000" t="str">
            <v>AKCT</v>
          </cell>
          <cell r="F9000">
            <v>1420</v>
          </cell>
          <cell r="G9000">
            <v>10915</v>
          </cell>
          <cell r="H9000">
            <v>70</v>
          </cell>
          <cell r="I9000">
            <v>310</v>
          </cell>
          <cell r="J9000">
            <v>6880.62</v>
          </cell>
          <cell r="L9000" t="str">
            <v>1420  A/R</v>
          </cell>
          <cell r="M9000">
            <v>-6880.62</v>
          </cell>
          <cell r="N9000" t="str">
            <v>MO70-LRG COM INTR (PREV TRAN)</v>
          </cell>
          <cell r="O9000" t="str">
            <v>COMG</v>
          </cell>
          <cell r="P9000" t="str">
            <v>COMMERCIAL GAS SERVICE</v>
          </cell>
        </row>
        <row r="9001">
          <cell r="A9001">
            <v>37622</v>
          </cell>
          <cell r="B9001" t="str">
            <v>UCG</v>
          </cell>
          <cell r="C9001" t="str">
            <v>COMG</v>
          </cell>
          <cell r="D9001" t="str">
            <v>RV7K</v>
          </cell>
          <cell r="E9001" t="str">
            <v>AKCT</v>
          </cell>
          <cell r="F9001">
            <v>4800</v>
          </cell>
          <cell r="G9001">
            <v>31101</v>
          </cell>
          <cell r="H9001">
            <v>70</v>
          </cell>
          <cell r="I9001">
            <v>310</v>
          </cell>
          <cell r="K9001">
            <v>6880.62</v>
          </cell>
          <cell r="L9001" t="str">
            <v>4800  Revenue</v>
          </cell>
          <cell r="M9001">
            <v>6880.62</v>
          </cell>
          <cell r="N9001" t="str">
            <v>MO70-LRG COM INTR (PREV TRAN)</v>
          </cell>
          <cell r="O9001" t="str">
            <v>COMG</v>
          </cell>
          <cell r="P9001" t="str">
            <v>COMMERCIAL GAS SERVICE</v>
          </cell>
        </row>
        <row r="9002">
          <cell r="A9002">
            <v>37622</v>
          </cell>
          <cell r="B9002" t="str">
            <v>UCG</v>
          </cell>
          <cell r="C9002" t="str">
            <v>COMG</v>
          </cell>
          <cell r="D9002" t="str">
            <v>RV7K</v>
          </cell>
          <cell r="E9002" t="str">
            <v>AKCF</v>
          </cell>
          <cell r="F9002">
            <v>1420</v>
          </cell>
          <cell r="G9002">
            <v>10915</v>
          </cell>
          <cell r="H9002">
            <v>70</v>
          </cell>
          <cell r="I9002">
            <v>310</v>
          </cell>
          <cell r="J9002">
            <v>48543.95</v>
          </cell>
          <cell r="K9002">
            <v>592.33000000000004</v>
          </cell>
          <cell r="L9002" t="str">
            <v>1420  A/R</v>
          </cell>
          <cell r="M9002">
            <v>-47951.619999999995</v>
          </cell>
          <cell r="N9002" t="str">
            <v>MO70-SML COM</v>
          </cell>
          <cell r="O9002" t="str">
            <v>COMG</v>
          </cell>
          <cell r="P9002" t="str">
            <v>COMMERCIAL GAS SERVICE</v>
          </cell>
        </row>
        <row r="9003">
          <cell r="A9003">
            <v>37622</v>
          </cell>
          <cell r="B9003" t="str">
            <v>UCG</v>
          </cell>
          <cell r="C9003" t="str">
            <v>COMG</v>
          </cell>
          <cell r="D9003" t="str">
            <v>RV7K</v>
          </cell>
          <cell r="E9003" t="str">
            <v>AKCF</v>
          </cell>
          <cell r="F9003">
            <v>4800</v>
          </cell>
          <cell r="G9003">
            <v>31101</v>
          </cell>
          <cell r="H9003">
            <v>70</v>
          </cell>
          <cell r="I9003">
            <v>310</v>
          </cell>
          <cell r="J9003">
            <v>592.33000000000004</v>
          </cell>
          <cell r="K9003">
            <v>48531.45</v>
          </cell>
          <cell r="L9003" t="str">
            <v>4800  Revenue</v>
          </cell>
          <cell r="M9003">
            <v>47939.119999999995</v>
          </cell>
          <cell r="N9003" t="str">
            <v>MO70-SML COM</v>
          </cell>
          <cell r="O9003" t="str">
            <v>COMG</v>
          </cell>
          <cell r="P9003" t="str">
            <v>COMMERCIAL GAS SERVICE</v>
          </cell>
        </row>
        <row r="9004">
          <cell r="A9004">
            <v>37622</v>
          </cell>
          <cell r="B9004" t="str">
            <v>UCG</v>
          </cell>
          <cell r="C9004" t="str">
            <v>COMG</v>
          </cell>
          <cell r="D9004" t="str">
            <v>RV7K</v>
          </cell>
          <cell r="E9004" t="str">
            <v>AKCI</v>
          </cell>
          <cell r="F9004">
            <v>1420</v>
          </cell>
          <cell r="G9004">
            <v>10915</v>
          </cell>
          <cell r="H9004">
            <v>70</v>
          </cell>
          <cell r="I9004">
            <v>310</v>
          </cell>
          <cell r="J9004">
            <v>1765.87</v>
          </cell>
          <cell r="L9004" t="str">
            <v>1420  A/R</v>
          </cell>
          <cell r="M9004">
            <v>-1765.87</v>
          </cell>
          <cell r="N9004" t="str">
            <v>MO70-SML COM INTR</v>
          </cell>
          <cell r="O9004" t="str">
            <v>COMG</v>
          </cell>
          <cell r="P9004" t="str">
            <v>COMMERCIAL GAS SERVICE</v>
          </cell>
        </row>
        <row r="9005">
          <cell r="A9005">
            <v>37622</v>
          </cell>
          <cell r="B9005" t="str">
            <v>UCG</v>
          </cell>
          <cell r="C9005" t="str">
            <v>COMG</v>
          </cell>
          <cell r="D9005" t="str">
            <v>RV7K</v>
          </cell>
          <cell r="E9005" t="str">
            <v>AKCI</v>
          </cell>
          <cell r="F9005">
            <v>4800</v>
          </cell>
          <cell r="G9005">
            <v>31101</v>
          </cell>
          <cell r="H9005">
            <v>70</v>
          </cell>
          <cell r="I9005">
            <v>310</v>
          </cell>
          <cell r="K9005">
            <v>1765.87</v>
          </cell>
          <cell r="L9005" t="str">
            <v>4800  Revenue</v>
          </cell>
          <cell r="M9005">
            <v>1765.87</v>
          </cell>
          <cell r="N9005" t="str">
            <v>MO70-SML COM INTR</v>
          </cell>
          <cell r="O9005" t="str">
            <v>COMG</v>
          </cell>
          <cell r="P9005" t="str">
            <v>COMMERCIAL GAS SERVICE</v>
          </cell>
        </row>
        <row r="9006">
          <cell r="A9006">
            <v>37622</v>
          </cell>
          <cell r="B9006" t="str">
            <v>UCG</v>
          </cell>
          <cell r="C9006" t="str">
            <v>COMG</v>
          </cell>
          <cell r="D9006" t="str">
            <v>RV80</v>
          </cell>
          <cell r="E9006" t="str">
            <v>82WA</v>
          </cell>
          <cell r="F9006">
            <v>1420</v>
          </cell>
          <cell r="G9006">
            <v>10915</v>
          </cell>
          <cell r="H9006">
            <v>95</v>
          </cell>
          <cell r="I9006">
            <v>175</v>
          </cell>
          <cell r="J9006">
            <v>5633.95</v>
          </cell>
          <cell r="K9006">
            <v>805.71</v>
          </cell>
          <cell r="L9006" t="str">
            <v>1420  A/R</v>
          </cell>
          <cell r="M9006">
            <v>-4828.24</v>
          </cell>
          <cell r="N9006" t="str">
            <v>COM-GA WNA</v>
          </cell>
          <cell r="O9006" t="str">
            <v>COMG</v>
          </cell>
          <cell r="P9006" t="str">
            <v>COMMERCIAL GAS SERVICE</v>
          </cell>
        </row>
        <row r="9007">
          <cell r="A9007">
            <v>37622</v>
          </cell>
          <cell r="B9007" t="str">
            <v>UCG</v>
          </cell>
          <cell r="C9007" t="str">
            <v>COMG</v>
          </cell>
          <cell r="D9007" t="str">
            <v>RV80</v>
          </cell>
          <cell r="E9007" t="str">
            <v>82WA</v>
          </cell>
          <cell r="F9007">
            <v>4800</v>
          </cell>
          <cell r="G9007">
            <v>31101</v>
          </cell>
          <cell r="H9007">
            <v>95</v>
          </cell>
          <cell r="I9007">
            <v>175</v>
          </cell>
          <cell r="J9007">
            <v>805.71</v>
          </cell>
          <cell r="K9007">
            <v>5620.1</v>
          </cell>
          <cell r="L9007" t="str">
            <v>4800  Revenue</v>
          </cell>
          <cell r="M9007">
            <v>4814.3900000000003</v>
          </cell>
          <cell r="N9007" t="str">
            <v>COM-GA WNA</v>
          </cell>
          <cell r="O9007" t="str">
            <v>COMG</v>
          </cell>
          <cell r="P9007" t="str">
            <v>COMMERCIAL GAS SERVICE</v>
          </cell>
        </row>
        <row r="9008">
          <cell r="A9008">
            <v>37622</v>
          </cell>
          <cell r="B9008" t="str">
            <v>UCG</v>
          </cell>
          <cell r="C9008" t="str">
            <v>COMG</v>
          </cell>
          <cell r="D9008" t="str">
            <v>RV80</v>
          </cell>
          <cell r="E9008" t="str">
            <v>82WB</v>
          </cell>
          <cell r="F9008">
            <v>1420</v>
          </cell>
          <cell r="G9008">
            <v>10915</v>
          </cell>
          <cell r="H9008">
            <v>95</v>
          </cell>
          <cell r="I9008">
            <v>175</v>
          </cell>
          <cell r="J9008">
            <v>79.66</v>
          </cell>
          <cell r="K9008">
            <v>8.43</v>
          </cell>
          <cell r="L9008" t="str">
            <v>1420  A/R</v>
          </cell>
          <cell r="M9008">
            <v>-71.22999999999999</v>
          </cell>
          <cell r="N9008" t="str">
            <v>COM-GA WNA</v>
          </cell>
          <cell r="O9008" t="str">
            <v>COMG</v>
          </cell>
          <cell r="P9008" t="str">
            <v>COMMERCIAL GAS SERVICE</v>
          </cell>
        </row>
        <row r="9009">
          <cell r="A9009">
            <v>37622</v>
          </cell>
          <cell r="B9009" t="str">
            <v>UCG</v>
          </cell>
          <cell r="C9009" t="str">
            <v>COMG</v>
          </cell>
          <cell r="D9009" t="str">
            <v>RV80</v>
          </cell>
          <cell r="E9009" t="str">
            <v>82WB</v>
          </cell>
          <cell r="F9009">
            <v>1420</v>
          </cell>
          <cell r="G9009">
            <v>10915</v>
          </cell>
          <cell r="H9009">
            <v>95</v>
          </cell>
          <cell r="I9009">
            <v>180</v>
          </cell>
          <cell r="J9009">
            <v>4238.0600000000004</v>
          </cell>
          <cell r="K9009">
            <v>3108.05</v>
          </cell>
          <cell r="L9009" t="str">
            <v>1420  A/R</v>
          </cell>
          <cell r="M9009">
            <v>-1130.0100000000002</v>
          </cell>
          <cell r="N9009" t="str">
            <v>COM-GA WNA</v>
          </cell>
          <cell r="O9009" t="str">
            <v>COMG</v>
          </cell>
          <cell r="P9009" t="str">
            <v>COMMERCIAL GAS SERVICE</v>
          </cell>
        </row>
        <row r="9010">
          <cell r="A9010">
            <v>37622</v>
          </cell>
          <cell r="B9010" t="str">
            <v>UCG</v>
          </cell>
          <cell r="C9010" t="str">
            <v>COMG</v>
          </cell>
          <cell r="D9010" t="str">
            <v>RV80</v>
          </cell>
          <cell r="E9010" t="str">
            <v>82WB</v>
          </cell>
          <cell r="F9010">
            <v>4800</v>
          </cell>
          <cell r="G9010">
            <v>31101</v>
          </cell>
          <cell r="H9010">
            <v>95</v>
          </cell>
          <cell r="I9010">
            <v>175</v>
          </cell>
          <cell r="J9010">
            <v>8.43</v>
          </cell>
          <cell r="K9010">
            <v>79.66</v>
          </cell>
          <cell r="L9010" t="str">
            <v>4800  Revenue</v>
          </cell>
          <cell r="M9010">
            <v>71.22999999999999</v>
          </cell>
          <cell r="N9010" t="str">
            <v>COM-GA WNA</v>
          </cell>
          <cell r="O9010" t="str">
            <v>COMG</v>
          </cell>
          <cell r="P9010" t="str">
            <v>COMMERCIAL GAS SERVICE</v>
          </cell>
        </row>
        <row r="9011">
          <cell r="A9011">
            <v>37622</v>
          </cell>
          <cell r="B9011" t="str">
            <v>UCG</v>
          </cell>
          <cell r="C9011" t="str">
            <v>COMG</v>
          </cell>
          <cell r="D9011" t="str">
            <v>RV80</v>
          </cell>
          <cell r="E9011" t="str">
            <v>82WB</v>
          </cell>
          <cell r="F9011">
            <v>4800</v>
          </cell>
          <cell r="G9011">
            <v>31101</v>
          </cell>
          <cell r="H9011">
            <v>95</v>
          </cell>
          <cell r="I9011">
            <v>180</v>
          </cell>
          <cell r="J9011">
            <v>3107.36</v>
          </cell>
          <cell r="K9011">
            <v>4237.2</v>
          </cell>
          <cell r="L9011" t="str">
            <v>4800  Revenue</v>
          </cell>
          <cell r="M9011">
            <v>1129.8399999999997</v>
          </cell>
          <cell r="N9011" t="str">
            <v>COM-GA WNA</v>
          </cell>
          <cell r="O9011" t="str">
            <v>COMG</v>
          </cell>
          <cell r="P9011" t="str">
            <v>COMMERCIAL GAS SERVICE</v>
          </cell>
        </row>
        <row r="9012">
          <cell r="A9012">
            <v>37622</v>
          </cell>
          <cell r="B9012" t="str">
            <v>UCG</v>
          </cell>
          <cell r="C9012" t="str">
            <v>COMG</v>
          </cell>
          <cell r="D9012" t="str">
            <v>RV80</v>
          </cell>
          <cell r="E9012" t="str">
            <v>8UBC</v>
          </cell>
          <cell r="F9012">
            <v>1420</v>
          </cell>
          <cell r="G9012">
            <v>10915</v>
          </cell>
          <cell r="H9012">
            <v>95</v>
          </cell>
          <cell r="I9012">
            <v>175</v>
          </cell>
          <cell r="J9012">
            <v>1774.36</v>
          </cell>
          <cell r="L9012" t="str">
            <v>1420  A/R</v>
          </cell>
          <cell r="M9012">
            <v>-1774.36</v>
          </cell>
          <cell r="N9012" t="str">
            <v>CUSTOMER CHARGE</v>
          </cell>
          <cell r="O9012" t="str">
            <v>COMG</v>
          </cell>
          <cell r="P9012" t="str">
            <v>COMMERCIAL GAS SERVICE</v>
          </cell>
        </row>
        <row r="9013">
          <cell r="A9013">
            <v>37622</v>
          </cell>
          <cell r="B9013" t="str">
            <v>UCG</v>
          </cell>
          <cell r="C9013" t="str">
            <v>COMG</v>
          </cell>
          <cell r="D9013" t="str">
            <v>RV80</v>
          </cell>
          <cell r="E9013" t="str">
            <v>8UBC</v>
          </cell>
          <cell r="F9013">
            <v>4800</v>
          </cell>
          <cell r="G9013">
            <v>31101</v>
          </cell>
          <cell r="H9013">
            <v>95</v>
          </cell>
          <cell r="I9013">
            <v>175</v>
          </cell>
          <cell r="K9013">
            <v>1774.36</v>
          </cell>
          <cell r="L9013" t="str">
            <v>4800  Revenue</v>
          </cell>
          <cell r="M9013">
            <v>1774.36</v>
          </cell>
          <cell r="N9013" t="str">
            <v>CUSTOMER CHARGE</v>
          </cell>
          <cell r="O9013" t="str">
            <v>COMG</v>
          </cell>
          <cell r="P9013" t="str">
            <v>COMMERCIAL GAS SERVICE</v>
          </cell>
        </row>
        <row r="9014">
          <cell r="A9014">
            <v>37622</v>
          </cell>
          <cell r="B9014" t="str">
            <v>UCG</v>
          </cell>
          <cell r="C9014" t="str">
            <v>COMG</v>
          </cell>
          <cell r="D9014" t="str">
            <v>RV80</v>
          </cell>
          <cell r="E9014" t="str">
            <v>8UBE</v>
          </cell>
          <cell r="F9014">
            <v>1420</v>
          </cell>
          <cell r="G9014">
            <v>10915</v>
          </cell>
          <cell r="H9014">
            <v>95</v>
          </cell>
          <cell r="I9014">
            <v>175</v>
          </cell>
          <cell r="J9014">
            <v>899.38</v>
          </cell>
          <cell r="L9014" t="str">
            <v>1420  A/R</v>
          </cell>
          <cell r="M9014">
            <v>-899.38</v>
          </cell>
          <cell r="N9014" t="str">
            <v>CUSTOMER CHARGE</v>
          </cell>
          <cell r="O9014" t="str">
            <v>COMG</v>
          </cell>
          <cell r="P9014" t="str">
            <v>COMMERCIAL GAS SERVICE</v>
          </cell>
        </row>
        <row r="9015">
          <cell r="A9015">
            <v>37622</v>
          </cell>
          <cell r="B9015" t="str">
            <v>UCG</v>
          </cell>
          <cell r="C9015" t="str">
            <v>COMG</v>
          </cell>
          <cell r="D9015" t="str">
            <v>RV80</v>
          </cell>
          <cell r="E9015" t="str">
            <v>8UBE</v>
          </cell>
          <cell r="F9015">
            <v>4800</v>
          </cell>
          <cell r="G9015">
            <v>31101</v>
          </cell>
          <cell r="H9015">
            <v>95</v>
          </cell>
          <cell r="I9015">
            <v>175</v>
          </cell>
          <cell r="K9015">
            <v>899.38</v>
          </cell>
          <cell r="L9015" t="str">
            <v>4800  Revenue</v>
          </cell>
          <cell r="M9015">
            <v>899.38</v>
          </cell>
          <cell r="N9015" t="str">
            <v>CUSTOMER CHARGE</v>
          </cell>
          <cell r="O9015" t="str">
            <v>COMG</v>
          </cell>
          <cell r="P9015" t="str">
            <v>COMMERCIAL GAS SERVICE</v>
          </cell>
        </row>
        <row r="9016">
          <cell r="A9016">
            <v>37622</v>
          </cell>
          <cell r="B9016" t="str">
            <v>UCG</v>
          </cell>
          <cell r="C9016" t="str">
            <v>COMG</v>
          </cell>
          <cell r="D9016" t="str">
            <v>RV80</v>
          </cell>
          <cell r="E9016" t="str">
            <v>880G</v>
          </cell>
          <cell r="F9016">
            <v>1420</v>
          </cell>
          <cell r="G9016">
            <v>10915</v>
          </cell>
          <cell r="H9016">
            <v>95</v>
          </cell>
          <cell r="I9016">
            <v>180</v>
          </cell>
          <cell r="J9016">
            <v>6031.34</v>
          </cell>
          <cell r="L9016" t="str">
            <v>1420  A/R</v>
          </cell>
          <cell r="M9016">
            <v>-6031.34</v>
          </cell>
          <cell r="N9016" t="str">
            <v>GA-880/850 COM INTR ECO DEV-YEAR 2</v>
          </cell>
          <cell r="O9016" t="str">
            <v>COMG</v>
          </cell>
          <cell r="P9016" t="str">
            <v>COMMERCIAL GAS SERVICE</v>
          </cell>
        </row>
        <row r="9017">
          <cell r="A9017">
            <v>37622</v>
          </cell>
          <cell r="B9017" t="str">
            <v>UCG</v>
          </cell>
          <cell r="C9017" t="str">
            <v>COMG</v>
          </cell>
          <cell r="D9017" t="str">
            <v>RV80</v>
          </cell>
          <cell r="E9017" t="str">
            <v>880G</v>
          </cell>
          <cell r="F9017">
            <v>4800</v>
          </cell>
          <cell r="G9017">
            <v>31101</v>
          </cell>
          <cell r="H9017">
            <v>95</v>
          </cell>
          <cell r="I9017">
            <v>180</v>
          </cell>
          <cell r="K9017">
            <v>6031.34</v>
          </cell>
          <cell r="L9017" t="str">
            <v>4800  Revenue</v>
          </cell>
          <cell r="M9017">
            <v>6031.34</v>
          </cell>
          <cell r="N9017" t="str">
            <v>GA-880/850 COM INTR ECO DEV-YEAR 2</v>
          </cell>
          <cell r="O9017" t="str">
            <v>COMG</v>
          </cell>
          <cell r="P9017" t="str">
            <v>COMMERCIAL GAS SERVICE</v>
          </cell>
        </row>
        <row r="9018">
          <cell r="A9018">
            <v>37622</v>
          </cell>
          <cell r="B9018" t="str">
            <v>UCG</v>
          </cell>
          <cell r="C9018" t="str">
            <v>COMG</v>
          </cell>
          <cell r="D9018" t="str">
            <v>RV80</v>
          </cell>
          <cell r="E9018" t="str">
            <v>893C</v>
          </cell>
          <cell r="F9018">
            <v>1420</v>
          </cell>
          <cell r="G9018">
            <v>10915</v>
          </cell>
          <cell r="H9018">
            <v>95</v>
          </cell>
          <cell r="I9018">
            <v>180</v>
          </cell>
          <cell r="J9018">
            <v>5658.49</v>
          </cell>
          <cell r="L9018" t="str">
            <v>1420  A/R</v>
          </cell>
          <cell r="M9018">
            <v>-5658.49</v>
          </cell>
          <cell r="N9018" t="str">
            <v>GA-LRG A/C INTR COM (COLUMBUS PGA)</v>
          </cell>
          <cell r="O9018" t="str">
            <v>COMG</v>
          </cell>
          <cell r="P9018" t="str">
            <v>COMMERCIAL GAS SERVICE</v>
          </cell>
        </row>
        <row r="9019">
          <cell r="A9019">
            <v>37622</v>
          </cell>
          <cell r="B9019" t="str">
            <v>UCG</v>
          </cell>
          <cell r="C9019" t="str">
            <v>COMG</v>
          </cell>
          <cell r="D9019" t="str">
            <v>RV80</v>
          </cell>
          <cell r="E9019" t="str">
            <v>893C</v>
          </cell>
          <cell r="F9019">
            <v>4800</v>
          </cell>
          <cell r="G9019">
            <v>31101</v>
          </cell>
          <cell r="H9019">
            <v>95</v>
          </cell>
          <cell r="I9019">
            <v>180</v>
          </cell>
          <cell r="K9019">
            <v>5658.49</v>
          </cell>
          <cell r="L9019" t="str">
            <v>4800  Revenue</v>
          </cell>
          <cell r="M9019">
            <v>5658.49</v>
          </cell>
          <cell r="N9019" t="str">
            <v>GA-LRG A/C INTR COM (COLUMBUS PGA)</v>
          </cell>
          <cell r="O9019" t="str">
            <v>COMG</v>
          </cell>
          <cell r="P9019" t="str">
            <v>COMMERCIAL GAS SERVICE</v>
          </cell>
        </row>
        <row r="9020">
          <cell r="A9020">
            <v>37622</v>
          </cell>
          <cell r="B9020" t="str">
            <v>UCG</v>
          </cell>
          <cell r="C9020" t="str">
            <v>COMG</v>
          </cell>
          <cell r="D9020" t="str">
            <v>RV80</v>
          </cell>
          <cell r="E9020" t="str">
            <v>831B</v>
          </cell>
          <cell r="F9020">
            <v>1420</v>
          </cell>
          <cell r="G9020">
            <v>10915</v>
          </cell>
          <cell r="H9020">
            <v>95</v>
          </cell>
          <cell r="I9020">
            <v>180</v>
          </cell>
          <cell r="J9020">
            <v>2480.73</v>
          </cell>
          <cell r="L9020" t="str">
            <v>1420  A/R</v>
          </cell>
          <cell r="M9020">
            <v>-2480.73</v>
          </cell>
          <cell r="N9020" t="str">
            <v>GA-LRG COM (COLUMBUS PGA)</v>
          </cell>
          <cell r="O9020" t="str">
            <v>COMG</v>
          </cell>
          <cell r="P9020" t="str">
            <v>COMMERCIAL GAS SERVICE</v>
          </cell>
        </row>
        <row r="9021">
          <cell r="A9021">
            <v>37622</v>
          </cell>
          <cell r="B9021" t="str">
            <v>UCG</v>
          </cell>
          <cell r="C9021" t="str">
            <v>COMG</v>
          </cell>
          <cell r="D9021" t="str">
            <v>RV80</v>
          </cell>
          <cell r="E9021" t="str">
            <v>831B</v>
          </cell>
          <cell r="F9021">
            <v>4800</v>
          </cell>
          <cell r="G9021">
            <v>31101</v>
          </cell>
          <cell r="H9021">
            <v>95</v>
          </cell>
          <cell r="I9021">
            <v>180</v>
          </cell>
          <cell r="K9021">
            <v>2480.73</v>
          </cell>
          <cell r="L9021" t="str">
            <v>4800  Revenue</v>
          </cell>
          <cell r="M9021">
            <v>2480.73</v>
          </cell>
          <cell r="N9021" t="str">
            <v>GA-LRG COM (COLUMBUS PGA)</v>
          </cell>
          <cell r="O9021" t="str">
            <v>COMG</v>
          </cell>
          <cell r="P9021" t="str">
            <v>COMMERCIAL GAS SERVICE</v>
          </cell>
        </row>
        <row r="9022">
          <cell r="A9022">
            <v>37622</v>
          </cell>
          <cell r="B9022" t="str">
            <v>UCG</v>
          </cell>
          <cell r="C9022" t="str">
            <v>COMG</v>
          </cell>
          <cell r="D9022" t="str">
            <v>RV80</v>
          </cell>
          <cell r="E9022" t="str">
            <v>830B</v>
          </cell>
          <cell r="F9022">
            <v>1420</v>
          </cell>
          <cell r="G9022">
            <v>10915</v>
          </cell>
          <cell r="H9022">
            <v>95</v>
          </cell>
          <cell r="I9022">
            <v>175</v>
          </cell>
          <cell r="J9022">
            <v>7311.81</v>
          </cell>
          <cell r="L9022" t="str">
            <v>1420  A/R</v>
          </cell>
          <cell r="M9022">
            <v>-7311.81</v>
          </cell>
          <cell r="N9022" t="str">
            <v>GA-LRG COM (GAINESVILLE PGA)</v>
          </cell>
          <cell r="O9022" t="str">
            <v>COMG</v>
          </cell>
          <cell r="P9022" t="str">
            <v>COMMERCIAL GAS SERVICE</v>
          </cell>
        </row>
        <row r="9023">
          <cell r="A9023">
            <v>37622</v>
          </cell>
          <cell r="B9023" t="str">
            <v>UCG</v>
          </cell>
          <cell r="C9023" t="str">
            <v>COMG</v>
          </cell>
          <cell r="D9023" t="str">
            <v>RV80</v>
          </cell>
          <cell r="E9023" t="str">
            <v>830B</v>
          </cell>
          <cell r="F9023">
            <v>1420</v>
          </cell>
          <cell r="G9023">
            <v>10915</v>
          </cell>
          <cell r="H9023">
            <v>95</v>
          </cell>
          <cell r="I9023">
            <v>180</v>
          </cell>
          <cell r="J9023">
            <v>4254.09</v>
          </cell>
          <cell r="L9023" t="str">
            <v>1420  A/R</v>
          </cell>
          <cell r="M9023">
            <v>-4254.09</v>
          </cell>
          <cell r="N9023" t="str">
            <v>GA-LRG COM (GAINESVILLE PGA)</v>
          </cell>
          <cell r="O9023" t="str">
            <v>COMG</v>
          </cell>
          <cell r="P9023" t="str">
            <v>COMMERCIAL GAS SERVICE</v>
          </cell>
        </row>
        <row r="9024">
          <cell r="A9024">
            <v>37622</v>
          </cell>
          <cell r="B9024" t="str">
            <v>UCG</v>
          </cell>
          <cell r="C9024" t="str">
            <v>COMG</v>
          </cell>
          <cell r="D9024" t="str">
            <v>RV80</v>
          </cell>
          <cell r="E9024" t="str">
            <v>830B</v>
          </cell>
          <cell r="F9024">
            <v>4800</v>
          </cell>
          <cell r="G9024">
            <v>31101</v>
          </cell>
          <cell r="H9024">
            <v>95</v>
          </cell>
          <cell r="I9024">
            <v>175</v>
          </cell>
          <cell r="K9024">
            <v>7311.81</v>
          </cell>
          <cell r="L9024" t="str">
            <v>4800  Revenue</v>
          </cell>
          <cell r="M9024">
            <v>7311.81</v>
          </cell>
          <cell r="N9024" t="str">
            <v>GA-LRG COM (GAINESVILLE PGA)</v>
          </cell>
          <cell r="O9024" t="str">
            <v>COMG</v>
          </cell>
          <cell r="P9024" t="str">
            <v>COMMERCIAL GAS SERVICE</v>
          </cell>
        </row>
        <row r="9025">
          <cell r="A9025">
            <v>37622</v>
          </cell>
          <cell r="B9025" t="str">
            <v>UCG</v>
          </cell>
          <cell r="C9025" t="str">
            <v>COMG</v>
          </cell>
          <cell r="D9025" t="str">
            <v>RV80</v>
          </cell>
          <cell r="E9025" t="str">
            <v>830B</v>
          </cell>
          <cell r="F9025">
            <v>4800</v>
          </cell>
          <cell r="G9025">
            <v>31101</v>
          </cell>
          <cell r="H9025">
            <v>95</v>
          </cell>
          <cell r="I9025">
            <v>180</v>
          </cell>
          <cell r="K9025">
            <v>4254.09</v>
          </cell>
          <cell r="L9025" t="str">
            <v>4800  Revenue</v>
          </cell>
          <cell r="M9025">
            <v>4254.09</v>
          </cell>
          <cell r="N9025" t="str">
            <v>GA-LRG COM (GAINESVILLE PGA)</v>
          </cell>
          <cell r="O9025" t="str">
            <v>COMG</v>
          </cell>
          <cell r="P9025" t="str">
            <v>COMMERCIAL GAS SERVICE</v>
          </cell>
        </row>
        <row r="9026">
          <cell r="A9026">
            <v>37622</v>
          </cell>
          <cell r="B9026" t="str">
            <v>UCG</v>
          </cell>
          <cell r="C9026" t="str">
            <v>COMG</v>
          </cell>
          <cell r="D9026" t="str">
            <v>RV80</v>
          </cell>
          <cell r="E9026" t="str">
            <v>820B</v>
          </cell>
          <cell r="F9026">
            <v>1420</v>
          </cell>
          <cell r="G9026">
            <v>10915</v>
          </cell>
          <cell r="H9026">
            <v>95</v>
          </cell>
          <cell r="I9026">
            <v>175</v>
          </cell>
          <cell r="J9026">
            <v>1890.28</v>
          </cell>
          <cell r="L9026" t="str">
            <v>1420  A/R</v>
          </cell>
          <cell r="M9026">
            <v>-1890.28</v>
          </cell>
          <cell r="N9026" t="str">
            <v>GA-SML COM (COLUMBUS PGA)</v>
          </cell>
          <cell r="O9026" t="str">
            <v>COMG</v>
          </cell>
          <cell r="P9026" t="str">
            <v>COMMERCIAL GAS SERVICE</v>
          </cell>
        </row>
        <row r="9027">
          <cell r="A9027">
            <v>37622</v>
          </cell>
          <cell r="B9027" t="str">
            <v>UCG</v>
          </cell>
          <cell r="C9027" t="str">
            <v>COMG</v>
          </cell>
          <cell r="D9027" t="str">
            <v>RV80</v>
          </cell>
          <cell r="E9027" t="str">
            <v>820B</v>
          </cell>
          <cell r="F9027">
            <v>1420</v>
          </cell>
          <cell r="G9027">
            <v>10915</v>
          </cell>
          <cell r="H9027">
            <v>95</v>
          </cell>
          <cell r="I9027">
            <v>180</v>
          </cell>
          <cell r="J9027">
            <v>325602.28999999998</v>
          </cell>
          <cell r="K9027">
            <v>79082.87</v>
          </cell>
          <cell r="L9027" t="str">
            <v>1420  A/R</v>
          </cell>
          <cell r="M9027">
            <v>-246519.41999999998</v>
          </cell>
          <cell r="N9027" t="str">
            <v>GA-SML COM (COLUMBUS PGA)</v>
          </cell>
          <cell r="O9027" t="str">
            <v>COMG</v>
          </cell>
          <cell r="P9027" t="str">
            <v>COMMERCIAL GAS SERVICE</v>
          </cell>
        </row>
        <row r="9028">
          <cell r="A9028">
            <v>37622</v>
          </cell>
          <cell r="B9028" t="str">
            <v>UCG</v>
          </cell>
          <cell r="C9028" t="str">
            <v>COMG</v>
          </cell>
          <cell r="D9028" t="str">
            <v>RV80</v>
          </cell>
          <cell r="E9028" t="str">
            <v>820B</v>
          </cell>
          <cell r="F9028">
            <v>4800</v>
          </cell>
          <cell r="G9028">
            <v>31101</v>
          </cell>
          <cell r="H9028">
            <v>95</v>
          </cell>
          <cell r="I9028">
            <v>175</v>
          </cell>
          <cell r="K9028">
            <v>1890.28</v>
          </cell>
          <cell r="L9028" t="str">
            <v>4800  Revenue</v>
          </cell>
          <cell r="M9028">
            <v>1890.28</v>
          </cell>
          <cell r="N9028" t="str">
            <v>GA-SML COM (COLUMBUS PGA)</v>
          </cell>
          <cell r="O9028" t="str">
            <v>COMG</v>
          </cell>
          <cell r="P9028" t="str">
            <v>COMMERCIAL GAS SERVICE</v>
          </cell>
        </row>
        <row r="9029">
          <cell r="A9029">
            <v>37622</v>
          </cell>
          <cell r="B9029" t="str">
            <v>UCG</v>
          </cell>
          <cell r="C9029" t="str">
            <v>COMG</v>
          </cell>
          <cell r="D9029" t="str">
            <v>RV80</v>
          </cell>
          <cell r="E9029" t="str">
            <v>820B</v>
          </cell>
          <cell r="F9029">
            <v>4800</v>
          </cell>
          <cell r="G9029">
            <v>31101</v>
          </cell>
          <cell r="H9029">
            <v>95</v>
          </cell>
          <cell r="I9029">
            <v>180</v>
          </cell>
          <cell r="J9029">
            <v>78692.7</v>
          </cell>
          <cell r="K9029">
            <v>325476.59000000003</v>
          </cell>
          <cell r="L9029" t="str">
            <v>4800  Revenue</v>
          </cell>
          <cell r="M9029">
            <v>246783.89</v>
          </cell>
          <cell r="N9029" t="str">
            <v>GA-SML COM (COLUMBUS PGA)</v>
          </cell>
          <cell r="O9029" t="str">
            <v>COMG</v>
          </cell>
          <cell r="P9029" t="str">
            <v>COMMERCIAL GAS SERVICE</v>
          </cell>
        </row>
        <row r="9030">
          <cell r="A9030">
            <v>37622</v>
          </cell>
          <cell r="B9030" t="str">
            <v>UCG</v>
          </cell>
          <cell r="C9030" t="str">
            <v>COMG</v>
          </cell>
          <cell r="D9030" t="str">
            <v>RV80</v>
          </cell>
          <cell r="E9030" t="str">
            <v>820A</v>
          </cell>
          <cell r="F9030">
            <v>1420</v>
          </cell>
          <cell r="G9030">
            <v>10915</v>
          </cell>
          <cell r="H9030">
            <v>95</v>
          </cell>
          <cell r="I9030">
            <v>175</v>
          </cell>
          <cell r="J9030">
            <v>144864.19</v>
          </cell>
          <cell r="K9030">
            <v>155.51</v>
          </cell>
          <cell r="L9030" t="str">
            <v>1420  A/R</v>
          </cell>
          <cell r="M9030">
            <v>-144708.68</v>
          </cell>
          <cell r="N9030" t="str">
            <v>GA-SML COM (GAINESVILLE PGA)</v>
          </cell>
          <cell r="O9030" t="str">
            <v>COMG</v>
          </cell>
          <cell r="P9030" t="str">
            <v>COMMERCIAL GAS SERVICE</v>
          </cell>
        </row>
        <row r="9031">
          <cell r="A9031">
            <v>37622</v>
          </cell>
          <cell r="B9031" t="str">
            <v>UCG</v>
          </cell>
          <cell r="C9031" t="str">
            <v>COMG</v>
          </cell>
          <cell r="D9031" t="str">
            <v>RV80</v>
          </cell>
          <cell r="E9031" t="str">
            <v>820A</v>
          </cell>
          <cell r="F9031">
            <v>4800</v>
          </cell>
          <cell r="G9031">
            <v>31101</v>
          </cell>
          <cell r="H9031">
            <v>95</v>
          </cell>
          <cell r="I9031">
            <v>175</v>
          </cell>
          <cell r="J9031">
            <v>81.38</v>
          </cell>
          <cell r="K9031">
            <v>144665.85999999999</v>
          </cell>
          <cell r="L9031" t="str">
            <v>4800  Revenue</v>
          </cell>
          <cell r="M9031">
            <v>144584.47999999998</v>
          </cell>
          <cell r="N9031" t="str">
            <v>GA-SML COM (GAINESVILLE PGA)</v>
          </cell>
          <cell r="O9031" t="str">
            <v>COMG</v>
          </cell>
          <cell r="P9031" t="str">
            <v>COMMERCIAL GAS SERVICE</v>
          </cell>
        </row>
        <row r="9032">
          <cell r="A9032">
            <v>37622</v>
          </cell>
          <cell r="B9032" t="str">
            <v>UCG</v>
          </cell>
          <cell r="C9032" t="str">
            <v>COMG</v>
          </cell>
          <cell r="D9032" t="str">
            <v>RV80</v>
          </cell>
          <cell r="E9032" t="str">
            <v>820F</v>
          </cell>
          <cell r="F9032">
            <v>1420</v>
          </cell>
          <cell r="G9032">
            <v>10915</v>
          </cell>
          <cell r="H9032">
            <v>95</v>
          </cell>
          <cell r="I9032">
            <v>175</v>
          </cell>
          <cell r="J9032">
            <v>535.91</v>
          </cell>
          <cell r="L9032" t="str">
            <v>1420  A/R</v>
          </cell>
          <cell r="M9032">
            <v>-535.91</v>
          </cell>
          <cell r="N9032" t="str">
            <v>GA-SML COM (GAINESVILLE PGA)</v>
          </cell>
          <cell r="O9032" t="str">
            <v>COMG</v>
          </cell>
          <cell r="P9032" t="str">
            <v>COMMERCIAL GAS SERVICE</v>
          </cell>
        </row>
        <row r="9033">
          <cell r="A9033">
            <v>37622</v>
          </cell>
          <cell r="B9033" t="str">
            <v>UCG</v>
          </cell>
          <cell r="C9033" t="str">
            <v>COMG</v>
          </cell>
          <cell r="D9033" t="str">
            <v>RV80</v>
          </cell>
          <cell r="E9033" t="str">
            <v>820F</v>
          </cell>
          <cell r="F9033">
            <v>4800</v>
          </cell>
          <cell r="G9033">
            <v>31101</v>
          </cell>
          <cell r="H9033">
            <v>95</v>
          </cell>
          <cell r="I9033">
            <v>175</v>
          </cell>
          <cell r="K9033">
            <v>535.91</v>
          </cell>
          <cell r="L9033" t="str">
            <v>4800  Revenue</v>
          </cell>
          <cell r="M9033">
            <v>535.91</v>
          </cell>
          <cell r="N9033" t="str">
            <v>GA-SML COM (GAINESVILLE PGA)</v>
          </cell>
          <cell r="O9033" t="str">
            <v>COMG</v>
          </cell>
          <cell r="P9033" t="str">
            <v>COMMERCIAL GAS SERVICE</v>
          </cell>
        </row>
        <row r="9034">
          <cell r="A9034">
            <v>37622</v>
          </cell>
          <cell r="B9034" t="str">
            <v>UCG</v>
          </cell>
          <cell r="C9034" t="str">
            <v>COMG</v>
          </cell>
          <cell r="D9034" t="str">
            <v>RV80</v>
          </cell>
          <cell r="E9034" t="str">
            <v>820J</v>
          </cell>
          <cell r="F9034">
            <v>1420</v>
          </cell>
          <cell r="G9034">
            <v>10915</v>
          </cell>
          <cell r="H9034">
            <v>95</v>
          </cell>
          <cell r="I9034">
            <v>175</v>
          </cell>
          <cell r="J9034">
            <v>576.29999999999995</v>
          </cell>
          <cell r="L9034" t="str">
            <v>1420  A/R</v>
          </cell>
          <cell r="M9034">
            <v>-576.29999999999995</v>
          </cell>
          <cell r="N9034" t="str">
            <v>GA-SML COM (GAINESVILLE PGA)</v>
          </cell>
          <cell r="O9034" t="str">
            <v>COMG</v>
          </cell>
          <cell r="P9034" t="str">
            <v>COMMERCIAL GAS SERVICE</v>
          </cell>
        </row>
        <row r="9035">
          <cell r="A9035">
            <v>37622</v>
          </cell>
          <cell r="B9035" t="str">
            <v>UCG</v>
          </cell>
          <cell r="C9035" t="str">
            <v>COMG</v>
          </cell>
          <cell r="D9035" t="str">
            <v>RV80</v>
          </cell>
          <cell r="E9035" t="str">
            <v>820J</v>
          </cell>
          <cell r="F9035">
            <v>4800</v>
          </cell>
          <cell r="G9035">
            <v>31101</v>
          </cell>
          <cell r="H9035">
            <v>95</v>
          </cell>
          <cell r="I9035">
            <v>175</v>
          </cell>
          <cell r="K9035">
            <v>576.29999999999995</v>
          </cell>
          <cell r="L9035" t="str">
            <v>4800  Revenue</v>
          </cell>
          <cell r="M9035">
            <v>576.29999999999995</v>
          </cell>
          <cell r="N9035" t="str">
            <v>GA-SML COM (GAINESVILLE PGA)</v>
          </cell>
          <cell r="O9035" t="str">
            <v>COMG</v>
          </cell>
          <cell r="P9035" t="str">
            <v>COMMERCIAL GAS SERVICE</v>
          </cell>
        </row>
        <row r="9036">
          <cell r="A9036">
            <v>37622</v>
          </cell>
          <cell r="B9036" t="str">
            <v>UCG</v>
          </cell>
          <cell r="C9036" t="str">
            <v>COMG</v>
          </cell>
          <cell r="D9036" t="str">
            <v>RV80</v>
          </cell>
          <cell r="E9036" t="str">
            <v>83WB</v>
          </cell>
          <cell r="F9036">
            <v>1420</v>
          </cell>
          <cell r="G9036">
            <v>10915</v>
          </cell>
          <cell r="H9036">
            <v>95</v>
          </cell>
          <cell r="I9036">
            <v>175</v>
          </cell>
          <cell r="K9036">
            <v>265.97000000000003</v>
          </cell>
          <cell r="L9036" t="str">
            <v>1420  A/R</v>
          </cell>
          <cell r="M9036">
            <v>265.97000000000003</v>
          </cell>
          <cell r="N9036" t="str">
            <v>LRG COM-GA WNA</v>
          </cell>
          <cell r="O9036" t="str">
            <v>COMG</v>
          </cell>
          <cell r="P9036" t="str">
            <v>COMMERCIAL GAS SERVICE</v>
          </cell>
        </row>
        <row r="9037">
          <cell r="A9037">
            <v>37622</v>
          </cell>
          <cell r="B9037" t="str">
            <v>UCG</v>
          </cell>
          <cell r="C9037" t="str">
            <v>COMG</v>
          </cell>
          <cell r="D9037" t="str">
            <v>RV80</v>
          </cell>
          <cell r="E9037" t="str">
            <v>83WB</v>
          </cell>
          <cell r="F9037">
            <v>1420</v>
          </cell>
          <cell r="G9037">
            <v>10915</v>
          </cell>
          <cell r="H9037">
            <v>95</v>
          </cell>
          <cell r="I9037">
            <v>180</v>
          </cell>
          <cell r="J9037">
            <v>152.38</v>
          </cell>
          <cell r="K9037">
            <v>646.78</v>
          </cell>
          <cell r="L9037" t="str">
            <v>1420  A/R</v>
          </cell>
          <cell r="M9037">
            <v>494.4</v>
          </cell>
          <cell r="N9037" t="str">
            <v>LRG COM-GA WNA</v>
          </cell>
          <cell r="O9037" t="str">
            <v>COMG</v>
          </cell>
          <cell r="P9037" t="str">
            <v>COMMERCIAL GAS SERVICE</v>
          </cell>
        </row>
        <row r="9038">
          <cell r="A9038">
            <v>37622</v>
          </cell>
          <cell r="B9038" t="str">
            <v>UCG</v>
          </cell>
          <cell r="C9038" t="str">
            <v>COMG</v>
          </cell>
          <cell r="D9038" t="str">
            <v>RV80</v>
          </cell>
          <cell r="E9038" t="str">
            <v>83WB</v>
          </cell>
          <cell r="F9038">
            <v>4800</v>
          </cell>
          <cell r="G9038">
            <v>31101</v>
          </cell>
          <cell r="H9038">
            <v>95</v>
          </cell>
          <cell r="I9038">
            <v>175</v>
          </cell>
          <cell r="J9038">
            <v>265.97000000000003</v>
          </cell>
          <cell r="L9038" t="str">
            <v>4800  Revenue</v>
          </cell>
          <cell r="M9038">
            <v>-265.97000000000003</v>
          </cell>
          <cell r="N9038" t="str">
            <v>LRG COM-GA WNA</v>
          </cell>
          <cell r="O9038" t="str">
            <v>COMG</v>
          </cell>
          <cell r="P9038" t="str">
            <v>COMMERCIAL GAS SERVICE</v>
          </cell>
        </row>
        <row r="9039">
          <cell r="A9039">
            <v>37622</v>
          </cell>
          <cell r="B9039" t="str">
            <v>UCG</v>
          </cell>
          <cell r="C9039" t="str">
            <v>COMG</v>
          </cell>
          <cell r="D9039" t="str">
            <v>RV80</v>
          </cell>
          <cell r="E9039" t="str">
            <v>83WB</v>
          </cell>
          <cell r="F9039">
            <v>4800</v>
          </cell>
          <cell r="G9039">
            <v>31101</v>
          </cell>
          <cell r="H9039">
            <v>95</v>
          </cell>
          <cell r="I9039">
            <v>180</v>
          </cell>
          <cell r="J9039">
            <v>646.78</v>
          </cell>
          <cell r="K9039">
            <v>152.38</v>
          </cell>
          <cell r="L9039" t="str">
            <v>4800  Revenue</v>
          </cell>
          <cell r="M9039">
            <v>-494.4</v>
          </cell>
          <cell r="N9039" t="str">
            <v>LRG COM-GA WNA</v>
          </cell>
          <cell r="O9039" t="str">
            <v>COMG</v>
          </cell>
          <cell r="P9039" t="str">
            <v>COMMERCIAL GAS SERVICE</v>
          </cell>
        </row>
        <row r="9040">
          <cell r="A9040">
            <v>37622</v>
          </cell>
          <cell r="B9040" t="str">
            <v>UCG</v>
          </cell>
          <cell r="C9040" t="str">
            <v>COMG</v>
          </cell>
          <cell r="D9040" t="str">
            <v>RV80</v>
          </cell>
          <cell r="E9040" t="str">
            <v>830A</v>
          </cell>
          <cell r="F9040">
            <v>1420</v>
          </cell>
          <cell r="G9040">
            <v>10915</v>
          </cell>
          <cell r="H9040">
            <v>95</v>
          </cell>
          <cell r="I9040">
            <v>175</v>
          </cell>
          <cell r="J9040">
            <v>4575.08</v>
          </cell>
          <cell r="L9040" t="str">
            <v>1420  A/R</v>
          </cell>
          <cell r="M9040">
            <v>-4575.08</v>
          </cell>
          <cell r="N9040" t="str">
            <v>LRG VOLUME GAS COM-GA</v>
          </cell>
          <cell r="O9040" t="str">
            <v>COMG</v>
          </cell>
          <cell r="P9040" t="str">
            <v>COMMERCIAL GAS SERVICE</v>
          </cell>
        </row>
        <row r="9041">
          <cell r="A9041">
            <v>37622</v>
          </cell>
          <cell r="B9041" t="str">
            <v>UCG</v>
          </cell>
          <cell r="C9041" t="str">
            <v>COMG</v>
          </cell>
          <cell r="D9041" t="str">
            <v>RV80</v>
          </cell>
          <cell r="E9041" t="str">
            <v>830A</v>
          </cell>
          <cell r="F9041">
            <v>1420</v>
          </cell>
          <cell r="G9041">
            <v>10915</v>
          </cell>
          <cell r="H9041">
            <v>95</v>
          </cell>
          <cell r="I9041">
            <v>180</v>
          </cell>
          <cell r="J9041">
            <v>14454.48</v>
          </cell>
          <cell r="L9041" t="str">
            <v>1420  A/R</v>
          </cell>
          <cell r="M9041">
            <v>-14454.48</v>
          </cell>
          <cell r="N9041" t="str">
            <v>LRG VOLUME GAS COM-GA</v>
          </cell>
          <cell r="O9041" t="str">
            <v>COMG</v>
          </cell>
          <cell r="P9041" t="str">
            <v>COMMERCIAL GAS SERVICE</v>
          </cell>
        </row>
        <row r="9042">
          <cell r="A9042">
            <v>37622</v>
          </cell>
          <cell r="B9042" t="str">
            <v>UCG</v>
          </cell>
          <cell r="C9042" t="str">
            <v>COMG</v>
          </cell>
          <cell r="D9042" t="str">
            <v>RV80</v>
          </cell>
          <cell r="E9042" t="str">
            <v>830A</v>
          </cell>
          <cell r="F9042">
            <v>4800</v>
          </cell>
          <cell r="G9042">
            <v>31101</v>
          </cell>
          <cell r="H9042">
            <v>95</v>
          </cell>
          <cell r="I9042">
            <v>175</v>
          </cell>
          <cell r="K9042">
            <v>4575.08</v>
          </cell>
          <cell r="L9042" t="str">
            <v>4800  Revenue</v>
          </cell>
          <cell r="M9042">
            <v>4575.08</v>
          </cell>
          <cell r="N9042" t="str">
            <v>LRG VOLUME GAS COM-GA</v>
          </cell>
          <cell r="O9042" t="str">
            <v>COMG</v>
          </cell>
          <cell r="P9042" t="str">
            <v>COMMERCIAL GAS SERVICE</v>
          </cell>
        </row>
        <row r="9043">
          <cell r="A9043">
            <v>37622</v>
          </cell>
          <cell r="B9043" t="str">
            <v>UCG</v>
          </cell>
          <cell r="C9043" t="str">
            <v>COMG</v>
          </cell>
          <cell r="D9043" t="str">
            <v>RV80</v>
          </cell>
          <cell r="E9043" t="str">
            <v>830A</v>
          </cell>
          <cell r="F9043">
            <v>4800</v>
          </cell>
          <cell r="G9043">
            <v>31101</v>
          </cell>
          <cell r="H9043">
            <v>95</v>
          </cell>
          <cell r="I9043">
            <v>180</v>
          </cell>
          <cell r="K9043">
            <v>14454.48</v>
          </cell>
          <cell r="L9043" t="str">
            <v>4800  Revenue</v>
          </cell>
          <cell r="M9043">
            <v>14454.48</v>
          </cell>
          <cell r="N9043" t="str">
            <v>LRG VOLUME GAS COM-GA</v>
          </cell>
          <cell r="O9043" t="str">
            <v>COMG</v>
          </cell>
          <cell r="P9043" t="str">
            <v>COMMERCIAL GAS SERVICE</v>
          </cell>
        </row>
        <row r="9044">
          <cell r="A9044">
            <v>37622</v>
          </cell>
          <cell r="B9044" t="str">
            <v>UCG</v>
          </cell>
          <cell r="C9044" t="str">
            <v>CTAM</v>
          </cell>
          <cell r="D9044" t="str">
            <v>TX3M</v>
          </cell>
          <cell r="E9044" t="str">
            <v>3Z0M</v>
          </cell>
          <cell r="F9044">
            <v>1420</v>
          </cell>
          <cell r="G9044">
            <v>10915</v>
          </cell>
          <cell r="H9044">
            <v>98</v>
          </cell>
          <cell r="I9044">
            <v>189</v>
          </cell>
          <cell r="J9044">
            <v>1.56</v>
          </cell>
          <cell r="K9044">
            <v>0.18</v>
          </cell>
          <cell r="L9044" t="str">
            <v>1420  A/R</v>
          </cell>
          <cell r="M9044">
            <v>-1.3800000000000001</v>
          </cell>
          <cell r="N9044" t="str">
            <v>KEOKUK CITY TAX</v>
          </cell>
          <cell r="O9044" t="str">
            <v>CTAM</v>
          </cell>
          <cell r="P9044" t="str">
            <v>CITY TAX-MDSE</v>
          </cell>
        </row>
        <row r="9045">
          <cell r="A9045">
            <v>37622</v>
          </cell>
          <cell r="B9045" t="str">
            <v>UCG</v>
          </cell>
          <cell r="C9045" t="str">
            <v>CTAM</v>
          </cell>
          <cell r="D9045" t="str">
            <v>TX3M</v>
          </cell>
          <cell r="E9045" t="str">
            <v>3Z0M</v>
          </cell>
          <cell r="F9045">
            <v>2410</v>
          </cell>
          <cell r="G9045">
            <v>27210</v>
          </cell>
          <cell r="H9045">
            <v>98</v>
          </cell>
          <cell r="I9045">
            <v>189</v>
          </cell>
          <cell r="J9045">
            <v>0.18</v>
          </cell>
          <cell r="K9045">
            <v>1.56</v>
          </cell>
          <cell r="L9045" t="str">
            <v>2410  Taxes</v>
          </cell>
          <cell r="M9045">
            <v>1.3800000000000001</v>
          </cell>
          <cell r="N9045" t="str">
            <v>KEOKUK CITY TAX</v>
          </cell>
          <cell r="O9045" t="str">
            <v>CTAM</v>
          </cell>
          <cell r="P9045" t="str">
            <v>CITY TAX-MDSE</v>
          </cell>
        </row>
        <row r="9046">
          <cell r="A9046">
            <v>37622</v>
          </cell>
          <cell r="B9046" t="str">
            <v>UCG</v>
          </cell>
          <cell r="C9046" t="str">
            <v>CTAM</v>
          </cell>
          <cell r="D9046" t="str">
            <v>TX3M</v>
          </cell>
          <cell r="E9046" t="str">
            <v>3Z1M</v>
          </cell>
          <cell r="F9046">
            <v>1420</v>
          </cell>
          <cell r="G9046">
            <v>10915</v>
          </cell>
          <cell r="H9046">
            <v>98</v>
          </cell>
          <cell r="I9046">
            <v>189</v>
          </cell>
          <cell r="J9046">
            <v>0.02</v>
          </cell>
          <cell r="L9046" t="str">
            <v>1420  A/R</v>
          </cell>
          <cell r="M9046">
            <v>-0.02</v>
          </cell>
          <cell r="N9046" t="str">
            <v>MONTROSE OPT SALES TAX</v>
          </cell>
          <cell r="O9046" t="str">
            <v>CTAM</v>
          </cell>
          <cell r="P9046" t="str">
            <v>CITY TAX-MDSE</v>
          </cell>
        </row>
        <row r="9047">
          <cell r="A9047">
            <v>37622</v>
          </cell>
          <cell r="B9047" t="str">
            <v>UCG</v>
          </cell>
          <cell r="C9047" t="str">
            <v>CTAM</v>
          </cell>
          <cell r="D9047" t="str">
            <v>TX3M</v>
          </cell>
          <cell r="E9047" t="str">
            <v>3Z1M</v>
          </cell>
          <cell r="F9047">
            <v>2410</v>
          </cell>
          <cell r="G9047">
            <v>27210</v>
          </cell>
          <cell r="H9047">
            <v>98</v>
          </cell>
          <cell r="I9047">
            <v>189</v>
          </cell>
          <cell r="K9047">
            <v>0.02</v>
          </cell>
          <cell r="L9047" t="str">
            <v>2410  Taxes</v>
          </cell>
          <cell r="M9047">
            <v>0.02</v>
          </cell>
          <cell r="N9047" t="str">
            <v>MONTROSE OPT SALES TAX</v>
          </cell>
          <cell r="O9047" t="str">
            <v>CTAM</v>
          </cell>
          <cell r="P9047" t="str">
            <v>CITY TAX-MDSE</v>
          </cell>
        </row>
        <row r="9048">
          <cell r="A9048">
            <v>37622</v>
          </cell>
          <cell r="B9048" t="str">
            <v>UCG</v>
          </cell>
          <cell r="C9048" t="str">
            <v>CTAX</v>
          </cell>
          <cell r="D9048" t="str">
            <v>6TXZ</v>
          </cell>
          <cell r="E9048" t="str">
            <v>600Z</v>
          </cell>
          <cell r="F9048">
            <v>1420</v>
          </cell>
          <cell r="G9048">
            <v>10915</v>
          </cell>
          <cell r="H9048">
            <v>96</v>
          </cell>
          <cell r="I9048">
            <v>154</v>
          </cell>
          <cell r="J9048">
            <v>801.37</v>
          </cell>
          <cell r="K9048">
            <v>0.42</v>
          </cell>
          <cell r="L9048" t="str">
            <v>1420  A/R</v>
          </cell>
          <cell r="M9048">
            <v>-800.95</v>
          </cell>
          <cell r="N9048" t="str">
            <v>ABINGDON UTILITY TAX        CO</v>
          </cell>
          <cell r="O9048" t="str">
            <v>CTAX</v>
          </cell>
          <cell r="P9048" t="str">
            <v>CITY TAX</v>
          </cell>
        </row>
        <row r="9049">
          <cell r="A9049">
            <v>37622</v>
          </cell>
          <cell r="B9049" t="str">
            <v>UCG</v>
          </cell>
          <cell r="C9049" t="str">
            <v>CTAX</v>
          </cell>
          <cell r="D9049" t="str">
            <v>6TXZ</v>
          </cell>
          <cell r="E9049" t="str">
            <v>600Z</v>
          </cell>
          <cell r="F9049">
            <v>2410</v>
          </cell>
          <cell r="G9049">
            <v>27223</v>
          </cell>
          <cell r="H9049">
            <v>96</v>
          </cell>
          <cell r="I9049">
            <v>154</v>
          </cell>
          <cell r="J9049">
            <v>0.42</v>
          </cell>
          <cell r="K9049">
            <v>799.97</v>
          </cell>
          <cell r="L9049" t="str">
            <v>2410  Taxes</v>
          </cell>
          <cell r="M9049">
            <v>799.55000000000007</v>
          </cell>
          <cell r="N9049" t="str">
            <v>ABINGDON UTILITY TAX        CO</v>
          </cell>
          <cell r="O9049" t="str">
            <v>CTAX</v>
          </cell>
          <cell r="P9049" t="str">
            <v>CITY TAX</v>
          </cell>
        </row>
        <row r="9050">
          <cell r="A9050">
            <v>37622</v>
          </cell>
          <cell r="B9050" t="str">
            <v>UCG</v>
          </cell>
          <cell r="C9050" t="str">
            <v>CTAX</v>
          </cell>
          <cell r="D9050" t="str">
            <v>6TXZ</v>
          </cell>
          <cell r="E9050" t="str">
            <v>630Z</v>
          </cell>
          <cell r="F9050">
            <v>1420</v>
          </cell>
          <cell r="G9050">
            <v>10915</v>
          </cell>
          <cell r="H9050">
            <v>96</v>
          </cell>
          <cell r="I9050">
            <v>154</v>
          </cell>
          <cell r="J9050">
            <v>633.71</v>
          </cell>
          <cell r="L9050" t="str">
            <v>1420  A/R</v>
          </cell>
          <cell r="M9050">
            <v>-633.71</v>
          </cell>
          <cell r="N9050" t="str">
            <v>ABINGDON UTILITY TAX        CO</v>
          </cell>
          <cell r="O9050" t="str">
            <v>CTAX</v>
          </cell>
          <cell r="P9050" t="str">
            <v>CITY TAX</v>
          </cell>
        </row>
        <row r="9051">
          <cell r="A9051">
            <v>37622</v>
          </cell>
          <cell r="B9051" t="str">
            <v>UCG</v>
          </cell>
          <cell r="C9051" t="str">
            <v>CTAX</v>
          </cell>
          <cell r="D9051" t="str">
            <v>6TXZ</v>
          </cell>
          <cell r="E9051" t="str">
            <v>630Z</v>
          </cell>
          <cell r="F9051">
            <v>2410</v>
          </cell>
          <cell r="G9051">
            <v>27223</v>
          </cell>
          <cell r="H9051">
            <v>96</v>
          </cell>
          <cell r="I9051">
            <v>154</v>
          </cell>
          <cell r="K9051">
            <v>633.71</v>
          </cell>
          <cell r="L9051" t="str">
            <v>2410  Taxes</v>
          </cell>
          <cell r="M9051">
            <v>633.71</v>
          </cell>
          <cell r="N9051" t="str">
            <v>ABINGDON UTILITY TAX        CO</v>
          </cell>
          <cell r="O9051" t="str">
            <v>CTAX</v>
          </cell>
          <cell r="P9051" t="str">
            <v>CITY TAX</v>
          </cell>
        </row>
        <row r="9052">
          <cell r="A9052">
            <v>37622</v>
          </cell>
          <cell r="B9052" t="str">
            <v>UCG</v>
          </cell>
          <cell r="C9052" t="str">
            <v>CTAX</v>
          </cell>
          <cell r="D9052" t="str">
            <v>6TXZ</v>
          </cell>
          <cell r="E9052" t="str">
            <v>601Z</v>
          </cell>
          <cell r="F9052">
            <v>1420</v>
          </cell>
          <cell r="G9052">
            <v>10915</v>
          </cell>
          <cell r="H9052">
            <v>96</v>
          </cell>
          <cell r="I9052">
            <v>169</v>
          </cell>
          <cell r="J9052">
            <v>6225.02</v>
          </cell>
          <cell r="K9052">
            <v>13.69</v>
          </cell>
          <cell r="L9052" t="str">
            <v>1420  A/R</v>
          </cell>
          <cell r="M9052">
            <v>-6211.3300000000008</v>
          </cell>
          <cell r="N9052" t="str">
            <v>BLACKSBURG UTILITY TAX      CO</v>
          </cell>
          <cell r="O9052" t="str">
            <v>CTAX</v>
          </cell>
          <cell r="P9052" t="str">
            <v>CITY TAX</v>
          </cell>
        </row>
        <row r="9053">
          <cell r="A9053">
            <v>37622</v>
          </cell>
          <cell r="B9053" t="str">
            <v>UCG</v>
          </cell>
          <cell r="C9053" t="str">
            <v>CTAX</v>
          </cell>
          <cell r="D9053" t="str">
            <v>6TXZ</v>
          </cell>
          <cell r="E9053" t="str">
            <v>601Z</v>
          </cell>
          <cell r="F9053">
            <v>2410</v>
          </cell>
          <cell r="G9053">
            <v>27223</v>
          </cell>
          <cell r="H9053">
            <v>96</v>
          </cell>
          <cell r="I9053">
            <v>169</v>
          </cell>
          <cell r="J9053">
            <v>11.25</v>
          </cell>
          <cell r="K9053">
            <v>6218.33</v>
          </cell>
          <cell r="L9053" t="str">
            <v>2410  Taxes</v>
          </cell>
          <cell r="M9053">
            <v>6207.08</v>
          </cell>
          <cell r="N9053" t="str">
            <v>BLACKSBURG UTILITY TAX      CO</v>
          </cell>
          <cell r="O9053" t="str">
            <v>CTAX</v>
          </cell>
          <cell r="P9053" t="str">
            <v>CITY TAX</v>
          </cell>
        </row>
        <row r="9054">
          <cell r="A9054">
            <v>37622</v>
          </cell>
          <cell r="B9054" t="str">
            <v>UCG</v>
          </cell>
          <cell r="C9054" t="str">
            <v>CTAX</v>
          </cell>
          <cell r="D9054" t="str">
            <v>6TXZ</v>
          </cell>
          <cell r="E9054" t="str">
            <v>640Z</v>
          </cell>
          <cell r="F9054">
            <v>1420</v>
          </cell>
          <cell r="G9054">
            <v>10915</v>
          </cell>
          <cell r="H9054">
            <v>96</v>
          </cell>
          <cell r="I9054">
            <v>169</v>
          </cell>
          <cell r="J9054">
            <v>2564.7399999999998</v>
          </cell>
          <cell r="K9054">
            <v>15</v>
          </cell>
          <cell r="L9054" t="str">
            <v>1420  A/R</v>
          </cell>
          <cell r="M9054">
            <v>-2549.7399999999998</v>
          </cell>
          <cell r="N9054" t="str">
            <v>BLACKSBURG UTILITY TAX      CO</v>
          </cell>
          <cell r="O9054" t="str">
            <v>CTAX</v>
          </cell>
          <cell r="P9054" t="str">
            <v>CITY TAX</v>
          </cell>
        </row>
        <row r="9055">
          <cell r="A9055">
            <v>37622</v>
          </cell>
          <cell r="B9055" t="str">
            <v>UCG</v>
          </cell>
          <cell r="C9055" t="str">
            <v>CTAX</v>
          </cell>
          <cell r="D9055" t="str">
            <v>6TXZ</v>
          </cell>
          <cell r="E9055" t="str">
            <v>640Z</v>
          </cell>
          <cell r="F9055">
            <v>2410</v>
          </cell>
          <cell r="G9055">
            <v>27223</v>
          </cell>
          <cell r="H9055">
            <v>96</v>
          </cell>
          <cell r="I9055">
            <v>169</v>
          </cell>
          <cell r="J9055">
            <v>15</v>
          </cell>
          <cell r="K9055">
            <v>2564.7399999999998</v>
          </cell>
          <cell r="L9055" t="str">
            <v>2410  Taxes</v>
          </cell>
          <cell r="M9055">
            <v>2549.7399999999998</v>
          </cell>
          <cell r="N9055" t="str">
            <v>BLACKSBURG UTILITY TAX      CO</v>
          </cell>
          <cell r="O9055" t="str">
            <v>CTAX</v>
          </cell>
          <cell r="P9055" t="str">
            <v>CITY TAX</v>
          </cell>
        </row>
        <row r="9056">
          <cell r="A9056">
            <v>37622</v>
          </cell>
          <cell r="B9056" t="str">
            <v>UCG</v>
          </cell>
          <cell r="C9056" t="str">
            <v>CTAX</v>
          </cell>
          <cell r="D9056" t="str">
            <v>6TXZ</v>
          </cell>
          <cell r="E9056" t="str">
            <v>603Z</v>
          </cell>
          <cell r="F9056">
            <v>1420</v>
          </cell>
          <cell r="G9056">
            <v>10915</v>
          </cell>
          <cell r="H9056">
            <v>96</v>
          </cell>
          <cell r="I9056">
            <v>165</v>
          </cell>
          <cell r="J9056">
            <v>137.47999999999999</v>
          </cell>
          <cell r="L9056" t="str">
            <v>1420  A/R</v>
          </cell>
          <cell r="M9056">
            <v>-137.47999999999999</v>
          </cell>
          <cell r="N9056" t="str">
            <v>CHILHOWIE UTILITY TAX       CO</v>
          </cell>
          <cell r="O9056" t="str">
            <v>CTAX</v>
          </cell>
          <cell r="P9056" t="str">
            <v>CITY TAX</v>
          </cell>
        </row>
        <row r="9057">
          <cell r="A9057">
            <v>37622</v>
          </cell>
          <cell r="B9057" t="str">
            <v>UCG</v>
          </cell>
          <cell r="C9057" t="str">
            <v>CTAX</v>
          </cell>
          <cell r="D9057" t="str">
            <v>6TXZ</v>
          </cell>
          <cell r="E9057" t="str">
            <v>603Z</v>
          </cell>
          <cell r="F9057">
            <v>2410</v>
          </cell>
          <cell r="G9057">
            <v>27223</v>
          </cell>
          <cell r="H9057">
            <v>96</v>
          </cell>
          <cell r="I9057">
            <v>165</v>
          </cell>
          <cell r="K9057">
            <v>137.47999999999999</v>
          </cell>
          <cell r="L9057" t="str">
            <v>2410  Taxes</v>
          </cell>
          <cell r="M9057">
            <v>137.47999999999999</v>
          </cell>
          <cell r="N9057" t="str">
            <v>CHILHOWIE UTILITY TAX       CO</v>
          </cell>
          <cell r="O9057" t="str">
            <v>CTAX</v>
          </cell>
          <cell r="P9057" t="str">
            <v>CITY TAX</v>
          </cell>
        </row>
        <row r="9058">
          <cell r="A9058">
            <v>37622</v>
          </cell>
          <cell r="B9058" t="str">
            <v>UCG</v>
          </cell>
          <cell r="C9058" t="str">
            <v>CTAX</v>
          </cell>
          <cell r="D9058" t="str">
            <v>6TXZ</v>
          </cell>
          <cell r="E9058" t="str">
            <v>660Z</v>
          </cell>
          <cell r="F9058">
            <v>1420</v>
          </cell>
          <cell r="G9058">
            <v>10915</v>
          </cell>
          <cell r="H9058">
            <v>96</v>
          </cell>
          <cell r="I9058">
            <v>165</v>
          </cell>
          <cell r="J9058">
            <v>1007.96</v>
          </cell>
          <cell r="K9058">
            <v>48.82</v>
          </cell>
          <cell r="L9058" t="str">
            <v>1420  A/R</v>
          </cell>
          <cell r="M9058">
            <v>-959.14</v>
          </cell>
          <cell r="N9058" t="str">
            <v>CHILHOWIE UTILITY TAX       CO</v>
          </cell>
          <cell r="O9058" t="str">
            <v>CTAX</v>
          </cell>
          <cell r="P9058" t="str">
            <v>CITY TAX</v>
          </cell>
        </row>
        <row r="9059">
          <cell r="A9059">
            <v>37622</v>
          </cell>
          <cell r="B9059" t="str">
            <v>UCG</v>
          </cell>
          <cell r="C9059" t="str">
            <v>CTAX</v>
          </cell>
          <cell r="D9059" t="str">
            <v>6TXZ</v>
          </cell>
          <cell r="E9059" t="str">
            <v>660Z</v>
          </cell>
          <cell r="F9059">
            <v>2410</v>
          </cell>
          <cell r="G9059">
            <v>27223</v>
          </cell>
          <cell r="H9059">
            <v>96</v>
          </cell>
          <cell r="I9059">
            <v>165</v>
          </cell>
          <cell r="J9059">
            <v>48.82</v>
          </cell>
          <cell r="K9059">
            <v>1007.96</v>
          </cell>
          <cell r="L9059" t="str">
            <v>2410  Taxes</v>
          </cell>
          <cell r="M9059">
            <v>959.14</v>
          </cell>
          <cell r="N9059" t="str">
            <v>CHILHOWIE UTILITY TAX       CO</v>
          </cell>
          <cell r="O9059" t="str">
            <v>CTAX</v>
          </cell>
          <cell r="P9059" t="str">
            <v>CITY TAX</v>
          </cell>
        </row>
        <row r="9060">
          <cell r="A9060">
            <v>37622</v>
          </cell>
          <cell r="B9060" t="str">
            <v>UCG</v>
          </cell>
          <cell r="C9060" t="str">
            <v>CTAX</v>
          </cell>
          <cell r="D9060" t="str">
            <v>6TXZ</v>
          </cell>
          <cell r="E9060" t="str">
            <v>661Z</v>
          </cell>
          <cell r="F9060">
            <v>1420</v>
          </cell>
          <cell r="G9060">
            <v>10915</v>
          </cell>
          <cell r="H9060">
            <v>96</v>
          </cell>
          <cell r="I9060">
            <v>165</v>
          </cell>
          <cell r="J9060">
            <v>156.66999999999999</v>
          </cell>
          <cell r="L9060" t="str">
            <v>1420  A/R</v>
          </cell>
          <cell r="M9060">
            <v>-156.66999999999999</v>
          </cell>
          <cell r="N9060" t="str">
            <v>CHILHOWIE UTILITY TAX       CO</v>
          </cell>
          <cell r="O9060" t="str">
            <v>CTAX</v>
          </cell>
          <cell r="P9060" t="str">
            <v>CITY TAX</v>
          </cell>
        </row>
        <row r="9061">
          <cell r="A9061">
            <v>37622</v>
          </cell>
          <cell r="B9061" t="str">
            <v>UCG</v>
          </cell>
          <cell r="C9061" t="str">
            <v>CTAX</v>
          </cell>
          <cell r="D9061" t="str">
            <v>6TXZ</v>
          </cell>
          <cell r="E9061" t="str">
            <v>661Z</v>
          </cell>
          <cell r="F9061">
            <v>2410</v>
          </cell>
          <cell r="G9061">
            <v>27223</v>
          </cell>
          <cell r="H9061">
            <v>96</v>
          </cell>
          <cell r="I9061">
            <v>165</v>
          </cell>
          <cell r="K9061">
            <v>156.66999999999999</v>
          </cell>
          <cell r="L9061" t="str">
            <v>2410  Taxes</v>
          </cell>
          <cell r="M9061">
            <v>156.66999999999999</v>
          </cell>
          <cell r="N9061" t="str">
            <v>CHILHOWIE UTILITY TAX       CO</v>
          </cell>
          <cell r="O9061" t="str">
            <v>CTAX</v>
          </cell>
          <cell r="P9061" t="str">
            <v>CITY TAX</v>
          </cell>
        </row>
        <row r="9062">
          <cell r="A9062">
            <v>37622</v>
          </cell>
          <cell r="B9062" t="str">
            <v>UCG</v>
          </cell>
          <cell r="C9062" t="str">
            <v>CTAX</v>
          </cell>
          <cell r="D9062" t="str">
            <v>6TXZ</v>
          </cell>
          <cell r="E9062" t="str">
            <v>602Z</v>
          </cell>
          <cell r="F9062">
            <v>1420</v>
          </cell>
          <cell r="G9062">
            <v>10915</v>
          </cell>
          <cell r="H9062">
            <v>96</v>
          </cell>
          <cell r="I9062">
            <v>169</v>
          </cell>
          <cell r="J9062">
            <v>3651.64</v>
          </cell>
          <cell r="K9062">
            <v>24</v>
          </cell>
          <cell r="L9062" t="str">
            <v>1420  A/R</v>
          </cell>
          <cell r="M9062">
            <v>-3627.64</v>
          </cell>
          <cell r="N9062" t="str">
            <v>CHRISTIANSBURG UTILITY TAX</v>
          </cell>
          <cell r="O9062" t="str">
            <v>CTAX</v>
          </cell>
          <cell r="P9062" t="str">
            <v>CITY TAX</v>
          </cell>
        </row>
        <row r="9063">
          <cell r="A9063">
            <v>37622</v>
          </cell>
          <cell r="B9063" t="str">
            <v>UCG</v>
          </cell>
          <cell r="C9063" t="str">
            <v>CTAX</v>
          </cell>
          <cell r="D9063" t="str">
            <v>6TXZ</v>
          </cell>
          <cell r="E9063" t="str">
            <v>602Z</v>
          </cell>
          <cell r="F9063">
            <v>2410</v>
          </cell>
          <cell r="G9063">
            <v>27223</v>
          </cell>
          <cell r="H9063">
            <v>96</v>
          </cell>
          <cell r="I9063">
            <v>169</v>
          </cell>
          <cell r="J9063">
            <v>4</v>
          </cell>
          <cell r="K9063">
            <v>3630.11</v>
          </cell>
          <cell r="L9063" t="str">
            <v>2410  Taxes</v>
          </cell>
          <cell r="M9063">
            <v>3626.11</v>
          </cell>
          <cell r="N9063" t="str">
            <v>CHRISTIANSBURG UTILITY TAX</v>
          </cell>
          <cell r="O9063" t="str">
            <v>CTAX</v>
          </cell>
          <cell r="P9063" t="str">
            <v>CITY TAX</v>
          </cell>
        </row>
        <row r="9064">
          <cell r="A9064">
            <v>37622</v>
          </cell>
          <cell r="B9064" t="str">
            <v>UCG</v>
          </cell>
          <cell r="C9064" t="str">
            <v>CTAX</v>
          </cell>
          <cell r="D9064" t="str">
            <v>6TXZ</v>
          </cell>
          <cell r="E9064" t="str">
            <v>650Z</v>
          </cell>
          <cell r="F9064">
            <v>1420</v>
          </cell>
          <cell r="G9064">
            <v>10915</v>
          </cell>
          <cell r="H9064">
            <v>96</v>
          </cell>
          <cell r="I9064">
            <v>169</v>
          </cell>
          <cell r="J9064">
            <v>6744.17</v>
          </cell>
          <cell r="L9064" t="str">
            <v>1420  A/R</v>
          </cell>
          <cell r="M9064">
            <v>-6744.17</v>
          </cell>
          <cell r="N9064" t="str">
            <v>CHRISTIANSBURG UTILITY TAX</v>
          </cell>
          <cell r="O9064" t="str">
            <v>CTAX</v>
          </cell>
          <cell r="P9064" t="str">
            <v>CITY TAX</v>
          </cell>
        </row>
        <row r="9065">
          <cell r="A9065">
            <v>37622</v>
          </cell>
          <cell r="B9065" t="str">
            <v>UCG</v>
          </cell>
          <cell r="C9065" t="str">
            <v>CTAX</v>
          </cell>
          <cell r="D9065" t="str">
            <v>6TXZ</v>
          </cell>
          <cell r="E9065" t="str">
            <v>650Z</v>
          </cell>
          <cell r="F9065">
            <v>2410</v>
          </cell>
          <cell r="G9065">
            <v>27223</v>
          </cell>
          <cell r="H9065">
            <v>96</v>
          </cell>
          <cell r="I9065">
            <v>169</v>
          </cell>
          <cell r="K9065">
            <v>6744.17</v>
          </cell>
          <cell r="L9065" t="str">
            <v>2410  Taxes</v>
          </cell>
          <cell r="M9065">
            <v>6744.17</v>
          </cell>
          <cell r="N9065" t="str">
            <v>CHRISTIANSBURG UTILITY TAX</v>
          </cell>
          <cell r="O9065" t="str">
            <v>CTAX</v>
          </cell>
          <cell r="P9065" t="str">
            <v>CITY TAX</v>
          </cell>
        </row>
        <row r="9066">
          <cell r="A9066">
            <v>37622</v>
          </cell>
          <cell r="B9066" t="str">
            <v>UCG</v>
          </cell>
          <cell r="C9066" t="str">
            <v>CTAX</v>
          </cell>
          <cell r="D9066" t="str">
            <v>6TXZ</v>
          </cell>
          <cell r="E9066" t="str">
            <v>604Z</v>
          </cell>
          <cell r="F9066">
            <v>1420</v>
          </cell>
          <cell r="G9066">
            <v>10915</v>
          </cell>
          <cell r="H9066">
            <v>96</v>
          </cell>
          <cell r="I9066">
            <v>165</v>
          </cell>
          <cell r="J9066">
            <v>182.54</v>
          </cell>
          <cell r="L9066" t="str">
            <v>1420  A/R</v>
          </cell>
          <cell r="M9066">
            <v>-182.54</v>
          </cell>
          <cell r="N9066" t="str">
            <v>GLADE SPRING UTILITY TAX    CO</v>
          </cell>
          <cell r="O9066" t="str">
            <v>CTAX</v>
          </cell>
          <cell r="P9066" t="str">
            <v>CITY TAX</v>
          </cell>
        </row>
        <row r="9067">
          <cell r="A9067">
            <v>37622</v>
          </cell>
          <cell r="B9067" t="str">
            <v>UCG</v>
          </cell>
          <cell r="C9067" t="str">
            <v>CTAX</v>
          </cell>
          <cell r="D9067" t="str">
            <v>6TXZ</v>
          </cell>
          <cell r="E9067" t="str">
            <v>604Z</v>
          </cell>
          <cell r="F9067">
            <v>2410</v>
          </cell>
          <cell r="G9067">
            <v>27223</v>
          </cell>
          <cell r="H9067">
            <v>96</v>
          </cell>
          <cell r="I9067">
            <v>165</v>
          </cell>
          <cell r="K9067">
            <v>182.54</v>
          </cell>
          <cell r="L9067" t="str">
            <v>2410  Taxes</v>
          </cell>
          <cell r="M9067">
            <v>182.54</v>
          </cell>
          <cell r="N9067" t="str">
            <v>GLADE SPRING UTILITY TAX    CO</v>
          </cell>
          <cell r="O9067" t="str">
            <v>CTAX</v>
          </cell>
          <cell r="P9067" t="str">
            <v>CITY TAX</v>
          </cell>
        </row>
        <row r="9068">
          <cell r="A9068">
            <v>37622</v>
          </cell>
          <cell r="B9068" t="str">
            <v>UCG</v>
          </cell>
          <cell r="C9068" t="str">
            <v>CTAX</v>
          </cell>
          <cell r="D9068" t="str">
            <v>6TXZ</v>
          </cell>
          <cell r="E9068" t="str">
            <v>624Z</v>
          </cell>
          <cell r="F9068">
            <v>1420</v>
          </cell>
          <cell r="G9068">
            <v>10915</v>
          </cell>
          <cell r="H9068">
            <v>96</v>
          </cell>
          <cell r="I9068">
            <v>165</v>
          </cell>
          <cell r="J9068">
            <v>43.92</v>
          </cell>
          <cell r="L9068" t="str">
            <v>1420  A/R</v>
          </cell>
          <cell r="M9068">
            <v>-43.92</v>
          </cell>
          <cell r="N9068" t="str">
            <v>GLADE SPRING UTILITY TAX    CO</v>
          </cell>
          <cell r="O9068" t="str">
            <v>CTAX</v>
          </cell>
          <cell r="P9068" t="str">
            <v>CITY TAX</v>
          </cell>
        </row>
        <row r="9069">
          <cell r="A9069">
            <v>37622</v>
          </cell>
          <cell r="B9069" t="str">
            <v>UCG</v>
          </cell>
          <cell r="C9069" t="str">
            <v>CTAX</v>
          </cell>
          <cell r="D9069" t="str">
            <v>6TXZ</v>
          </cell>
          <cell r="E9069" t="str">
            <v>624Z</v>
          </cell>
          <cell r="F9069">
            <v>2410</v>
          </cell>
          <cell r="G9069">
            <v>27223</v>
          </cell>
          <cell r="H9069">
            <v>96</v>
          </cell>
          <cell r="I9069">
            <v>165</v>
          </cell>
          <cell r="K9069">
            <v>43.92</v>
          </cell>
          <cell r="L9069" t="str">
            <v>2410  Taxes</v>
          </cell>
          <cell r="M9069">
            <v>43.92</v>
          </cell>
          <cell r="N9069" t="str">
            <v>GLADE SPRING UTILITY TAX    CO</v>
          </cell>
          <cell r="O9069" t="str">
            <v>CTAX</v>
          </cell>
          <cell r="P9069" t="str">
            <v>CITY TAX</v>
          </cell>
        </row>
        <row r="9070">
          <cell r="A9070">
            <v>37622</v>
          </cell>
          <cell r="B9070" t="str">
            <v>UCG</v>
          </cell>
          <cell r="C9070" t="str">
            <v>CTAX</v>
          </cell>
          <cell r="D9070" t="str">
            <v>6TXZ</v>
          </cell>
          <cell r="E9070" t="str">
            <v>605Z</v>
          </cell>
          <cell r="F9070">
            <v>1420</v>
          </cell>
          <cell r="G9070">
            <v>10915</v>
          </cell>
          <cell r="H9070">
            <v>96</v>
          </cell>
          <cell r="I9070">
            <v>165</v>
          </cell>
          <cell r="J9070">
            <v>1939.92</v>
          </cell>
          <cell r="L9070" t="str">
            <v>1420  A/R</v>
          </cell>
          <cell r="M9070">
            <v>-1939.92</v>
          </cell>
          <cell r="N9070" t="str">
            <v>MARION UTILITY TAX          CO</v>
          </cell>
          <cell r="O9070" t="str">
            <v>CTAX</v>
          </cell>
          <cell r="P9070" t="str">
            <v>CITY TAX</v>
          </cell>
        </row>
        <row r="9071">
          <cell r="A9071">
            <v>37622</v>
          </cell>
          <cell r="B9071" t="str">
            <v>UCG</v>
          </cell>
          <cell r="C9071" t="str">
            <v>CTAX</v>
          </cell>
          <cell r="D9071" t="str">
            <v>6TXZ</v>
          </cell>
          <cell r="E9071" t="str">
            <v>605Z</v>
          </cell>
          <cell r="F9071">
            <v>2410</v>
          </cell>
          <cell r="G9071">
            <v>27223</v>
          </cell>
          <cell r="H9071">
            <v>96</v>
          </cell>
          <cell r="I9071">
            <v>165</v>
          </cell>
          <cell r="K9071">
            <v>1935.95</v>
          </cell>
          <cell r="L9071" t="str">
            <v>2410  Taxes</v>
          </cell>
          <cell r="M9071">
            <v>1935.95</v>
          </cell>
          <cell r="N9071" t="str">
            <v>MARION UTILITY TAX          CO</v>
          </cell>
          <cell r="O9071" t="str">
            <v>CTAX</v>
          </cell>
          <cell r="P9071" t="str">
            <v>CITY TAX</v>
          </cell>
        </row>
        <row r="9072">
          <cell r="A9072">
            <v>37622</v>
          </cell>
          <cell r="B9072" t="str">
            <v>UCG</v>
          </cell>
          <cell r="C9072" t="str">
            <v>CTAX</v>
          </cell>
          <cell r="D9072" t="str">
            <v>6TXZ</v>
          </cell>
          <cell r="E9072" t="str">
            <v>615Z</v>
          </cell>
          <cell r="F9072">
            <v>1420</v>
          </cell>
          <cell r="G9072">
            <v>10915</v>
          </cell>
          <cell r="H9072">
            <v>96</v>
          </cell>
          <cell r="I9072">
            <v>165</v>
          </cell>
          <cell r="J9072">
            <v>970.94</v>
          </cell>
          <cell r="K9072">
            <v>1</v>
          </cell>
          <cell r="L9072" t="str">
            <v>1420  A/R</v>
          </cell>
          <cell r="M9072">
            <v>-969.94</v>
          </cell>
          <cell r="N9072" t="str">
            <v>MARION UTILITY TAX          CO</v>
          </cell>
          <cell r="O9072" t="str">
            <v>CTAX</v>
          </cell>
          <cell r="P9072" t="str">
            <v>CITY TAX</v>
          </cell>
        </row>
        <row r="9073">
          <cell r="A9073">
            <v>37622</v>
          </cell>
          <cell r="B9073" t="str">
            <v>UCG</v>
          </cell>
          <cell r="C9073" t="str">
            <v>CTAX</v>
          </cell>
          <cell r="D9073" t="str">
            <v>6TXZ</v>
          </cell>
          <cell r="E9073" t="str">
            <v>615Z</v>
          </cell>
          <cell r="F9073">
            <v>2410</v>
          </cell>
          <cell r="G9073">
            <v>27223</v>
          </cell>
          <cell r="H9073">
            <v>96</v>
          </cell>
          <cell r="I9073">
            <v>165</v>
          </cell>
          <cell r="J9073">
            <v>1</v>
          </cell>
          <cell r="K9073">
            <v>969.94</v>
          </cell>
          <cell r="L9073" t="str">
            <v>2410  Taxes</v>
          </cell>
          <cell r="M9073">
            <v>968.94</v>
          </cell>
          <cell r="N9073" t="str">
            <v>MARION UTILITY TAX          CO</v>
          </cell>
          <cell r="O9073" t="str">
            <v>CTAX</v>
          </cell>
          <cell r="P9073" t="str">
            <v>CITY TAX</v>
          </cell>
        </row>
        <row r="9074">
          <cell r="A9074">
            <v>37622</v>
          </cell>
          <cell r="B9074" t="str">
            <v>UCG</v>
          </cell>
          <cell r="C9074" t="str">
            <v>CTAX</v>
          </cell>
          <cell r="D9074" t="str">
            <v>6TXZ</v>
          </cell>
          <cell r="E9074" t="str">
            <v>635Z</v>
          </cell>
          <cell r="F9074">
            <v>1420</v>
          </cell>
          <cell r="G9074">
            <v>10915</v>
          </cell>
          <cell r="H9074">
            <v>96</v>
          </cell>
          <cell r="I9074">
            <v>165</v>
          </cell>
          <cell r="J9074">
            <v>100</v>
          </cell>
          <cell r="L9074" t="str">
            <v>1420  A/R</v>
          </cell>
          <cell r="M9074">
            <v>-100</v>
          </cell>
          <cell r="N9074" t="str">
            <v>MARION UTILITY TAX          CO</v>
          </cell>
          <cell r="O9074" t="str">
            <v>CTAX</v>
          </cell>
          <cell r="P9074" t="str">
            <v>CITY TAX</v>
          </cell>
        </row>
        <row r="9075">
          <cell r="A9075">
            <v>37622</v>
          </cell>
          <cell r="B9075" t="str">
            <v>UCG</v>
          </cell>
          <cell r="C9075" t="str">
            <v>CTAX</v>
          </cell>
          <cell r="D9075" t="str">
            <v>6TXZ</v>
          </cell>
          <cell r="E9075" t="str">
            <v>635Z</v>
          </cell>
          <cell r="F9075">
            <v>2410</v>
          </cell>
          <cell r="G9075">
            <v>27223</v>
          </cell>
          <cell r="H9075">
            <v>96</v>
          </cell>
          <cell r="I9075">
            <v>165</v>
          </cell>
          <cell r="K9075">
            <v>100</v>
          </cell>
          <cell r="L9075" t="str">
            <v>2410  Taxes</v>
          </cell>
          <cell r="M9075">
            <v>100</v>
          </cell>
          <cell r="N9075" t="str">
            <v>MARION UTILITY TAX          CO</v>
          </cell>
          <cell r="O9075" t="str">
            <v>CTAX</v>
          </cell>
          <cell r="P9075" t="str">
            <v>CITY TAX</v>
          </cell>
        </row>
        <row r="9076">
          <cell r="A9076">
            <v>37622</v>
          </cell>
          <cell r="B9076" t="str">
            <v>UCG</v>
          </cell>
          <cell r="C9076" t="str">
            <v>CTAX</v>
          </cell>
          <cell r="D9076" t="str">
            <v>6TXZ</v>
          </cell>
          <cell r="E9076" t="str">
            <v>609Z</v>
          </cell>
          <cell r="F9076">
            <v>1420</v>
          </cell>
          <cell r="G9076">
            <v>10915</v>
          </cell>
          <cell r="H9076">
            <v>96</v>
          </cell>
          <cell r="I9076">
            <v>154</v>
          </cell>
          <cell r="J9076">
            <v>104.63</v>
          </cell>
          <cell r="L9076" t="str">
            <v>1420  A/R</v>
          </cell>
          <cell r="M9076">
            <v>-104.63</v>
          </cell>
          <cell r="N9076" t="str">
            <v>MEADOWVIEW UTILITY TAX      CO</v>
          </cell>
          <cell r="O9076" t="str">
            <v>CTAX</v>
          </cell>
          <cell r="P9076" t="str">
            <v>CITY TAX</v>
          </cell>
        </row>
        <row r="9077">
          <cell r="A9077">
            <v>37622</v>
          </cell>
          <cell r="B9077" t="str">
            <v>UCG</v>
          </cell>
          <cell r="C9077" t="str">
            <v>CTAX</v>
          </cell>
          <cell r="D9077" t="str">
            <v>6TXZ</v>
          </cell>
          <cell r="E9077" t="str">
            <v>609Z</v>
          </cell>
          <cell r="F9077">
            <v>2410</v>
          </cell>
          <cell r="G9077">
            <v>27223</v>
          </cell>
          <cell r="H9077">
            <v>96</v>
          </cell>
          <cell r="I9077">
            <v>154</v>
          </cell>
          <cell r="K9077">
            <v>104.63</v>
          </cell>
          <cell r="L9077" t="str">
            <v>2410  Taxes</v>
          </cell>
          <cell r="M9077">
            <v>104.63</v>
          </cell>
          <cell r="N9077" t="str">
            <v>MEADOWVIEW UTILITY TAX      CO</v>
          </cell>
          <cell r="O9077" t="str">
            <v>CTAX</v>
          </cell>
          <cell r="P9077" t="str">
            <v>CITY TAX</v>
          </cell>
        </row>
        <row r="9078">
          <cell r="A9078">
            <v>37622</v>
          </cell>
          <cell r="B9078" t="str">
            <v>UCG</v>
          </cell>
          <cell r="C9078" t="str">
            <v>CTAX</v>
          </cell>
          <cell r="D9078" t="str">
            <v>6TXZ</v>
          </cell>
          <cell r="E9078" t="str">
            <v>619Z</v>
          </cell>
          <cell r="F9078">
            <v>1420</v>
          </cell>
          <cell r="G9078">
            <v>10915</v>
          </cell>
          <cell r="H9078">
            <v>96</v>
          </cell>
          <cell r="I9078">
            <v>154</v>
          </cell>
          <cell r="J9078">
            <v>47.69</v>
          </cell>
          <cell r="L9078" t="str">
            <v>1420  A/R</v>
          </cell>
          <cell r="M9078">
            <v>-47.69</v>
          </cell>
          <cell r="N9078" t="str">
            <v>MEADOWVIEW UTILITY TAX      CO</v>
          </cell>
          <cell r="O9078" t="str">
            <v>CTAX</v>
          </cell>
          <cell r="P9078" t="str">
            <v>CITY TAX</v>
          </cell>
        </row>
        <row r="9079">
          <cell r="A9079">
            <v>37622</v>
          </cell>
          <cell r="B9079" t="str">
            <v>UCG</v>
          </cell>
          <cell r="C9079" t="str">
            <v>CTAX</v>
          </cell>
          <cell r="D9079" t="str">
            <v>6TXZ</v>
          </cell>
          <cell r="E9079" t="str">
            <v>619Z</v>
          </cell>
          <cell r="F9079">
            <v>2410</v>
          </cell>
          <cell r="G9079">
            <v>27223</v>
          </cell>
          <cell r="H9079">
            <v>96</v>
          </cell>
          <cell r="I9079">
            <v>154</v>
          </cell>
          <cell r="K9079">
            <v>47.69</v>
          </cell>
          <cell r="L9079" t="str">
            <v>2410  Taxes</v>
          </cell>
          <cell r="M9079">
            <v>47.69</v>
          </cell>
          <cell r="N9079" t="str">
            <v>MEADOWVIEW UTILITY TAX      CO</v>
          </cell>
          <cell r="O9079" t="str">
            <v>CTAX</v>
          </cell>
          <cell r="P9079" t="str">
            <v>CITY TAX</v>
          </cell>
        </row>
        <row r="9080">
          <cell r="A9080">
            <v>37622</v>
          </cell>
          <cell r="B9080" t="str">
            <v>UCG</v>
          </cell>
          <cell r="C9080" t="str">
            <v>CTAX</v>
          </cell>
          <cell r="D9080" t="str">
            <v>6TXZ</v>
          </cell>
          <cell r="E9080" t="str">
            <v>608Z</v>
          </cell>
          <cell r="F9080">
            <v>1420</v>
          </cell>
          <cell r="G9080">
            <v>10915</v>
          </cell>
          <cell r="H9080">
            <v>96</v>
          </cell>
          <cell r="I9080">
            <v>169</v>
          </cell>
          <cell r="J9080">
            <v>2300.2399999999998</v>
          </cell>
          <cell r="K9080">
            <v>2.86</v>
          </cell>
          <cell r="L9080" t="str">
            <v>1420  A/R</v>
          </cell>
          <cell r="M9080">
            <v>-2297.3799999999997</v>
          </cell>
          <cell r="N9080" t="str">
            <v>PULASKI UTILITY TAX         CO</v>
          </cell>
          <cell r="O9080" t="str">
            <v>CTAX</v>
          </cell>
          <cell r="P9080" t="str">
            <v>CITY TAX</v>
          </cell>
        </row>
        <row r="9081">
          <cell r="A9081">
            <v>37622</v>
          </cell>
          <cell r="B9081" t="str">
            <v>UCG</v>
          </cell>
          <cell r="C9081" t="str">
            <v>CTAX</v>
          </cell>
          <cell r="D9081" t="str">
            <v>6TXZ</v>
          </cell>
          <cell r="E9081" t="str">
            <v>608Z</v>
          </cell>
          <cell r="F9081">
            <v>2410</v>
          </cell>
          <cell r="G9081">
            <v>27223</v>
          </cell>
          <cell r="H9081">
            <v>96</v>
          </cell>
          <cell r="I9081">
            <v>169</v>
          </cell>
          <cell r="K9081">
            <v>2295.7399999999998</v>
          </cell>
          <cell r="L9081" t="str">
            <v>2410  Taxes</v>
          </cell>
          <cell r="M9081">
            <v>2295.7399999999998</v>
          </cell>
          <cell r="N9081" t="str">
            <v>PULASKI UTILITY TAX         CO</v>
          </cell>
          <cell r="O9081" t="str">
            <v>CTAX</v>
          </cell>
          <cell r="P9081" t="str">
            <v>CITY TAX</v>
          </cell>
        </row>
        <row r="9082">
          <cell r="A9082">
            <v>37622</v>
          </cell>
          <cell r="B9082" t="str">
            <v>UCG</v>
          </cell>
          <cell r="C9082" t="str">
            <v>CTAX</v>
          </cell>
          <cell r="D9082" t="str">
            <v>6TXZ</v>
          </cell>
          <cell r="E9082" t="str">
            <v>618Z</v>
          </cell>
          <cell r="F9082">
            <v>1420</v>
          </cell>
          <cell r="G9082">
            <v>10915</v>
          </cell>
          <cell r="H9082">
            <v>96</v>
          </cell>
          <cell r="I9082">
            <v>169</v>
          </cell>
          <cell r="J9082">
            <v>3960.34</v>
          </cell>
          <cell r="L9082" t="str">
            <v>1420  A/R</v>
          </cell>
          <cell r="M9082">
            <v>-3960.34</v>
          </cell>
          <cell r="N9082" t="str">
            <v>PULASKI UTILITY TAX         CO</v>
          </cell>
          <cell r="O9082" t="str">
            <v>CTAX</v>
          </cell>
          <cell r="P9082" t="str">
            <v>CITY TAX</v>
          </cell>
        </row>
        <row r="9083">
          <cell r="A9083">
            <v>37622</v>
          </cell>
          <cell r="B9083" t="str">
            <v>UCG</v>
          </cell>
          <cell r="C9083" t="str">
            <v>CTAX</v>
          </cell>
          <cell r="D9083" t="str">
            <v>6TXZ</v>
          </cell>
          <cell r="E9083" t="str">
            <v>618Z</v>
          </cell>
          <cell r="F9083">
            <v>2410</v>
          </cell>
          <cell r="G9083">
            <v>27223</v>
          </cell>
          <cell r="H9083">
            <v>96</v>
          </cell>
          <cell r="I9083">
            <v>169</v>
          </cell>
          <cell r="K9083">
            <v>3960.34</v>
          </cell>
          <cell r="L9083" t="str">
            <v>2410  Taxes</v>
          </cell>
          <cell r="M9083">
            <v>3960.34</v>
          </cell>
          <cell r="N9083" t="str">
            <v>PULASKI UTILITY TAX         CO</v>
          </cell>
          <cell r="O9083" t="str">
            <v>CTAX</v>
          </cell>
          <cell r="P9083" t="str">
            <v>CITY TAX</v>
          </cell>
        </row>
        <row r="9084">
          <cell r="A9084">
            <v>37622</v>
          </cell>
          <cell r="B9084" t="str">
            <v>UCG</v>
          </cell>
          <cell r="C9084" t="str">
            <v>CTAX</v>
          </cell>
          <cell r="D9084" t="str">
            <v>6TXZ</v>
          </cell>
          <cell r="E9084" t="str">
            <v>606Z</v>
          </cell>
          <cell r="F9084">
            <v>1420</v>
          </cell>
          <cell r="G9084">
            <v>10915</v>
          </cell>
          <cell r="H9084">
            <v>96</v>
          </cell>
          <cell r="I9084">
            <v>169</v>
          </cell>
          <cell r="J9084">
            <v>5578.43</v>
          </cell>
          <cell r="K9084">
            <v>57.92</v>
          </cell>
          <cell r="L9084" t="str">
            <v>1420  A/R</v>
          </cell>
          <cell r="M9084">
            <v>-5520.51</v>
          </cell>
          <cell r="N9084" t="str">
            <v>RADFORD UTILITY TAX         CO</v>
          </cell>
          <cell r="O9084" t="str">
            <v>CTAX</v>
          </cell>
          <cell r="P9084" t="str">
            <v>CITY TAX</v>
          </cell>
        </row>
        <row r="9085">
          <cell r="A9085">
            <v>37622</v>
          </cell>
          <cell r="B9085" t="str">
            <v>UCG</v>
          </cell>
          <cell r="C9085" t="str">
            <v>CTAX</v>
          </cell>
          <cell r="D9085" t="str">
            <v>6TXZ</v>
          </cell>
          <cell r="E9085" t="str">
            <v>606Z</v>
          </cell>
          <cell r="F9085">
            <v>2410</v>
          </cell>
          <cell r="G9085">
            <v>27223</v>
          </cell>
          <cell r="H9085">
            <v>96</v>
          </cell>
          <cell r="I9085">
            <v>169</v>
          </cell>
          <cell r="J9085">
            <v>54.14</v>
          </cell>
          <cell r="K9085">
            <v>5569.58</v>
          </cell>
          <cell r="L9085" t="str">
            <v>2410  Taxes</v>
          </cell>
          <cell r="M9085">
            <v>5515.44</v>
          </cell>
          <cell r="N9085" t="str">
            <v>RADFORD UTILITY TAX         CO</v>
          </cell>
          <cell r="O9085" t="str">
            <v>CTAX</v>
          </cell>
          <cell r="P9085" t="str">
            <v>CITY TAX</v>
          </cell>
        </row>
        <row r="9086">
          <cell r="A9086">
            <v>37622</v>
          </cell>
          <cell r="B9086" t="str">
            <v>UCG</v>
          </cell>
          <cell r="C9086" t="str">
            <v>CTAX</v>
          </cell>
          <cell r="D9086" t="str">
            <v>6TXZ</v>
          </cell>
          <cell r="E9086" t="str">
            <v>616Z</v>
          </cell>
          <cell r="F9086">
            <v>1420</v>
          </cell>
          <cell r="G9086">
            <v>10915</v>
          </cell>
          <cell r="H9086">
            <v>96</v>
          </cell>
          <cell r="I9086">
            <v>169</v>
          </cell>
          <cell r="J9086">
            <v>8658</v>
          </cell>
          <cell r="K9086">
            <v>53.75</v>
          </cell>
          <cell r="L9086" t="str">
            <v>1420  A/R</v>
          </cell>
          <cell r="M9086">
            <v>-8604.25</v>
          </cell>
          <cell r="N9086" t="str">
            <v>RADFORD UTILITY TAX         CO</v>
          </cell>
          <cell r="O9086" t="str">
            <v>CTAX</v>
          </cell>
          <cell r="P9086" t="str">
            <v>CITY TAX</v>
          </cell>
        </row>
        <row r="9087">
          <cell r="A9087">
            <v>37622</v>
          </cell>
          <cell r="B9087" t="str">
            <v>UCG</v>
          </cell>
          <cell r="C9087" t="str">
            <v>CTAX</v>
          </cell>
          <cell r="D9087" t="str">
            <v>6TXZ</v>
          </cell>
          <cell r="E9087" t="str">
            <v>616Z</v>
          </cell>
          <cell r="F9087">
            <v>2410</v>
          </cell>
          <cell r="G9087">
            <v>27223</v>
          </cell>
          <cell r="H9087">
            <v>96</v>
          </cell>
          <cell r="I9087">
            <v>169</v>
          </cell>
          <cell r="J9087">
            <v>53.75</v>
          </cell>
          <cell r="K9087">
            <v>8656.5</v>
          </cell>
          <cell r="L9087" t="str">
            <v>2410  Taxes</v>
          </cell>
          <cell r="M9087">
            <v>8602.75</v>
          </cell>
          <cell r="N9087" t="str">
            <v>RADFORD UTILITY TAX         CO</v>
          </cell>
          <cell r="O9087" t="str">
            <v>CTAX</v>
          </cell>
          <cell r="P9087" t="str">
            <v>CITY TAX</v>
          </cell>
        </row>
        <row r="9088">
          <cell r="A9088">
            <v>37622</v>
          </cell>
          <cell r="B9088" t="str">
            <v>UCG</v>
          </cell>
          <cell r="C9088" t="str">
            <v>CTAX</v>
          </cell>
          <cell r="D9088" t="str">
            <v>6TXZ</v>
          </cell>
          <cell r="E9088" t="str">
            <v>611X</v>
          </cell>
          <cell r="F9088">
            <v>1420</v>
          </cell>
          <cell r="G9088">
            <v>10915</v>
          </cell>
          <cell r="H9088">
            <v>96</v>
          </cell>
          <cell r="I9088">
            <v>165</v>
          </cell>
          <cell r="J9088">
            <v>405.95</v>
          </cell>
          <cell r="L9088" t="str">
            <v>1420  A/R</v>
          </cell>
          <cell r="M9088">
            <v>-405.95</v>
          </cell>
          <cell r="N9088" t="str">
            <v>RURAL RETREAT TAX</v>
          </cell>
          <cell r="O9088" t="str">
            <v>CTAX</v>
          </cell>
          <cell r="P9088" t="str">
            <v>CITY TAX</v>
          </cell>
        </row>
        <row r="9089">
          <cell r="A9089">
            <v>37622</v>
          </cell>
          <cell r="B9089" t="str">
            <v>UCG</v>
          </cell>
          <cell r="C9089" t="str">
            <v>CTAX</v>
          </cell>
          <cell r="D9089" t="str">
            <v>6TXZ</v>
          </cell>
          <cell r="E9089" t="str">
            <v>611X</v>
          </cell>
          <cell r="F9089">
            <v>2410</v>
          </cell>
          <cell r="G9089">
            <v>27223</v>
          </cell>
          <cell r="H9089">
            <v>96</v>
          </cell>
          <cell r="I9089">
            <v>165</v>
          </cell>
          <cell r="K9089">
            <v>405.95</v>
          </cell>
          <cell r="L9089" t="str">
            <v>2410  Taxes</v>
          </cell>
          <cell r="M9089">
            <v>405.95</v>
          </cell>
          <cell r="N9089" t="str">
            <v>RURAL RETREAT TAX</v>
          </cell>
          <cell r="O9089" t="str">
            <v>CTAX</v>
          </cell>
          <cell r="P9089" t="str">
            <v>CITY TAX</v>
          </cell>
        </row>
        <row r="9090">
          <cell r="A9090">
            <v>37622</v>
          </cell>
          <cell r="B9090" t="str">
            <v>UCG</v>
          </cell>
          <cell r="C9090" t="str">
            <v>CTAX</v>
          </cell>
          <cell r="D9090" t="str">
            <v>6TXZ</v>
          </cell>
          <cell r="E9090" t="str">
            <v>611Z</v>
          </cell>
          <cell r="F9090">
            <v>1420</v>
          </cell>
          <cell r="G9090">
            <v>10915</v>
          </cell>
          <cell r="H9090">
            <v>96</v>
          </cell>
          <cell r="I9090">
            <v>165</v>
          </cell>
          <cell r="J9090">
            <v>194.38</v>
          </cell>
          <cell r="L9090" t="str">
            <v>1420  A/R</v>
          </cell>
          <cell r="M9090">
            <v>-194.38</v>
          </cell>
          <cell r="N9090" t="str">
            <v>RURAL RETREAT UTILITY TAX   CO</v>
          </cell>
          <cell r="O9090" t="str">
            <v>CTAX</v>
          </cell>
          <cell r="P9090" t="str">
            <v>CITY TAX</v>
          </cell>
        </row>
        <row r="9091">
          <cell r="A9091">
            <v>37622</v>
          </cell>
          <cell r="B9091" t="str">
            <v>UCG</v>
          </cell>
          <cell r="C9091" t="str">
            <v>CTAX</v>
          </cell>
          <cell r="D9091" t="str">
            <v>6TXZ</v>
          </cell>
          <cell r="E9091" t="str">
            <v>611Z</v>
          </cell>
          <cell r="F9091">
            <v>2410</v>
          </cell>
          <cell r="G9091">
            <v>27223</v>
          </cell>
          <cell r="H9091">
            <v>96</v>
          </cell>
          <cell r="I9091">
            <v>165</v>
          </cell>
          <cell r="K9091">
            <v>194.38</v>
          </cell>
          <cell r="L9091" t="str">
            <v>2410  Taxes</v>
          </cell>
          <cell r="M9091">
            <v>194.38</v>
          </cell>
          <cell r="N9091" t="str">
            <v>RURAL RETREAT UTILITY TAX   CO</v>
          </cell>
          <cell r="O9091" t="str">
            <v>CTAX</v>
          </cell>
          <cell r="P9091" t="str">
            <v>CITY TAX</v>
          </cell>
        </row>
        <row r="9092">
          <cell r="A9092">
            <v>37622</v>
          </cell>
          <cell r="B9092" t="str">
            <v>UCG</v>
          </cell>
          <cell r="C9092" t="str">
            <v>CTAX</v>
          </cell>
          <cell r="D9092" t="str">
            <v>6TXZ</v>
          </cell>
          <cell r="E9092" t="str">
            <v>607Z</v>
          </cell>
          <cell r="F9092">
            <v>1420</v>
          </cell>
          <cell r="G9092">
            <v>10915</v>
          </cell>
          <cell r="H9092">
            <v>96</v>
          </cell>
          <cell r="I9092">
            <v>165</v>
          </cell>
          <cell r="J9092">
            <v>2239.5300000000002</v>
          </cell>
          <cell r="L9092" t="str">
            <v>1420  A/R</v>
          </cell>
          <cell r="M9092">
            <v>-2239.5300000000002</v>
          </cell>
          <cell r="N9092" t="str">
            <v>WYTHEVILLE UTILITY TAX      CO</v>
          </cell>
          <cell r="O9092" t="str">
            <v>CTAX</v>
          </cell>
          <cell r="P9092" t="str">
            <v>CITY TAX</v>
          </cell>
        </row>
        <row r="9093">
          <cell r="A9093">
            <v>37622</v>
          </cell>
          <cell r="B9093" t="str">
            <v>UCG</v>
          </cell>
          <cell r="C9093" t="str">
            <v>CTAX</v>
          </cell>
          <cell r="D9093" t="str">
            <v>6TXZ</v>
          </cell>
          <cell r="E9093" t="str">
            <v>607Z</v>
          </cell>
          <cell r="F9093">
            <v>2410</v>
          </cell>
          <cell r="G9093">
            <v>27223</v>
          </cell>
          <cell r="H9093">
            <v>96</v>
          </cell>
          <cell r="I9093">
            <v>165</v>
          </cell>
          <cell r="K9093">
            <v>2239.5300000000002</v>
          </cell>
          <cell r="L9093" t="str">
            <v>2410  Taxes</v>
          </cell>
          <cell r="M9093">
            <v>2239.5300000000002</v>
          </cell>
          <cell r="N9093" t="str">
            <v>WYTHEVILLE UTILITY TAX      CO</v>
          </cell>
          <cell r="O9093" t="str">
            <v>CTAX</v>
          </cell>
          <cell r="P9093" t="str">
            <v>CITY TAX</v>
          </cell>
        </row>
        <row r="9094">
          <cell r="A9094">
            <v>37622</v>
          </cell>
          <cell r="B9094" t="str">
            <v>UCG</v>
          </cell>
          <cell r="C9094" t="str">
            <v>CTAX</v>
          </cell>
          <cell r="D9094" t="str">
            <v>6TXZ</v>
          </cell>
          <cell r="E9094" t="str">
            <v>617Z</v>
          </cell>
          <cell r="F9094">
            <v>1420</v>
          </cell>
          <cell r="G9094">
            <v>10915</v>
          </cell>
          <cell r="H9094">
            <v>96</v>
          </cell>
          <cell r="I9094">
            <v>165</v>
          </cell>
          <cell r="J9094">
            <v>4064.83</v>
          </cell>
          <cell r="K9094">
            <v>22.5</v>
          </cell>
          <cell r="L9094" t="str">
            <v>1420  A/R</v>
          </cell>
          <cell r="M9094">
            <v>-4042.33</v>
          </cell>
          <cell r="N9094" t="str">
            <v>WYTHEVILLE UTILITY TAX      CO</v>
          </cell>
          <cell r="O9094" t="str">
            <v>CTAX</v>
          </cell>
          <cell r="P9094" t="str">
            <v>CITY TAX</v>
          </cell>
        </row>
        <row r="9095">
          <cell r="A9095">
            <v>37622</v>
          </cell>
          <cell r="B9095" t="str">
            <v>UCG</v>
          </cell>
          <cell r="C9095" t="str">
            <v>CTAX</v>
          </cell>
          <cell r="D9095" t="str">
            <v>6TXZ</v>
          </cell>
          <cell r="E9095" t="str">
            <v>617Z</v>
          </cell>
          <cell r="F9095">
            <v>2410</v>
          </cell>
          <cell r="G9095">
            <v>27223</v>
          </cell>
          <cell r="H9095">
            <v>96</v>
          </cell>
          <cell r="I9095">
            <v>165</v>
          </cell>
          <cell r="J9095">
            <v>22.5</v>
          </cell>
          <cell r="K9095">
            <v>4064.83</v>
          </cell>
          <cell r="L9095" t="str">
            <v>2410  Taxes</v>
          </cell>
          <cell r="M9095">
            <v>4042.33</v>
          </cell>
          <cell r="N9095" t="str">
            <v>WYTHEVILLE UTILITY TAX      CO</v>
          </cell>
          <cell r="O9095" t="str">
            <v>CTAX</v>
          </cell>
          <cell r="P9095" t="str">
            <v>CITY TAX</v>
          </cell>
        </row>
        <row r="9096">
          <cell r="A9096">
            <v>37622</v>
          </cell>
          <cell r="B9096" t="str">
            <v>UCG</v>
          </cell>
          <cell r="C9096" t="str">
            <v>CTAX</v>
          </cell>
          <cell r="D9096" t="str">
            <v>CT71</v>
          </cell>
          <cell r="E9096" t="str">
            <v>AB2Z</v>
          </cell>
          <cell r="F9096">
            <v>1420</v>
          </cell>
          <cell r="G9096">
            <v>10915</v>
          </cell>
          <cell r="H9096">
            <v>71</v>
          </cell>
          <cell r="I9096">
            <v>315</v>
          </cell>
          <cell r="J9096">
            <v>30.92</v>
          </cell>
          <cell r="L9096" t="str">
            <v>1420  A/R</v>
          </cell>
          <cell r="M9096">
            <v>-30.92</v>
          </cell>
          <cell r="N9096" t="str">
            <v>ADRIAN - MUNICIPAL TAX</v>
          </cell>
          <cell r="O9096" t="str">
            <v>CTAX</v>
          </cell>
          <cell r="P9096" t="str">
            <v>CITY TAX</v>
          </cell>
        </row>
        <row r="9097">
          <cell r="A9097">
            <v>37622</v>
          </cell>
          <cell r="B9097" t="str">
            <v>UCG</v>
          </cell>
          <cell r="C9097" t="str">
            <v>CTAX</v>
          </cell>
          <cell r="D9097" t="str">
            <v>CT71</v>
          </cell>
          <cell r="E9097" t="str">
            <v>AB2Z</v>
          </cell>
          <cell r="F9097">
            <v>2410</v>
          </cell>
          <cell r="G9097">
            <v>27210</v>
          </cell>
          <cell r="H9097">
            <v>71</v>
          </cell>
          <cell r="I9097">
            <v>315</v>
          </cell>
          <cell r="K9097">
            <v>30.92</v>
          </cell>
          <cell r="L9097" t="str">
            <v>2410  Taxes</v>
          </cell>
          <cell r="M9097">
            <v>30.92</v>
          </cell>
          <cell r="N9097" t="str">
            <v>ADRIAN - MUNICIPAL TAX</v>
          </cell>
          <cell r="O9097" t="str">
            <v>CTAX</v>
          </cell>
          <cell r="P9097" t="str">
            <v>CITY TAX</v>
          </cell>
        </row>
        <row r="9098">
          <cell r="A9098">
            <v>37622</v>
          </cell>
          <cell r="B9098" t="str">
            <v>UCG</v>
          </cell>
          <cell r="C9098" t="str">
            <v>CTAX</v>
          </cell>
          <cell r="D9098" t="str">
            <v>CT71</v>
          </cell>
          <cell r="E9098" t="str">
            <v>ABMZ</v>
          </cell>
          <cell r="F9098">
            <v>1420</v>
          </cell>
          <cell r="G9098">
            <v>10915</v>
          </cell>
          <cell r="H9098">
            <v>71</v>
          </cell>
          <cell r="I9098">
            <v>315</v>
          </cell>
          <cell r="J9098">
            <v>306.85000000000002</v>
          </cell>
          <cell r="K9098">
            <v>0.13</v>
          </cell>
          <cell r="L9098" t="str">
            <v>1420  A/R</v>
          </cell>
          <cell r="M9098">
            <v>-306.72000000000003</v>
          </cell>
          <cell r="N9098" t="str">
            <v>ADRIAN - MUNICIPAL TAX</v>
          </cell>
          <cell r="O9098" t="str">
            <v>CTAX</v>
          </cell>
          <cell r="P9098" t="str">
            <v>CITY TAX</v>
          </cell>
        </row>
        <row r="9099">
          <cell r="A9099">
            <v>37622</v>
          </cell>
          <cell r="B9099" t="str">
            <v>UCG</v>
          </cell>
          <cell r="C9099" t="str">
            <v>CTAX</v>
          </cell>
          <cell r="D9099" t="str">
            <v>CT71</v>
          </cell>
          <cell r="E9099" t="str">
            <v>ABMZ</v>
          </cell>
          <cell r="F9099">
            <v>2410</v>
          </cell>
          <cell r="G9099">
            <v>27210</v>
          </cell>
          <cell r="H9099">
            <v>71</v>
          </cell>
          <cell r="I9099">
            <v>315</v>
          </cell>
          <cell r="K9099">
            <v>306.62</v>
          </cell>
          <cell r="L9099" t="str">
            <v>2410  Taxes</v>
          </cell>
          <cell r="M9099">
            <v>306.62</v>
          </cell>
          <cell r="N9099" t="str">
            <v>ADRIAN - MUNICIPAL TAX</v>
          </cell>
          <cell r="O9099" t="str">
            <v>CTAX</v>
          </cell>
          <cell r="P9099" t="str">
            <v>CITY TAX</v>
          </cell>
        </row>
        <row r="9100">
          <cell r="A9100">
            <v>37622</v>
          </cell>
          <cell r="B9100" t="str">
            <v>UCG</v>
          </cell>
          <cell r="C9100" t="str">
            <v>CTAX</v>
          </cell>
          <cell r="D9100" t="str">
            <v>CT71</v>
          </cell>
          <cell r="E9100" t="str">
            <v>AB4Z</v>
          </cell>
          <cell r="F9100">
            <v>1420</v>
          </cell>
          <cell r="G9100">
            <v>10915</v>
          </cell>
          <cell r="H9100">
            <v>71</v>
          </cell>
          <cell r="I9100">
            <v>315</v>
          </cell>
          <cell r="J9100">
            <v>422.88</v>
          </cell>
          <cell r="L9100" t="str">
            <v>1420  A/R</v>
          </cell>
          <cell r="M9100">
            <v>-422.88</v>
          </cell>
          <cell r="N9100" t="str">
            <v>ARCHIE - MINICIPAL TAX</v>
          </cell>
          <cell r="O9100" t="str">
            <v>CTAX</v>
          </cell>
          <cell r="P9100" t="str">
            <v>CITY TAX</v>
          </cell>
        </row>
        <row r="9101">
          <cell r="A9101">
            <v>37622</v>
          </cell>
          <cell r="B9101" t="str">
            <v>UCG</v>
          </cell>
          <cell r="C9101" t="str">
            <v>CTAX</v>
          </cell>
          <cell r="D9101" t="str">
            <v>CT71</v>
          </cell>
          <cell r="E9101" t="str">
            <v>AB4Z</v>
          </cell>
          <cell r="F9101">
            <v>2410</v>
          </cell>
          <cell r="G9101">
            <v>27210</v>
          </cell>
          <cell r="H9101">
            <v>71</v>
          </cell>
          <cell r="I9101">
            <v>315</v>
          </cell>
          <cell r="K9101">
            <v>422.88</v>
          </cell>
          <cell r="L9101" t="str">
            <v>2410  Taxes</v>
          </cell>
          <cell r="M9101">
            <v>422.88</v>
          </cell>
          <cell r="N9101" t="str">
            <v>ARCHIE - MINICIPAL TAX</v>
          </cell>
          <cell r="O9101" t="str">
            <v>CTAX</v>
          </cell>
          <cell r="P9101" t="str">
            <v>CITY TAX</v>
          </cell>
        </row>
        <row r="9102">
          <cell r="A9102">
            <v>37622</v>
          </cell>
          <cell r="B9102" t="str">
            <v>UCG</v>
          </cell>
          <cell r="C9102" t="str">
            <v>CTAX</v>
          </cell>
          <cell r="D9102" t="str">
            <v>CT71</v>
          </cell>
          <cell r="E9102" t="str">
            <v>AB5Z</v>
          </cell>
          <cell r="F9102">
            <v>1420</v>
          </cell>
          <cell r="G9102">
            <v>10915</v>
          </cell>
          <cell r="H9102">
            <v>71</v>
          </cell>
          <cell r="I9102">
            <v>315</v>
          </cell>
          <cell r="J9102">
            <v>67.44</v>
          </cell>
          <cell r="L9102" t="str">
            <v>1420  A/R</v>
          </cell>
          <cell r="M9102">
            <v>-67.44</v>
          </cell>
          <cell r="N9102" t="str">
            <v>ARCHIE - MINICIPAL TAX</v>
          </cell>
          <cell r="O9102" t="str">
            <v>CTAX</v>
          </cell>
          <cell r="P9102" t="str">
            <v>CITY TAX</v>
          </cell>
        </row>
        <row r="9103">
          <cell r="A9103">
            <v>37622</v>
          </cell>
          <cell r="B9103" t="str">
            <v>UCG</v>
          </cell>
          <cell r="C9103" t="str">
            <v>CTAX</v>
          </cell>
          <cell r="D9103" t="str">
            <v>CT71</v>
          </cell>
          <cell r="E9103" t="str">
            <v>AB5Z</v>
          </cell>
          <cell r="F9103">
            <v>2410</v>
          </cell>
          <cell r="G9103">
            <v>27210</v>
          </cell>
          <cell r="H9103">
            <v>71</v>
          </cell>
          <cell r="I9103">
            <v>315</v>
          </cell>
          <cell r="K9103">
            <v>67.44</v>
          </cell>
          <cell r="L9103" t="str">
            <v>2410  Taxes</v>
          </cell>
          <cell r="M9103">
            <v>67.44</v>
          </cell>
          <cell r="N9103" t="str">
            <v>ARCHIE - MINICIPAL TAX</v>
          </cell>
          <cell r="O9103" t="str">
            <v>CTAX</v>
          </cell>
          <cell r="P9103" t="str">
            <v>CITY TAX</v>
          </cell>
        </row>
        <row r="9104">
          <cell r="A9104">
            <v>37622</v>
          </cell>
          <cell r="B9104" t="str">
            <v>UCG</v>
          </cell>
          <cell r="C9104" t="str">
            <v>CTAX</v>
          </cell>
          <cell r="D9104" t="str">
            <v>CT71</v>
          </cell>
          <cell r="E9104" t="str">
            <v>AB0Z</v>
          </cell>
          <cell r="F9104">
            <v>1420</v>
          </cell>
          <cell r="G9104">
            <v>10915</v>
          </cell>
          <cell r="H9104">
            <v>71</v>
          </cell>
          <cell r="I9104">
            <v>315</v>
          </cell>
          <cell r="J9104">
            <v>257.76</v>
          </cell>
          <cell r="L9104" t="str">
            <v>1420  A/R</v>
          </cell>
          <cell r="M9104">
            <v>-257.76</v>
          </cell>
          <cell r="N9104" t="str">
            <v>BUTLER - MUNICIPAL TAX</v>
          </cell>
          <cell r="O9104" t="str">
            <v>CTAX</v>
          </cell>
          <cell r="P9104" t="str">
            <v>CITY TAX</v>
          </cell>
        </row>
        <row r="9105">
          <cell r="A9105">
            <v>37622</v>
          </cell>
          <cell r="B9105" t="str">
            <v>UCG</v>
          </cell>
          <cell r="C9105" t="str">
            <v>CTAX</v>
          </cell>
          <cell r="D9105" t="str">
            <v>CT71</v>
          </cell>
          <cell r="E9105" t="str">
            <v>AB0Z</v>
          </cell>
          <cell r="F9105">
            <v>2410</v>
          </cell>
          <cell r="G9105">
            <v>27210</v>
          </cell>
          <cell r="H9105">
            <v>71</v>
          </cell>
          <cell r="I9105">
            <v>315</v>
          </cell>
          <cell r="K9105">
            <v>257.76</v>
          </cell>
          <cell r="L9105" t="str">
            <v>2410  Taxes</v>
          </cell>
          <cell r="M9105">
            <v>257.76</v>
          </cell>
          <cell r="N9105" t="str">
            <v>BUTLER - MUNICIPAL TAX</v>
          </cell>
          <cell r="O9105" t="str">
            <v>CTAX</v>
          </cell>
          <cell r="P9105" t="str">
            <v>CITY TAX</v>
          </cell>
        </row>
        <row r="9106">
          <cell r="A9106">
            <v>37622</v>
          </cell>
          <cell r="B9106" t="str">
            <v>UCG</v>
          </cell>
          <cell r="C9106" t="str">
            <v>CTAX</v>
          </cell>
          <cell r="D9106" t="str">
            <v>CT71</v>
          </cell>
          <cell r="E9106" t="str">
            <v>AB1Z</v>
          </cell>
          <cell r="F9106">
            <v>1420</v>
          </cell>
          <cell r="G9106">
            <v>10915</v>
          </cell>
          <cell r="H9106">
            <v>71</v>
          </cell>
          <cell r="I9106">
            <v>315</v>
          </cell>
          <cell r="J9106">
            <v>64.59</v>
          </cell>
          <cell r="L9106" t="str">
            <v>1420  A/R</v>
          </cell>
          <cell r="M9106">
            <v>-64.59</v>
          </cell>
          <cell r="N9106" t="str">
            <v>BUTLER - MUNICIPAL TAX</v>
          </cell>
          <cell r="O9106" t="str">
            <v>CTAX</v>
          </cell>
          <cell r="P9106" t="str">
            <v>CITY TAX</v>
          </cell>
        </row>
        <row r="9107">
          <cell r="A9107">
            <v>37622</v>
          </cell>
          <cell r="B9107" t="str">
            <v>UCG</v>
          </cell>
          <cell r="C9107" t="str">
            <v>CTAX</v>
          </cell>
          <cell r="D9107" t="str">
            <v>CT71</v>
          </cell>
          <cell r="E9107" t="str">
            <v>AB1Z</v>
          </cell>
          <cell r="F9107">
            <v>2410</v>
          </cell>
          <cell r="G9107">
            <v>27210</v>
          </cell>
          <cell r="H9107">
            <v>71</v>
          </cell>
          <cell r="I9107">
            <v>315</v>
          </cell>
          <cell r="K9107">
            <v>64.59</v>
          </cell>
          <cell r="L9107" t="str">
            <v>2410  Taxes</v>
          </cell>
          <cell r="M9107">
            <v>64.59</v>
          </cell>
          <cell r="N9107" t="str">
            <v>BUTLER - MUNICIPAL TAX</v>
          </cell>
          <cell r="O9107" t="str">
            <v>CTAX</v>
          </cell>
          <cell r="P9107" t="str">
            <v>CITY TAX</v>
          </cell>
        </row>
        <row r="9108">
          <cell r="A9108">
            <v>37622</v>
          </cell>
          <cell r="B9108" t="str">
            <v>UCG</v>
          </cell>
          <cell r="C9108" t="str">
            <v>CTAX</v>
          </cell>
          <cell r="D9108" t="str">
            <v>CT71</v>
          </cell>
          <cell r="E9108" t="str">
            <v>AB7Z</v>
          </cell>
          <cell r="F9108">
            <v>1420</v>
          </cell>
          <cell r="G9108">
            <v>10915</v>
          </cell>
          <cell r="H9108">
            <v>71</v>
          </cell>
          <cell r="I9108">
            <v>315</v>
          </cell>
          <cell r="J9108">
            <v>11.68</v>
          </cell>
          <cell r="L9108" t="str">
            <v>1420  A/R</v>
          </cell>
          <cell r="M9108">
            <v>-11.68</v>
          </cell>
          <cell r="N9108" t="str">
            <v>HARRISONVILLE - MUNICIPAL TAX</v>
          </cell>
          <cell r="O9108" t="str">
            <v>CTAX</v>
          </cell>
          <cell r="P9108" t="str">
            <v>CITY TAX</v>
          </cell>
        </row>
        <row r="9109">
          <cell r="A9109">
            <v>37622</v>
          </cell>
          <cell r="B9109" t="str">
            <v>UCG</v>
          </cell>
          <cell r="C9109" t="str">
            <v>CTAX</v>
          </cell>
          <cell r="D9109" t="str">
            <v>CT71</v>
          </cell>
          <cell r="E9109" t="str">
            <v>AB7Z</v>
          </cell>
          <cell r="F9109">
            <v>2410</v>
          </cell>
          <cell r="G9109">
            <v>27210</v>
          </cell>
          <cell r="H9109">
            <v>71</v>
          </cell>
          <cell r="I9109">
            <v>315</v>
          </cell>
          <cell r="K9109">
            <v>11.68</v>
          </cell>
          <cell r="L9109" t="str">
            <v>2410  Taxes</v>
          </cell>
          <cell r="M9109">
            <v>11.68</v>
          </cell>
          <cell r="N9109" t="str">
            <v>HARRISONVILLE - MUNICIPAL TAX</v>
          </cell>
          <cell r="O9109" t="str">
            <v>CTAX</v>
          </cell>
          <cell r="P9109" t="str">
            <v>CITY TAX</v>
          </cell>
        </row>
        <row r="9110">
          <cell r="A9110">
            <v>37622</v>
          </cell>
          <cell r="B9110" t="str">
            <v>UCG</v>
          </cell>
          <cell r="C9110" t="str">
            <v>CTAX</v>
          </cell>
          <cell r="D9110" t="str">
            <v>CT71</v>
          </cell>
          <cell r="E9110" t="str">
            <v>AB8Z</v>
          </cell>
          <cell r="F9110">
            <v>1420</v>
          </cell>
          <cell r="G9110">
            <v>10915</v>
          </cell>
          <cell r="H9110">
            <v>71</v>
          </cell>
          <cell r="I9110">
            <v>315</v>
          </cell>
          <cell r="J9110">
            <v>102.49</v>
          </cell>
          <cell r="L9110" t="str">
            <v>1420  A/R</v>
          </cell>
          <cell r="M9110">
            <v>-102.49</v>
          </cell>
          <cell r="N9110" t="str">
            <v>HARRISONVILLE - MUNICIPAL TAX</v>
          </cell>
          <cell r="O9110" t="str">
            <v>CTAX</v>
          </cell>
          <cell r="P9110" t="str">
            <v>CITY TAX</v>
          </cell>
        </row>
        <row r="9111">
          <cell r="A9111">
            <v>37622</v>
          </cell>
          <cell r="B9111" t="str">
            <v>UCG</v>
          </cell>
          <cell r="C9111" t="str">
            <v>CTAX</v>
          </cell>
          <cell r="D9111" t="str">
            <v>CT71</v>
          </cell>
          <cell r="E9111" t="str">
            <v>AB8Z</v>
          </cell>
          <cell r="F9111">
            <v>2410</v>
          </cell>
          <cell r="G9111">
            <v>27210</v>
          </cell>
          <cell r="H9111">
            <v>71</v>
          </cell>
          <cell r="I9111">
            <v>315</v>
          </cell>
          <cell r="K9111">
            <v>102.49</v>
          </cell>
          <cell r="L9111" t="str">
            <v>2410  Taxes</v>
          </cell>
          <cell r="M9111">
            <v>102.49</v>
          </cell>
          <cell r="N9111" t="str">
            <v>HARRISONVILLE - MUNICIPAL TAX</v>
          </cell>
          <cell r="O9111" t="str">
            <v>CTAX</v>
          </cell>
          <cell r="P9111" t="str">
            <v>CITY TAX</v>
          </cell>
        </row>
        <row r="9112">
          <cell r="A9112">
            <v>37622</v>
          </cell>
          <cell r="B9112" t="str">
            <v>UCG</v>
          </cell>
          <cell r="C9112" t="str">
            <v>CTAX</v>
          </cell>
          <cell r="D9112" t="str">
            <v>CT71</v>
          </cell>
          <cell r="E9112" t="str">
            <v>ABAZ</v>
          </cell>
          <cell r="F9112">
            <v>1420</v>
          </cell>
          <cell r="G9112">
            <v>10915</v>
          </cell>
          <cell r="H9112">
            <v>71</v>
          </cell>
          <cell r="I9112">
            <v>315</v>
          </cell>
          <cell r="J9112">
            <v>8.5299999999999994</v>
          </cell>
          <cell r="L9112" t="str">
            <v>1420  A/R</v>
          </cell>
          <cell r="M9112">
            <v>-8.5299999999999994</v>
          </cell>
          <cell r="N9112" t="str">
            <v>MONTROSE - MUNICIPAL TAX</v>
          </cell>
          <cell r="O9112" t="str">
            <v>CTAX</v>
          </cell>
          <cell r="P9112" t="str">
            <v>CITY TAX</v>
          </cell>
        </row>
        <row r="9113">
          <cell r="A9113">
            <v>37622</v>
          </cell>
          <cell r="B9113" t="str">
            <v>UCG</v>
          </cell>
          <cell r="C9113" t="str">
            <v>CTAX</v>
          </cell>
          <cell r="D9113" t="str">
            <v>CT71</v>
          </cell>
          <cell r="E9113" t="str">
            <v>ABAZ</v>
          </cell>
          <cell r="F9113">
            <v>2410</v>
          </cell>
          <cell r="G9113">
            <v>27210</v>
          </cell>
          <cell r="H9113">
            <v>71</v>
          </cell>
          <cell r="I9113">
            <v>315</v>
          </cell>
          <cell r="K9113">
            <v>8.5299999999999994</v>
          </cell>
          <cell r="L9113" t="str">
            <v>2410  Taxes</v>
          </cell>
          <cell r="M9113">
            <v>8.5299999999999994</v>
          </cell>
          <cell r="N9113" t="str">
            <v>MONTROSE - MUNICIPAL TAX</v>
          </cell>
          <cell r="O9113" t="str">
            <v>CTAX</v>
          </cell>
          <cell r="P9113" t="str">
            <v>CITY TAX</v>
          </cell>
        </row>
        <row r="9114">
          <cell r="A9114">
            <v>37622</v>
          </cell>
          <cell r="B9114" t="str">
            <v>UCG</v>
          </cell>
          <cell r="C9114" t="str">
            <v>CTAX</v>
          </cell>
          <cell r="D9114" t="str">
            <v>CT72</v>
          </cell>
          <cell r="E9114" t="str">
            <v>A84Z</v>
          </cell>
          <cell r="F9114">
            <v>1420</v>
          </cell>
          <cell r="G9114">
            <v>10915</v>
          </cell>
          <cell r="H9114">
            <v>71</v>
          </cell>
          <cell r="I9114">
            <v>315</v>
          </cell>
          <cell r="J9114">
            <v>109.01</v>
          </cell>
          <cell r="L9114" t="str">
            <v>1420  A/R</v>
          </cell>
          <cell r="M9114">
            <v>-109.01</v>
          </cell>
          <cell r="N9114" t="str">
            <v>APPLETON CITY - MUNICIPAL TAX</v>
          </cell>
          <cell r="O9114" t="str">
            <v>CTAX</v>
          </cell>
          <cell r="P9114" t="str">
            <v>CITY TAX</v>
          </cell>
        </row>
        <row r="9115">
          <cell r="A9115">
            <v>37622</v>
          </cell>
          <cell r="B9115" t="str">
            <v>UCG</v>
          </cell>
          <cell r="C9115" t="str">
            <v>CTAX</v>
          </cell>
          <cell r="D9115" t="str">
            <v>CT72</v>
          </cell>
          <cell r="E9115" t="str">
            <v>A84Z</v>
          </cell>
          <cell r="F9115">
            <v>2410</v>
          </cell>
          <cell r="G9115">
            <v>27210</v>
          </cell>
          <cell r="H9115">
            <v>71</v>
          </cell>
          <cell r="I9115">
            <v>315</v>
          </cell>
          <cell r="K9115">
            <v>109.01</v>
          </cell>
          <cell r="L9115" t="str">
            <v>2410  Taxes</v>
          </cell>
          <cell r="M9115">
            <v>109.01</v>
          </cell>
          <cell r="N9115" t="str">
            <v>APPLETON CITY - MUNICIPAL TAX</v>
          </cell>
          <cell r="O9115" t="str">
            <v>CTAX</v>
          </cell>
          <cell r="P9115" t="str">
            <v>CITY TAX</v>
          </cell>
        </row>
        <row r="9116">
          <cell r="A9116">
            <v>37622</v>
          </cell>
          <cell r="B9116" t="str">
            <v>UCG</v>
          </cell>
          <cell r="C9116" t="str">
            <v>CTAX</v>
          </cell>
          <cell r="D9116" t="str">
            <v>CT72</v>
          </cell>
          <cell r="E9116" t="str">
            <v>A09Z</v>
          </cell>
          <cell r="F9116">
            <v>1420</v>
          </cell>
          <cell r="G9116">
            <v>10915</v>
          </cell>
          <cell r="H9116">
            <v>72</v>
          </cell>
          <cell r="I9116">
            <v>204</v>
          </cell>
          <cell r="J9116">
            <v>207.28</v>
          </cell>
          <cell r="K9116">
            <v>1.64</v>
          </cell>
          <cell r="L9116" t="str">
            <v>1420  A/R</v>
          </cell>
          <cell r="M9116">
            <v>-205.64000000000001</v>
          </cell>
          <cell r="N9116" t="str">
            <v>ARBYRD - MUNICIPAL TAX</v>
          </cell>
          <cell r="O9116" t="str">
            <v>CTAX</v>
          </cell>
          <cell r="P9116" t="str">
            <v>CITY TAX</v>
          </cell>
        </row>
        <row r="9117">
          <cell r="A9117">
            <v>37622</v>
          </cell>
          <cell r="B9117" t="str">
            <v>UCG</v>
          </cell>
          <cell r="C9117" t="str">
            <v>CTAX</v>
          </cell>
          <cell r="D9117" t="str">
            <v>CT72</v>
          </cell>
          <cell r="E9117" t="str">
            <v>A09Z</v>
          </cell>
          <cell r="F9117">
            <v>2410</v>
          </cell>
          <cell r="G9117">
            <v>27210</v>
          </cell>
          <cell r="H9117">
            <v>72</v>
          </cell>
          <cell r="I9117">
            <v>204</v>
          </cell>
          <cell r="J9117">
            <v>1.64</v>
          </cell>
          <cell r="K9117">
            <v>207.28</v>
          </cell>
          <cell r="L9117" t="str">
            <v>2410  Taxes</v>
          </cell>
          <cell r="M9117">
            <v>205.64000000000001</v>
          </cell>
          <cell r="N9117" t="str">
            <v>ARBYRD - MUNICIPAL TAX</v>
          </cell>
          <cell r="O9117" t="str">
            <v>CTAX</v>
          </cell>
          <cell r="P9117" t="str">
            <v>CITY TAX</v>
          </cell>
        </row>
        <row r="9118">
          <cell r="A9118">
            <v>37622</v>
          </cell>
          <cell r="B9118" t="str">
            <v>UCG</v>
          </cell>
          <cell r="C9118" t="str">
            <v>CTAX</v>
          </cell>
          <cell r="D9118" t="str">
            <v>CT72</v>
          </cell>
          <cell r="E9118" t="str">
            <v>A10Z</v>
          </cell>
          <cell r="F9118">
            <v>1420</v>
          </cell>
          <cell r="G9118">
            <v>10915</v>
          </cell>
          <cell r="H9118">
            <v>72</v>
          </cell>
          <cell r="I9118">
            <v>204</v>
          </cell>
          <cell r="J9118">
            <v>39.82</v>
          </cell>
          <cell r="L9118" t="str">
            <v>1420  A/R</v>
          </cell>
          <cell r="M9118">
            <v>-39.82</v>
          </cell>
          <cell r="N9118" t="str">
            <v>ARBYRD - MUNICIPAL TAX</v>
          </cell>
          <cell r="O9118" t="str">
            <v>CTAX</v>
          </cell>
          <cell r="P9118" t="str">
            <v>CITY TAX</v>
          </cell>
        </row>
        <row r="9119">
          <cell r="A9119">
            <v>37622</v>
          </cell>
          <cell r="B9119" t="str">
            <v>UCG</v>
          </cell>
          <cell r="C9119" t="str">
            <v>CTAX</v>
          </cell>
          <cell r="D9119" t="str">
            <v>CT72</v>
          </cell>
          <cell r="E9119" t="str">
            <v>A10Z</v>
          </cell>
          <cell r="F9119">
            <v>2410</v>
          </cell>
          <cell r="G9119">
            <v>27210</v>
          </cell>
          <cell r="H9119">
            <v>72</v>
          </cell>
          <cell r="I9119">
            <v>204</v>
          </cell>
          <cell r="K9119">
            <v>39.82</v>
          </cell>
          <cell r="L9119" t="str">
            <v>2410  Taxes</v>
          </cell>
          <cell r="M9119">
            <v>39.82</v>
          </cell>
          <cell r="N9119" t="str">
            <v>ARBYRD - MUNICIPAL TAX</v>
          </cell>
          <cell r="O9119" t="str">
            <v>CTAX</v>
          </cell>
          <cell r="P9119" t="str">
            <v>CITY TAX</v>
          </cell>
        </row>
        <row r="9120">
          <cell r="A9120">
            <v>37622</v>
          </cell>
          <cell r="B9120" t="str">
            <v>UCG</v>
          </cell>
          <cell r="C9120" t="str">
            <v>CTAX</v>
          </cell>
          <cell r="D9120" t="str">
            <v>CT72</v>
          </cell>
          <cell r="E9120" t="str">
            <v>A25Z</v>
          </cell>
          <cell r="F9120">
            <v>1420</v>
          </cell>
          <cell r="G9120">
            <v>10915</v>
          </cell>
          <cell r="H9120">
            <v>72</v>
          </cell>
          <cell r="I9120">
            <v>221</v>
          </cell>
          <cell r="J9120">
            <v>304.13</v>
          </cell>
          <cell r="K9120">
            <v>0.17</v>
          </cell>
          <cell r="L9120" t="str">
            <v>1420  A/R</v>
          </cell>
          <cell r="M9120">
            <v>-303.95999999999998</v>
          </cell>
          <cell r="N9120" t="str">
            <v>ARCADIA - MUNICIPAL TAX</v>
          </cell>
          <cell r="O9120" t="str">
            <v>CTAX</v>
          </cell>
          <cell r="P9120" t="str">
            <v>CITY TAX</v>
          </cell>
        </row>
        <row r="9121">
          <cell r="A9121">
            <v>37622</v>
          </cell>
          <cell r="B9121" t="str">
            <v>UCG</v>
          </cell>
          <cell r="C9121" t="str">
            <v>CTAX</v>
          </cell>
          <cell r="D9121" t="str">
            <v>CT72</v>
          </cell>
          <cell r="E9121" t="str">
            <v>A25Z</v>
          </cell>
          <cell r="F9121">
            <v>2410</v>
          </cell>
          <cell r="G9121">
            <v>27210</v>
          </cell>
          <cell r="H9121">
            <v>72</v>
          </cell>
          <cell r="I9121">
            <v>221</v>
          </cell>
          <cell r="K9121">
            <v>302.04000000000002</v>
          </cell>
          <cell r="L9121" t="str">
            <v>2410  Taxes</v>
          </cell>
          <cell r="M9121">
            <v>302.04000000000002</v>
          </cell>
          <cell r="N9121" t="str">
            <v>ARCADIA - MUNICIPAL TAX</v>
          </cell>
          <cell r="O9121" t="str">
            <v>CTAX</v>
          </cell>
          <cell r="P9121" t="str">
            <v>CITY TAX</v>
          </cell>
        </row>
        <row r="9122">
          <cell r="A9122">
            <v>37622</v>
          </cell>
          <cell r="B9122" t="str">
            <v>UCG</v>
          </cell>
          <cell r="C9122" t="str">
            <v>CTAX</v>
          </cell>
          <cell r="D9122" t="str">
            <v>CT72</v>
          </cell>
          <cell r="E9122" t="str">
            <v>A26Z</v>
          </cell>
          <cell r="F9122">
            <v>1420</v>
          </cell>
          <cell r="G9122">
            <v>10915</v>
          </cell>
          <cell r="H9122">
            <v>72</v>
          </cell>
          <cell r="I9122">
            <v>221</v>
          </cell>
          <cell r="J9122">
            <v>70.569999999999993</v>
          </cell>
          <cell r="L9122" t="str">
            <v>1420  A/R</v>
          </cell>
          <cell r="M9122">
            <v>-70.569999999999993</v>
          </cell>
          <cell r="N9122" t="str">
            <v>ARCADIA - MUNICIPAL TAX</v>
          </cell>
          <cell r="O9122" t="str">
            <v>CTAX</v>
          </cell>
          <cell r="P9122" t="str">
            <v>CITY TAX</v>
          </cell>
        </row>
        <row r="9123">
          <cell r="A9123">
            <v>37622</v>
          </cell>
          <cell r="B9123" t="str">
            <v>UCG</v>
          </cell>
          <cell r="C9123" t="str">
            <v>CTAX</v>
          </cell>
          <cell r="D9123" t="str">
            <v>CT72</v>
          </cell>
          <cell r="E9123" t="str">
            <v>A26Z</v>
          </cell>
          <cell r="F9123">
            <v>2410</v>
          </cell>
          <cell r="G9123">
            <v>27210</v>
          </cell>
          <cell r="H9123">
            <v>72</v>
          </cell>
          <cell r="I9123">
            <v>221</v>
          </cell>
          <cell r="K9123">
            <v>70.569999999999993</v>
          </cell>
          <cell r="L9123" t="str">
            <v>2410  Taxes</v>
          </cell>
          <cell r="M9123">
            <v>70.569999999999993</v>
          </cell>
          <cell r="N9123" t="str">
            <v>ARCADIA - MUNICIPAL TAX</v>
          </cell>
          <cell r="O9123" t="str">
            <v>CTAX</v>
          </cell>
          <cell r="P9123" t="str">
            <v>CITY TAX</v>
          </cell>
        </row>
        <row r="9124">
          <cell r="A9124">
            <v>37622</v>
          </cell>
          <cell r="B9124" t="str">
            <v>UCG</v>
          </cell>
          <cell r="C9124" t="str">
            <v>CTAX</v>
          </cell>
          <cell r="D9124" t="str">
            <v>CT72</v>
          </cell>
          <cell r="E9124" t="str">
            <v>A95Z</v>
          </cell>
          <cell r="F9124">
            <v>1420</v>
          </cell>
          <cell r="G9124">
            <v>10915</v>
          </cell>
          <cell r="H9124">
            <v>72</v>
          </cell>
          <cell r="I9124">
            <v>221</v>
          </cell>
          <cell r="J9124">
            <v>236.95</v>
          </cell>
          <cell r="L9124" t="str">
            <v>1420  A/R</v>
          </cell>
          <cell r="M9124">
            <v>-236.95</v>
          </cell>
          <cell r="N9124" t="str">
            <v>BENTON - MUNICIPAL TAX</v>
          </cell>
          <cell r="O9124" t="str">
            <v>CTAX</v>
          </cell>
          <cell r="P9124" t="str">
            <v>CITY TAX</v>
          </cell>
        </row>
        <row r="9125">
          <cell r="A9125">
            <v>37622</v>
          </cell>
          <cell r="B9125" t="str">
            <v>UCG</v>
          </cell>
          <cell r="C9125" t="str">
            <v>CTAX</v>
          </cell>
          <cell r="D9125" t="str">
            <v>CT72</v>
          </cell>
          <cell r="E9125" t="str">
            <v>A95Z</v>
          </cell>
          <cell r="F9125">
            <v>2410</v>
          </cell>
          <cell r="G9125">
            <v>27210</v>
          </cell>
          <cell r="H9125">
            <v>72</v>
          </cell>
          <cell r="I9125">
            <v>221</v>
          </cell>
          <cell r="K9125">
            <v>236.95</v>
          </cell>
          <cell r="L9125" t="str">
            <v>2410  Taxes</v>
          </cell>
          <cell r="M9125">
            <v>236.95</v>
          </cell>
          <cell r="N9125" t="str">
            <v>BENTON - MUNICIPAL TAX</v>
          </cell>
          <cell r="O9125" t="str">
            <v>CTAX</v>
          </cell>
          <cell r="P9125" t="str">
            <v>CITY TAX</v>
          </cell>
        </row>
        <row r="9126">
          <cell r="A9126">
            <v>37622</v>
          </cell>
          <cell r="B9126" t="str">
            <v>UCG</v>
          </cell>
          <cell r="C9126" t="str">
            <v>CTAX</v>
          </cell>
          <cell r="D9126" t="str">
            <v>CT72</v>
          </cell>
          <cell r="E9126" t="str">
            <v>A96Z</v>
          </cell>
          <cell r="F9126">
            <v>1420</v>
          </cell>
          <cell r="G9126">
            <v>10915</v>
          </cell>
          <cell r="H9126">
            <v>72</v>
          </cell>
          <cell r="I9126">
            <v>221</v>
          </cell>
          <cell r="J9126">
            <v>40.65</v>
          </cell>
          <cell r="L9126" t="str">
            <v>1420  A/R</v>
          </cell>
          <cell r="M9126">
            <v>-40.65</v>
          </cell>
          <cell r="N9126" t="str">
            <v>BENTON - MUNICIPAL TAX</v>
          </cell>
          <cell r="O9126" t="str">
            <v>CTAX</v>
          </cell>
          <cell r="P9126" t="str">
            <v>CITY TAX</v>
          </cell>
        </row>
        <row r="9127">
          <cell r="A9127">
            <v>37622</v>
          </cell>
          <cell r="B9127" t="str">
            <v>UCG</v>
          </cell>
          <cell r="C9127" t="str">
            <v>CTAX</v>
          </cell>
          <cell r="D9127" t="str">
            <v>CT72</v>
          </cell>
          <cell r="E9127" t="str">
            <v>A96Z</v>
          </cell>
          <cell r="F9127">
            <v>2410</v>
          </cell>
          <cell r="G9127">
            <v>27210</v>
          </cell>
          <cell r="H9127">
            <v>72</v>
          </cell>
          <cell r="I9127">
            <v>221</v>
          </cell>
          <cell r="K9127">
            <v>40.65</v>
          </cell>
          <cell r="L9127" t="str">
            <v>2410  Taxes</v>
          </cell>
          <cell r="M9127">
            <v>40.65</v>
          </cell>
          <cell r="N9127" t="str">
            <v>BENTON - MUNICIPAL TAX</v>
          </cell>
          <cell r="O9127" t="str">
            <v>CTAX</v>
          </cell>
          <cell r="P9127" t="str">
            <v>CITY TAX</v>
          </cell>
        </row>
        <row r="9128">
          <cell r="A9128">
            <v>37622</v>
          </cell>
          <cell r="B9128" t="str">
            <v>UCG</v>
          </cell>
          <cell r="C9128" t="str">
            <v>CTAX</v>
          </cell>
          <cell r="D9128" t="str">
            <v>CT72</v>
          </cell>
          <cell r="E9128" t="str">
            <v>A18Z</v>
          </cell>
          <cell r="F9128">
            <v>1420</v>
          </cell>
          <cell r="G9128">
            <v>10915</v>
          </cell>
          <cell r="H9128">
            <v>72</v>
          </cell>
          <cell r="I9128">
            <v>204</v>
          </cell>
          <cell r="J9128">
            <v>805.96</v>
          </cell>
          <cell r="K9128">
            <v>1.06</v>
          </cell>
          <cell r="L9128" t="str">
            <v>1420  A/R</v>
          </cell>
          <cell r="M9128">
            <v>-804.90000000000009</v>
          </cell>
          <cell r="N9128" t="str">
            <v>CAMPBELL - MUNICIPAL TAX</v>
          </cell>
          <cell r="O9128" t="str">
            <v>CTAX</v>
          </cell>
          <cell r="P9128" t="str">
            <v>CITY TAX</v>
          </cell>
        </row>
        <row r="9129">
          <cell r="A9129">
            <v>37622</v>
          </cell>
          <cell r="B9129" t="str">
            <v>UCG</v>
          </cell>
          <cell r="C9129" t="str">
            <v>CTAX</v>
          </cell>
          <cell r="D9129" t="str">
            <v>CT72</v>
          </cell>
          <cell r="E9129" t="str">
            <v>A18Z</v>
          </cell>
          <cell r="F9129">
            <v>2410</v>
          </cell>
          <cell r="G9129">
            <v>27210</v>
          </cell>
          <cell r="H9129">
            <v>72</v>
          </cell>
          <cell r="I9129">
            <v>204</v>
          </cell>
          <cell r="J9129">
            <v>0.88</v>
          </cell>
          <cell r="K9129">
            <v>799.67</v>
          </cell>
          <cell r="L9129" t="str">
            <v>2410  Taxes</v>
          </cell>
          <cell r="M9129">
            <v>798.79</v>
          </cell>
          <cell r="N9129" t="str">
            <v>CAMPBELL - MUNICIPAL TAX</v>
          </cell>
          <cell r="O9129" t="str">
            <v>CTAX</v>
          </cell>
          <cell r="P9129" t="str">
            <v>CITY TAX</v>
          </cell>
        </row>
        <row r="9130">
          <cell r="A9130">
            <v>37622</v>
          </cell>
          <cell r="B9130" t="str">
            <v>UCG</v>
          </cell>
          <cell r="C9130" t="str">
            <v>CTAX</v>
          </cell>
          <cell r="D9130" t="str">
            <v>CT72</v>
          </cell>
          <cell r="E9130" t="str">
            <v>A19Z</v>
          </cell>
          <cell r="F9130">
            <v>1420</v>
          </cell>
          <cell r="G9130">
            <v>10915</v>
          </cell>
          <cell r="H9130">
            <v>72</v>
          </cell>
          <cell r="I9130">
            <v>204</v>
          </cell>
          <cell r="J9130">
            <v>87.13</v>
          </cell>
          <cell r="L9130" t="str">
            <v>1420  A/R</v>
          </cell>
          <cell r="M9130">
            <v>-87.13</v>
          </cell>
          <cell r="N9130" t="str">
            <v>CAMPBELL - MUNICIPAL TAX</v>
          </cell>
          <cell r="O9130" t="str">
            <v>CTAX</v>
          </cell>
          <cell r="P9130" t="str">
            <v>CITY TAX</v>
          </cell>
        </row>
        <row r="9131">
          <cell r="A9131">
            <v>37622</v>
          </cell>
          <cell r="B9131" t="str">
            <v>UCG</v>
          </cell>
          <cell r="C9131" t="str">
            <v>CTAX</v>
          </cell>
          <cell r="D9131" t="str">
            <v>CT72</v>
          </cell>
          <cell r="E9131" t="str">
            <v>A19Z</v>
          </cell>
          <cell r="F9131">
            <v>2410</v>
          </cell>
          <cell r="G9131">
            <v>27210</v>
          </cell>
          <cell r="H9131">
            <v>72</v>
          </cell>
          <cell r="I9131">
            <v>204</v>
          </cell>
          <cell r="K9131">
            <v>87.13</v>
          </cell>
          <cell r="L9131" t="str">
            <v>2410  Taxes</v>
          </cell>
          <cell r="M9131">
            <v>87.13</v>
          </cell>
          <cell r="N9131" t="str">
            <v>CAMPBELL - MUNICIPAL TAX</v>
          </cell>
          <cell r="O9131" t="str">
            <v>CTAX</v>
          </cell>
          <cell r="P9131" t="str">
            <v>CITY TAX</v>
          </cell>
        </row>
        <row r="9132">
          <cell r="A9132">
            <v>37622</v>
          </cell>
          <cell r="B9132" t="str">
            <v>UCG</v>
          </cell>
          <cell r="C9132" t="str">
            <v>CTAX</v>
          </cell>
          <cell r="D9132" t="str">
            <v>CT72</v>
          </cell>
          <cell r="E9132" t="str">
            <v>A20Z</v>
          </cell>
          <cell r="F9132">
            <v>1420</v>
          </cell>
          <cell r="G9132">
            <v>10915</v>
          </cell>
          <cell r="H9132">
            <v>72</v>
          </cell>
          <cell r="I9132">
            <v>204</v>
          </cell>
          <cell r="J9132">
            <v>17.7</v>
          </cell>
          <cell r="L9132" t="str">
            <v>1420  A/R</v>
          </cell>
          <cell r="M9132">
            <v>-17.7</v>
          </cell>
          <cell r="N9132" t="str">
            <v>CAMPBELL - MUNICIPAL TAX</v>
          </cell>
          <cell r="O9132" t="str">
            <v>CTAX</v>
          </cell>
          <cell r="P9132" t="str">
            <v>CITY TAX</v>
          </cell>
        </row>
        <row r="9133">
          <cell r="A9133">
            <v>37622</v>
          </cell>
          <cell r="B9133" t="str">
            <v>UCG</v>
          </cell>
          <cell r="C9133" t="str">
            <v>CTAX</v>
          </cell>
          <cell r="D9133" t="str">
            <v>CT72</v>
          </cell>
          <cell r="E9133" t="str">
            <v>A20Z</v>
          </cell>
          <cell r="F9133">
            <v>2410</v>
          </cell>
          <cell r="G9133">
            <v>27210</v>
          </cell>
          <cell r="H9133">
            <v>72</v>
          </cell>
          <cell r="I9133">
            <v>204</v>
          </cell>
          <cell r="K9133">
            <v>17.7</v>
          </cell>
          <cell r="L9133" t="str">
            <v>2410  Taxes</v>
          </cell>
          <cell r="M9133">
            <v>17.7</v>
          </cell>
          <cell r="N9133" t="str">
            <v>CAMPBELL - MUNICIPAL TAX</v>
          </cell>
          <cell r="O9133" t="str">
            <v>CTAX</v>
          </cell>
          <cell r="P9133" t="str">
            <v>CITY TAX</v>
          </cell>
        </row>
        <row r="9134">
          <cell r="A9134">
            <v>37622</v>
          </cell>
          <cell r="B9134" t="str">
            <v>UCG</v>
          </cell>
          <cell r="C9134" t="str">
            <v>CTAX</v>
          </cell>
          <cell r="D9134" t="str">
            <v>CT72</v>
          </cell>
          <cell r="E9134" t="str">
            <v>A15Z</v>
          </cell>
          <cell r="F9134">
            <v>1420</v>
          </cell>
          <cell r="G9134">
            <v>10915</v>
          </cell>
          <cell r="H9134">
            <v>72</v>
          </cell>
          <cell r="I9134">
            <v>204</v>
          </cell>
          <cell r="J9134">
            <v>246.99</v>
          </cell>
          <cell r="L9134" t="str">
            <v>1420  A/R</v>
          </cell>
          <cell r="M9134">
            <v>-246.99</v>
          </cell>
          <cell r="N9134" t="str">
            <v>CARDWELL - MUNICIPAL TAX</v>
          </cell>
          <cell r="O9134" t="str">
            <v>CTAX</v>
          </cell>
          <cell r="P9134" t="str">
            <v>CITY TAX</v>
          </cell>
        </row>
        <row r="9135">
          <cell r="A9135">
            <v>37622</v>
          </cell>
          <cell r="B9135" t="str">
            <v>UCG</v>
          </cell>
          <cell r="C9135" t="str">
            <v>CTAX</v>
          </cell>
          <cell r="D9135" t="str">
            <v>CT72</v>
          </cell>
          <cell r="E9135" t="str">
            <v>A15Z</v>
          </cell>
          <cell r="F9135">
            <v>2410</v>
          </cell>
          <cell r="G9135">
            <v>27210</v>
          </cell>
          <cell r="H9135">
            <v>72</v>
          </cell>
          <cell r="I9135">
            <v>204</v>
          </cell>
          <cell r="K9135">
            <v>246.99</v>
          </cell>
          <cell r="L9135" t="str">
            <v>2410  Taxes</v>
          </cell>
          <cell r="M9135">
            <v>246.99</v>
          </cell>
          <cell r="N9135" t="str">
            <v>CARDWELL - MUNICIPAL TAX</v>
          </cell>
          <cell r="O9135" t="str">
            <v>CTAX</v>
          </cell>
          <cell r="P9135" t="str">
            <v>CITY TAX</v>
          </cell>
        </row>
        <row r="9136">
          <cell r="A9136">
            <v>37622</v>
          </cell>
          <cell r="B9136" t="str">
            <v>UCG</v>
          </cell>
          <cell r="C9136" t="str">
            <v>CTAX</v>
          </cell>
          <cell r="D9136" t="str">
            <v>CT72</v>
          </cell>
          <cell r="E9136" t="str">
            <v>A16Z</v>
          </cell>
          <cell r="F9136">
            <v>1420</v>
          </cell>
          <cell r="G9136">
            <v>10915</v>
          </cell>
          <cell r="H9136">
            <v>72</v>
          </cell>
          <cell r="I9136">
            <v>204</v>
          </cell>
          <cell r="J9136">
            <v>22.12</v>
          </cell>
          <cell r="L9136" t="str">
            <v>1420  A/R</v>
          </cell>
          <cell r="M9136">
            <v>-22.12</v>
          </cell>
          <cell r="N9136" t="str">
            <v>CARDWELL - MUNICIPAL TAX</v>
          </cell>
          <cell r="O9136" t="str">
            <v>CTAX</v>
          </cell>
          <cell r="P9136" t="str">
            <v>CITY TAX</v>
          </cell>
        </row>
        <row r="9137">
          <cell r="A9137">
            <v>37622</v>
          </cell>
          <cell r="B9137" t="str">
            <v>UCG</v>
          </cell>
          <cell r="C9137" t="str">
            <v>CTAX</v>
          </cell>
          <cell r="D9137" t="str">
            <v>CT72</v>
          </cell>
          <cell r="E9137" t="str">
            <v>A16Z</v>
          </cell>
          <cell r="F9137">
            <v>2410</v>
          </cell>
          <cell r="G9137">
            <v>27210</v>
          </cell>
          <cell r="H9137">
            <v>72</v>
          </cell>
          <cell r="I9137">
            <v>204</v>
          </cell>
          <cell r="K9137">
            <v>22.12</v>
          </cell>
          <cell r="L9137" t="str">
            <v>2410  Taxes</v>
          </cell>
          <cell r="M9137">
            <v>22.12</v>
          </cell>
          <cell r="N9137" t="str">
            <v>CARDWELL - MUNICIPAL TAX</v>
          </cell>
          <cell r="O9137" t="str">
            <v>CTAX</v>
          </cell>
          <cell r="P9137" t="str">
            <v>CITY TAX</v>
          </cell>
        </row>
        <row r="9138">
          <cell r="A9138">
            <v>37622</v>
          </cell>
          <cell r="B9138" t="str">
            <v>UCG</v>
          </cell>
          <cell r="C9138" t="str">
            <v>CTAX</v>
          </cell>
          <cell r="D9138" t="str">
            <v>CT72</v>
          </cell>
          <cell r="E9138" t="str">
            <v>A17Z</v>
          </cell>
          <cell r="F9138">
            <v>1420</v>
          </cell>
          <cell r="G9138">
            <v>10915</v>
          </cell>
          <cell r="H9138">
            <v>72</v>
          </cell>
          <cell r="I9138">
            <v>204</v>
          </cell>
          <cell r="J9138">
            <v>8.61</v>
          </cell>
          <cell r="L9138" t="str">
            <v>1420  A/R</v>
          </cell>
          <cell r="M9138">
            <v>-8.61</v>
          </cell>
          <cell r="N9138" t="str">
            <v>CARDWELL - MUNICIPAL TAX</v>
          </cell>
          <cell r="O9138" t="str">
            <v>CTAX</v>
          </cell>
          <cell r="P9138" t="str">
            <v>CITY TAX</v>
          </cell>
        </row>
        <row r="9139">
          <cell r="A9139">
            <v>37622</v>
          </cell>
          <cell r="B9139" t="str">
            <v>UCG</v>
          </cell>
          <cell r="C9139" t="str">
            <v>CTAX</v>
          </cell>
          <cell r="D9139" t="str">
            <v>CT72</v>
          </cell>
          <cell r="E9139" t="str">
            <v>A17Z</v>
          </cell>
          <cell r="F9139">
            <v>2410</v>
          </cell>
          <cell r="G9139">
            <v>27210</v>
          </cell>
          <cell r="H9139">
            <v>72</v>
          </cell>
          <cell r="I9139">
            <v>204</v>
          </cell>
          <cell r="K9139">
            <v>8.61</v>
          </cell>
          <cell r="L9139" t="str">
            <v>2410  Taxes</v>
          </cell>
          <cell r="M9139">
            <v>8.61</v>
          </cell>
          <cell r="N9139" t="str">
            <v>CARDWELL - MUNICIPAL TAX</v>
          </cell>
          <cell r="O9139" t="str">
            <v>CTAX</v>
          </cell>
          <cell r="P9139" t="str">
            <v>CITY TAX</v>
          </cell>
        </row>
        <row r="9140">
          <cell r="A9140">
            <v>37622</v>
          </cell>
          <cell r="B9140" t="str">
            <v>UCG</v>
          </cell>
          <cell r="C9140" t="str">
            <v>CTAX</v>
          </cell>
          <cell r="D9140" t="str">
            <v>CT72</v>
          </cell>
          <cell r="E9140" t="str">
            <v>A64Z</v>
          </cell>
          <cell r="F9140">
            <v>1420</v>
          </cell>
          <cell r="G9140">
            <v>10915</v>
          </cell>
          <cell r="H9140">
            <v>72</v>
          </cell>
          <cell r="I9140">
            <v>204</v>
          </cell>
          <cell r="J9140">
            <v>4215.34</v>
          </cell>
          <cell r="K9140">
            <v>23.04</v>
          </cell>
          <cell r="L9140" t="str">
            <v>1420  A/R</v>
          </cell>
          <cell r="M9140">
            <v>-4192.3</v>
          </cell>
          <cell r="N9140" t="str">
            <v>CARUTHERSVILLE-MUNICIPAL TAX</v>
          </cell>
          <cell r="O9140" t="str">
            <v>CTAX</v>
          </cell>
          <cell r="P9140" t="str">
            <v>CITY TAX</v>
          </cell>
        </row>
        <row r="9141">
          <cell r="A9141">
            <v>37622</v>
          </cell>
          <cell r="B9141" t="str">
            <v>UCG</v>
          </cell>
          <cell r="C9141" t="str">
            <v>CTAX</v>
          </cell>
          <cell r="D9141" t="str">
            <v>CT72</v>
          </cell>
          <cell r="E9141" t="str">
            <v>A64Z</v>
          </cell>
          <cell r="F9141">
            <v>2410</v>
          </cell>
          <cell r="G9141">
            <v>27210</v>
          </cell>
          <cell r="H9141">
            <v>72</v>
          </cell>
          <cell r="I9141">
            <v>204</v>
          </cell>
          <cell r="J9141">
            <v>13.41</v>
          </cell>
          <cell r="K9141">
            <v>4183.91</v>
          </cell>
          <cell r="L9141" t="str">
            <v>2410  Taxes</v>
          </cell>
          <cell r="M9141">
            <v>4170.5</v>
          </cell>
          <cell r="N9141" t="str">
            <v>CARUTHERSVILLE-MUNICIPAL TAX</v>
          </cell>
          <cell r="O9141" t="str">
            <v>CTAX</v>
          </cell>
          <cell r="P9141" t="str">
            <v>CITY TAX</v>
          </cell>
        </row>
        <row r="9142">
          <cell r="A9142">
            <v>37622</v>
          </cell>
          <cell r="B9142" t="str">
            <v>UCG</v>
          </cell>
          <cell r="C9142" t="str">
            <v>CTAX</v>
          </cell>
          <cell r="D9142" t="str">
            <v>CT72</v>
          </cell>
          <cell r="E9142" t="str">
            <v>A65Z</v>
          </cell>
          <cell r="F9142">
            <v>1420</v>
          </cell>
          <cell r="G9142">
            <v>10915</v>
          </cell>
          <cell r="H9142">
            <v>72</v>
          </cell>
          <cell r="I9142">
            <v>204</v>
          </cell>
          <cell r="J9142">
            <v>664.82</v>
          </cell>
          <cell r="L9142" t="str">
            <v>1420  A/R</v>
          </cell>
          <cell r="M9142">
            <v>-664.82</v>
          </cell>
          <cell r="N9142" t="str">
            <v>CARUTHERSVILLE-MUNICIPAL TAX</v>
          </cell>
          <cell r="O9142" t="str">
            <v>CTAX</v>
          </cell>
          <cell r="P9142" t="str">
            <v>CITY TAX</v>
          </cell>
        </row>
        <row r="9143">
          <cell r="A9143">
            <v>37622</v>
          </cell>
          <cell r="B9143" t="str">
            <v>UCG</v>
          </cell>
          <cell r="C9143" t="str">
            <v>CTAX</v>
          </cell>
          <cell r="D9143" t="str">
            <v>CT72</v>
          </cell>
          <cell r="E9143" t="str">
            <v>A65Z</v>
          </cell>
          <cell r="F9143">
            <v>2410</v>
          </cell>
          <cell r="G9143">
            <v>27210</v>
          </cell>
          <cell r="H9143">
            <v>72</v>
          </cell>
          <cell r="I9143">
            <v>204</v>
          </cell>
          <cell r="K9143">
            <v>664.82</v>
          </cell>
          <cell r="L9143" t="str">
            <v>2410  Taxes</v>
          </cell>
          <cell r="M9143">
            <v>664.82</v>
          </cell>
          <cell r="N9143" t="str">
            <v>CARUTHERSVILLE-MUNICIPAL TAX</v>
          </cell>
          <cell r="O9143" t="str">
            <v>CTAX</v>
          </cell>
          <cell r="P9143" t="str">
            <v>CITY TAX</v>
          </cell>
        </row>
        <row r="9144">
          <cell r="A9144">
            <v>37622</v>
          </cell>
          <cell r="B9144" t="str">
            <v>UCG</v>
          </cell>
          <cell r="C9144" t="str">
            <v>CTAX</v>
          </cell>
          <cell r="D9144" t="str">
            <v>CT72</v>
          </cell>
          <cell r="E9144" t="str">
            <v>A66Z</v>
          </cell>
          <cell r="F9144">
            <v>1420</v>
          </cell>
          <cell r="G9144">
            <v>10915</v>
          </cell>
          <cell r="H9144">
            <v>72</v>
          </cell>
          <cell r="I9144">
            <v>204</v>
          </cell>
          <cell r="J9144">
            <v>223.25</v>
          </cell>
          <cell r="L9144" t="str">
            <v>1420  A/R</v>
          </cell>
          <cell r="M9144">
            <v>-223.25</v>
          </cell>
          <cell r="N9144" t="str">
            <v>CARUTHERSVILLE-MUNICIPAL TAX</v>
          </cell>
          <cell r="O9144" t="str">
            <v>CTAX</v>
          </cell>
          <cell r="P9144" t="str">
            <v>CITY TAX</v>
          </cell>
        </row>
        <row r="9145">
          <cell r="A9145">
            <v>37622</v>
          </cell>
          <cell r="B9145" t="str">
            <v>UCG</v>
          </cell>
          <cell r="C9145" t="str">
            <v>CTAX</v>
          </cell>
          <cell r="D9145" t="str">
            <v>CT72</v>
          </cell>
          <cell r="E9145" t="str">
            <v>A66Z</v>
          </cell>
          <cell r="F9145">
            <v>2410</v>
          </cell>
          <cell r="G9145">
            <v>27210</v>
          </cell>
          <cell r="H9145">
            <v>72</v>
          </cell>
          <cell r="I9145">
            <v>204</v>
          </cell>
          <cell r="K9145">
            <v>223.25</v>
          </cell>
          <cell r="L9145" t="str">
            <v>2410  Taxes</v>
          </cell>
          <cell r="M9145">
            <v>223.25</v>
          </cell>
          <cell r="N9145" t="str">
            <v>CARUTHERSVILLE-MUNICIPAL TAX</v>
          </cell>
          <cell r="O9145" t="str">
            <v>CTAX</v>
          </cell>
          <cell r="P9145" t="str">
            <v>CITY TAX</v>
          </cell>
        </row>
        <row r="9146">
          <cell r="A9146">
            <v>37622</v>
          </cell>
          <cell r="B9146" t="str">
            <v>UCG</v>
          </cell>
          <cell r="C9146" t="str">
            <v>CTAX</v>
          </cell>
          <cell r="D9146" t="str">
            <v>CT72</v>
          </cell>
          <cell r="E9146" t="str">
            <v>A89Z</v>
          </cell>
          <cell r="F9146">
            <v>1420</v>
          </cell>
          <cell r="G9146">
            <v>10915</v>
          </cell>
          <cell r="H9146">
            <v>72</v>
          </cell>
          <cell r="I9146">
            <v>221</v>
          </cell>
          <cell r="J9146">
            <v>1596.68</v>
          </cell>
          <cell r="K9146">
            <v>1.61</v>
          </cell>
          <cell r="L9146" t="str">
            <v>1420  A/R</v>
          </cell>
          <cell r="M9146">
            <v>-1595.0700000000002</v>
          </cell>
          <cell r="N9146" t="str">
            <v>CHAFFEE - MUNICIPAL TAX</v>
          </cell>
          <cell r="O9146" t="str">
            <v>CTAX</v>
          </cell>
          <cell r="P9146" t="str">
            <v>CITY TAX</v>
          </cell>
        </row>
        <row r="9147">
          <cell r="A9147">
            <v>37622</v>
          </cell>
          <cell r="B9147" t="str">
            <v>UCG</v>
          </cell>
          <cell r="C9147" t="str">
            <v>CTAX</v>
          </cell>
          <cell r="D9147" t="str">
            <v>CT72</v>
          </cell>
          <cell r="E9147" t="str">
            <v>A89Z</v>
          </cell>
          <cell r="F9147">
            <v>2410</v>
          </cell>
          <cell r="G9147">
            <v>27210</v>
          </cell>
          <cell r="H9147">
            <v>72</v>
          </cell>
          <cell r="I9147">
            <v>221</v>
          </cell>
          <cell r="K9147">
            <v>1592.65</v>
          </cell>
          <cell r="L9147" t="str">
            <v>2410  Taxes</v>
          </cell>
          <cell r="M9147">
            <v>1592.65</v>
          </cell>
          <cell r="N9147" t="str">
            <v>CHAFFEE - MUNICIPAL TAX</v>
          </cell>
          <cell r="O9147" t="str">
            <v>CTAX</v>
          </cell>
          <cell r="P9147" t="str">
            <v>CITY TAX</v>
          </cell>
        </row>
        <row r="9148">
          <cell r="A9148">
            <v>37622</v>
          </cell>
          <cell r="B9148" t="str">
            <v>UCG</v>
          </cell>
          <cell r="C9148" t="str">
            <v>CTAX</v>
          </cell>
          <cell r="D9148" t="str">
            <v>CT72</v>
          </cell>
          <cell r="E9148" t="str">
            <v>A90Z</v>
          </cell>
          <cell r="F9148">
            <v>1420</v>
          </cell>
          <cell r="G9148">
            <v>10915</v>
          </cell>
          <cell r="H9148">
            <v>72</v>
          </cell>
          <cell r="I9148">
            <v>221</v>
          </cell>
          <cell r="J9148">
            <v>230.59</v>
          </cell>
          <cell r="L9148" t="str">
            <v>1420  A/R</v>
          </cell>
          <cell r="M9148">
            <v>-230.59</v>
          </cell>
          <cell r="N9148" t="str">
            <v>CHAFFEE - MUNICIPAL TAX</v>
          </cell>
          <cell r="O9148" t="str">
            <v>CTAX</v>
          </cell>
          <cell r="P9148" t="str">
            <v>CITY TAX</v>
          </cell>
        </row>
        <row r="9149">
          <cell r="A9149">
            <v>37622</v>
          </cell>
          <cell r="B9149" t="str">
            <v>UCG</v>
          </cell>
          <cell r="C9149" t="str">
            <v>CTAX</v>
          </cell>
          <cell r="D9149" t="str">
            <v>CT72</v>
          </cell>
          <cell r="E9149" t="str">
            <v>A90Z</v>
          </cell>
          <cell r="F9149">
            <v>2410</v>
          </cell>
          <cell r="G9149">
            <v>27210</v>
          </cell>
          <cell r="H9149">
            <v>72</v>
          </cell>
          <cell r="I9149">
            <v>221</v>
          </cell>
          <cell r="K9149">
            <v>230.59</v>
          </cell>
          <cell r="L9149" t="str">
            <v>2410  Taxes</v>
          </cell>
          <cell r="M9149">
            <v>230.59</v>
          </cell>
          <cell r="N9149" t="str">
            <v>CHAFFEE - MUNICIPAL TAX</v>
          </cell>
          <cell r="O9149" t="str">
            <v>CTAX</v>
          </cell>
          <cell r="P9149" t="str">
            <v>CITY TAX</v>
          </cell>
        </row>
        <row r="9150">
          <cell r="A9150">
            <v>37622</v>
          </cell>
          <cell r="B9150" t="str">
            <v>UCG</v>
          </cell>
          <cell r="C9150" t="str">
            <v>CTAX</v>
          </cell>
          <cell r="D9150" t="str">
            <v>CT72</v>
          </cell>
          <cell r="E9150" t="str">
            <v>A34Z</v>
          </cell>
          <cell r="F9150">
            <v>1420</v>
          </cell>
          <cell r="G9150">
            <v>10915</v>
          </cell>
          <cell r="H9150">
            <v>72</v>
          </cell>
          <cell r="I9150">
            <v>221</v>
          </cell>
          <cell r="J9150">
            <v>2011.9</v>
          </cell>
          <cell r="K9150">
            <v>3.24</v>
          </cell>
          <cell r="L9150" t="str">
            <v>1420  A/R</v>
          </cell>
          <cell r="M9150">
            <v>-2008.66</v>
          </cell>
          <cell r="N9150" t="str">
            <v>CHARLESTON - MUNICIPAL TAX</v>
          </cell>
          <cell r="O9150" t="str">
            <v>CTAX</v>
          </cell>
          <cell r="P9150" t="str">
            <v>CITY TAX</v>
          </cell>
        </row>
        <row r="9151">
          <cell r="A9151">
            <v>37622</v>
          </cell>
          <cell r="B9151" t="str">
            <v>UCG</v>
          </cell>
          <cell r="C9151" t="str">
            <v>CTAX</v>
          </cell>
          <cell r="D9151" t="str">
            <v>CT72</v>
          </cell>
          <cell r="E9151" t="str">
            <v>A34Z</v>
          </cell>
          <cell r="F9151">
            <v>2410</v>
          </cell>
          <cell r="G9151">
            <v>27210</v>
          </cell>
          <cell r="H9151">
            <v>72</v>
          </cell>
          <cell r="I9151">
            <v>221</v>
          </cell>
          <cell r="J9151">
            <v>7.0000000000000007E-2</v>
          </cell>
          <cell r="K9151">
            <v>1995.16</v>
          </cell>
          <cell r="L9151" t="str">
            <v>2410  Taxes</v>
          </cell>
          <cell r="M9151">
            <v>1995.0900000000001</v>
          </cell>
          <cell r="N9151" t="str">
            <v>CHARLESTON - MUNICIPAL TAX</v>
          </cell>
          <cell r="O9151" t="str">
            <v>CTAX</v>
          </cell>
          <cell r="P9151" t="str">
            <v>CITY TAX</v>
          </cell>
        </row>
        <row r="9152">
          <cell r="A9152">
            <v>37622</v>
          </cell>
          <cell r="B9152" t="str">
            <v>UCG</v>
          </cell>
          <cell r="C9152" t="str">
            <v>CTAX</v>
          </cell>
          <cell r="D9152" t="str">
            <v>CT72</v>
          </cell>
          <cell r="E9152" t="str">
            <v>A35Z</v>
          </cell>
          <cell r="F9152">
            <v>1420</v>
          </cell>
          <cell r="G9152">
            <v>10915</v>
          </cell>
          <cell r="H9152">
            <v>72</v>
          </cell>
          <cell r="I9152">
            <v>221</v>
          </cell>
          <cell r="J9152">
            <v>640.49</v>
          </cell>
          <cell r="L9152" t="str">
            <v>1420  A/R</v>
          </cell>
          <cell r="M9152">
            <v>-640.49</v>
          </cell>
          <cell r="N9152" t="str">
            <v>CHARLESTON - MUNICIPAL TAX</v>
          </cell>
          <cell r="O9152" t="str">
            <v>CTAX</v>
          </cell>
          <cell r="P9152" t="str">
            <v>CITY TAX</v>
          </cell>
        </row>
        <row r="9153">
          <cell r="A9153">
            <v>37622</v>
          </cell>
          <cell r="B9153" t="str">
            <v>UCG</v>
          </cell>
          <cell r="C9153" t="str">
            <v>CTAX</v>
          </cell>
          <cell r="D9153" t="str">
            <v>CT72</v>
          </cell>
          <cell r="E9153" t="str">
            <v>A35Z</v>
          </cell>
          <cell r="F9153">
            <v>2410</v>
          </cell>
          <cell r="G9153">
            <v>27210</v>
          </cell>
          <cell r="H9153">
            <v>72</v>
          </cell>
          <cell r="I9153">
            <v>221</v>
          </cell>
          <cell r="K9153">
            <v>640.49</v>
          </cell>
          <cell r="L9153" t="str">
            <v>2410  Taxes</v>
          </cell>
          <cell r="M9153">
            <v>640.49</v>
          </cell>
          <cell r="N9153" t="str">
            <v>CHARLESTON - MUNICIPAL TAX</v>
          </cell>
          <cell r="O9153" t="str">
            <v>CTAX</v>
          </cell>
          <cell r="P9153" t="str">
            <v>CITY TAX</v>
          </cell>
        </row>
        <row r="9154">
          <cell r="A9154">
            <v>37622</v>
          </cell>
          <cell r="B9154" t="str">
            <v>UCG</v>
          </cell>
          <cell r="C9154" t="str">
            <v>CTAX</v>
          </cell>
          <cell r="D9154" t="str">
            <v>CT72</v>
          </cell>
          <cell r="E9154" t="str">
            <v>AMAZ</v>
          </cell>
          <cell r="F9154">
            <v>1420</v>
          </cell>
          <cell r="G9154">
            <v>10915</v>
          </cell>
          <cell r="H9154">
            <v>72</v>
          </cell>
          <cell r="I9154">
            <v>204</v>
          </cell>
          <cell r="J9154">
            <v>386.46</v>
          </cell>
          <cell r="K9154">
            <v>3.33</v>
          </cell>
          <cell r="L9154" t="str">
            <v>1420  A/R</v>
          </cell>
          <cell r="M9154">
            <v>-383.13</v>
          </cell>
          <cell r="N9154" t="str">
            <v>CLARKTON- MUNICIPAL TAX</v>
          </cell>
          <cell r="O9154" t="str">
            <v>CTAX</v>
          </cell>
          <cell r="P9154" t="str">
            <v>CITY TAX</v>
          </cell>
        </row>
        <row r="9155">
          <cell r="A9155">
            <v>37622</v>
          </cell>
          <cell r="B9155" t="str">
            <v>UCG</v>
          </cell>
          <cell r="C9155" t="str">
            <v>CTAX</v>
          </cell>
          <cell r="D9155" t="str">
            <v>CT72</v>
          </cell>
          <cell r="E9155" t="str">
            <v>AMAZ</v>
          </cell>
          <cell r="F9155">
            <v>2410</v>
          </cell>
          <cell r="G9155">
            <v>27210</v>
          </cell>
          <cell r="H9155">
            <v>72</v>
          </cell>
          <cell r="I9155">
            <v>204</v>
          </cell>
          <cell r="J9155">
            <v>2.13</v>
          </cell>
          <cell r="K9155">
            <v>385.99</v>
          </cell>
          <cell r="L9155" t="str">
            <v>2410  Taxes</v>
          </cell>
          <cell r="M9155">
            <v>383.86</v>
          </cell>
          <cell r="N9155" t="str">
            <v>CLARKTON- MUNICIPAL TAX</v>
          </cell>
          <cell r="O9155" t="str">
            <v>CTAX</v>
          </cell>
          <cell r="P9155" t="str">
            <v>CITY TAX</v>
          </cell>
        </row>
        <row r="9156">
          <cell r="A9156">
            <v>37622</v>
          </cell>
          <cell r="B9156" t="str">
            <v>UCG</v>
          </cell>
          <cell r="C9156" t="str">
            <v>CTAX</v>
          </cell>
          <cell r="D9156" t="str">
            <v>CT72</v>
          </cell>
          <cell r="E9156" t="str">
            <v>AMBZ</v>
          </cell>
          <cell r="F9156">
            <v>1420</v>
          </cell>
          <cell r="G9156">
            <v>10915</v>
          </cell>
          <cell r="H9156">
            <v>72</v>
          </cell>
          <cell r="I9156">
            <v>204</v>
          </cell>
          <cell r="J9156">
            <v>40.75</v>
          </cell>
          <cell r="L9156" t="str">
            <v>1420  A/R</v>
          </cell>
          <cell r="M9156">
            <v>-40.75</v>
          </cell>
          <cell r="N9156" t="str">
            <v>CLARKTON- MUNICIPAL TAX</v>
          </cell>
          <cell r="O9156" t="str">
            <v>CTAX</v>
          </cell>
          <cell r="P9156" t="str">
            <v>CITY TAX</v>
          </cell>
        </row>
        <row r="9157">
          <cell r="A9157">
            <v>37622</v>
          </cell>
          <cell r="B9157" t="str">
            <v>UCG</v>
          </cell>
          <cell r="C9157" t="str">
            <v>CTAX</v>
          </cell>
          <cell r="D9157" t="str">
            <v>CT72</v>
          </cell>
          <cell r="E9157" t="str">
            <v>AMBZ</v>
          </cell>
          <cell r="F9157">
            <v>2410</v>
          </cell>
          <cell r="G9157">
            <v>27210</v>
          </cell>
          <cell r="H9157">
            <v>72</v>
          </cell>
          <cell r="I9157">
            <v>204</v>
          </cell>
          <cell r="K9157">
            <v>40.75</v>
          </cell>
          <cell r="L9157" t="str">
            <v>2410  Taxes</v>
          </cell>
          <cell r="M9157">
            <v>40.75</v>
          </cell>
          <cell r="N9157" t="str">
            <v>CLARKTON- MUNICIPAL TAX</v>
          </cell>
          <cell r="O9157" t="str">
            <v>CTAX</v>
          </cell>
          <cell r="P9157" t="str">
            <v>CITY TAX</v>
          </cell>
        </row>
        <row r="9158">
          <cell r="A9158">
            <v>37622</v>
          </cell>
          <cell r="B9158" t="str">
            <v>UCG</v>
          </cell>
          <cell r="C9158" t="str">
            <v>CTAX</v>
          </cell>
          <cell r="D9158" t="str">
            <v>CT72</v>
          </cell>
          <cell r="E9158" t="str">
            <v>A78Z</v>
          </cell>
          <cell r="F9158">
            <v>1420</v>
          </cell>
          <cell r="G9158">
            <v>10915</v>
          </cell>
          <cell r="H9158">
            <v>72</v>
          </cell>
          <cell r="I9158">
            <v>204</v>
          </cell>
          <cell r="J9158">
            <v>635.38</v>
          </cell>
          <cell r="K9158">
            <v>2.5</v>
          </cell>
          <cell r="L9158" t="str">
            <v>1420  A/R</v>
          </cell>
          <cell r="M9158">
            <v>-632.88</v>
          </cell>
          <cell r="N9158" t="str">
            <v>DONIPHAN - MUNICIPAL TAX</v>
          </cell>
          <cell r="O9158" t="str">
            <v>CTAX</v>
          </cell>
          <cell r="P9158" t="str">
            <v>CITY TAX</v>
          </cell>
        </row>
        <row r="9159">
          <cell r="A9159">
            <v>37622</v>
          </cell>
          <cell r="B9159" t="str">
            <v>UCG</v>
          </cell>
          <cell r="C9159" t="str">
            <v>CTAX</v>
          </cell>
          <cell r="D9159" t="str">
            <v>CT72</v>
          </cell>
          <cell r="E9159" t="str">
            <v>A78Z</v>
          </cell>
          <cell r="F9159">
            <v>2410</v>
          </cell>
          <cell r="G9159">
            <v>27210</v>
          </cell>
          <cell r="H9159">
            <v>72</v>
          </cell>
          <cell r="I9159">
            <v>204</v>
          </cell>
          <cell r="J9159">
            <v>2.11</v>
          </cell>
          <cell r="K9159">
            <v>634.02</v>
          </cell>
          <cell r="L9159" t="str">
            <v>2410  Taxes</v>
          </cell>
          <cell r="M9159">
            <v>631.91</v>
          </cell>
          <cell r="N9159" t="str">
            <v>DONIPHAN - MUNICIPAL TAX</v>
          </cell>
          <cell r="O9159" t="str">
            <v>CTAX</v>
          </cell>
          <cell r="P9159" t="str">
            <v>CITY TAX</v>
          </cell>
        </row>
        <row r="9160">
          <cell r="A9160">
            <v>37622</v>
          </cell>
          <cell r="B9160" t="str">
            <v>UCG</v>
          </cell>
          <cell r="C9160" t="str">
            <v>CTAX</v>
          </cell>
          <cell r="D9160" t="str">
            <v>CT72</v>
          </cell>
          <cell r="E9160" t="str">
            <v>A79Z</v>
          </cell>
          <cell r="F9160">
            <v>1420</v>
          </cell>
          <cell r="G9160">
            <v>10915</v>
          </cell>
          <cell r="H9160">
            <v>72</v>
          </cell>
          <cell r="I9160">
            <v>204</v>
          </cell>
          <cell r="J9160">
            <v>366.38</v>
          </cell>
          <cell r="L9160" t="str">
            <v>1420  A/R</v>
          </cell>
          <cell r="M9160">
            <v>-366.38</v>
          </cell>
          <cell r="N9160" t="str">
            <v>DONIPHAN - MUNICIPAL TAX</v>
          </cell>
          <cell r="O9160" t="str">
            <v>CTAX</v>
          </cell>
          <cell r="P9160" t="str">
            <v>CITY TAX</v>
          </cell>
        </row>
        <row r="9161">
          <cell r="A9161">
            <v>37622</v>
          </cell>
          <cell r="B9161" t="str">
            <v>UCG</v>
          </cell>
          <cell r="C9161" t="str">
            <v>CTAX</v>
          </cell>
          <cell r="D9161" t="str">
            <v>CT72</v>
          </cell>
          <cell r="E9161" t="str">
            <v>A79Z</v>
          </cell>
          <cell r="F9161">
            <v>2410</v>
          </cell>
          <cell r="G9161">
            <v>27210</v>
          </cell>
          <cell r="H9161">
            <v>72</v>
          </cell>
          <cell r="I9161">
            <v>204</v>
          </cell>
          <cell r="K9161">
            <v>366.38</v>
          </cell>
          <cell r="L9161" t="str">
            <v>2410  Taxes</v>
          </cell>
          <cell r="M9161">
            <v>366.38</v>
          </cell>
          <cell r="N9161" t="str">
            <v>DONIPHAN - MUNICIPAL TAX</v>
          </cell>
          <cell r="O9161" t="str">
            <v>CTAX</v>
          </cell>
          <cell r="P9161" t="str">
            <v>CITY TAX</v>
          </cell>
        </row>
        <row r="9162">
          <cell r="A9162">
            <v>37622</v>
          </cell>
          <cell r="B9162" t="str">
            <v>UCG</v>
          </cell>
          <cell r="C9162" t="str">
            <v>CTAX</v>
          </cell>
          <cell r="D9162" t="str">
            <v>CT72</v>
          </cell>
          <cell r="E9162" t="str">
            <v>A37Z</v>
          </cell>
          <cell r="F9162">
            <v>1420</v>
          </cell>
          <cell r="G9162">
            <v>10915</v>
          </cell>
          <cell r="H9162">
            <v>72</v>
          </cell>
          <cell r="I9162">
            <v>221</v>
          </cell>
          <cell r="J9162">
            <v>1213.78</v>
          </cell>
          <cell r="L9162" t="str">
            <v>1420  A/R</v>
          </cell>
          <cell r="M9162">
            <v>-1213.78</v>
          </cell>
          <cell r="N9162" t="str">
            <v>EAST PRAIRIE - MUNICIPAL TAX</v>
          </cell>
          <cell r="O9162" t="str">
            <v>CTAX</v>
          </cell>
          <cell r="P9162" t="str">
            <v>CITY TAX</v>
          </cell>
        </row>
        <row r="9163">
          <cell r="A9163">
            <v>37622</v>
          </cell>
          <cell r="B9163" t="str">
            <v>UCG</v>
          </cell>
          <cell r="C9163" t="str">
            <v>CTAX</v>
          </cell>
          <cell r="D9163" t="str">
            <v>CT72</v>
          </cell>
          <cell r="E9163" t="str">
            <v>A37Z</v>
          </cell>
          <cell r="F9163">
            <v>2410</v>
          </cell>
          <cell r="G9163">
            <v>27210</v>
          </cell>
          <cell r="H9163">
            <v>72</v>
          </cell>
          <cell r="I9163">
            <v>221</v>
          </cell>
          <cell r="K9163">
            <v>1210.78</v>
          </cell>
          <cell r="L9163" t="str">
            <v>2410  Taxes</v>
          </cell>
          <cell r="M9163">
            <v>1210.78</v>
          </cell>
          <cell r="N9163" t="str">
            <v>EAST PRAIRIE - MUNICIPAL TAX</v>
          </cell>
          <cell r="O9163" t="str">
            <v>CTAX</v>
          </cell>
          <cell r="P9163" t="str">
            <v>CITY TAX</v>
          </cell>
        </row>
        <row r="9164">
          <cell r="A9164">
            <v>37622</v>
          </cell>
          <cell r="B9164" t="str">
            <v>UCG</v>
          </cell>
          <cell r="C9164" t="str">
            <v>CTAX</v>
          </cell>
          <cell r="D9164" t="str">
            <v>CT72</v>
          </cell>
          <cell r="E9164" t="str">
            <v>A38Z</v>
          </cell>
          <cell r="F9164">
            <v>1420</v>
          </cell>
          <cell r="G9164">
            <v>10915</v>
          </cell>
          <cell r="H9164">
            <v>72</v>
          </cell>
          <cell r="I9164">
            <v>221</v>
          </cell>
          <cell r="J9164">
            <v>305.74</v>
          </cell>
          <cell r="L9164" t="str">
            <v>1420  A/R</v>
          </cell>
          <cell r="M9164">
            <v>-305.74</v>
          </cell>
          <cell r="N9164" t="str">
            <v>EAST PRAIRIE - MUNICIPAL TAX</v>
          </cell>
          <cell r="O9164" t="str">
            <v>CTAX</v>
          </cell>
          <cell r="P9164" t="str">
            <v>CITY TAX</v>
          </cell>
        </row>
        <row r="9165">
          <cell r="A9165">
            <v>37622</v>
          </cell>
          <cell r="B9165" t="str">
            <v>UCG</v>
          </cell>
          <cell r="C9165" t="str">
            <v>CTAX</v>
          </cell>
          <cell r="D9165" t="str">
            <v>CT72</v>
          </cell>
          <cell r="E9165" t="str">
            <v>A38Z</v>
          </cell>
          <cell r="F9165">
            <v>2410</v>
          </cell>
          <cell r="G9165">
            <v>27210</v>
          </cell>
          <cell r="H9165">
            <v>72</v>
          </cell>
          <cell r="I9165">
            <v>221</v>
          </cell>
          <cell r="K9165">
            <v>305.74</v>
          </cell>
          <cell r="L9165" t="str">
            <v>2410  Taxes</v>
          </cell>
          <cell r="M9165">
            <v>305.74</v>
          </cell>
          <cell r="N9165" t="str">
            <v>EAST PRAIRIE - MUNICIPAL TAX</v>
          </cell>
          <cell r="O9165" t="str">
            <v>CTAX</v>
          </cell>
          <cell r="P9165" t="str">
            <v>CITY TAX</v>
          </cell>
        </row>
        <row r="9166">
          <cell r="A9166">
            <v>37622</v>
          </cell>
          <cell r="B9166" t="str">
            <v>UCG</v>
          </cell>
          <cell r="C9166" t="str">
            <v>CTAX</v>
          </cell>
          <cell r="D9166" t="str">
            <v>CT72</v>
          </cell>
          <cell r="E9166" t="str">
            <v>A47Z</v>
          </cell>
          <cell r="F9166">
            <v>1420</v>
          </cell>
          <cell r="G9166">
            <v>10915</v>
          </cell>
          <cell r="H9166">
            <v>72</v>
          </cell>
          <cell r="I9166">
            <v>204</v>
          </cell>
          <cell r="J9166">
            <v>407.94</v>
          </cell>
          <cell r="K9166">
            <v>3</v>
          </cell>
          <cell r="L9166" t="str">
            <v>1420  A/R</v>
          </cell>
          <cell r="M9166">
            <v>-404.94</v>
          </cell>
          <cell r="N9166" t="str">
            <v>GIDEON - MUNICIPAL TAX</v>
          </cell>
          <cell r="O9166" t="str">
            <v>CTAX</v>
          </cell>
          <cell r="P9166" t="str">
            <v>CITY TAX</v>
          </cell>
        </row>
        <row r="9167">
          <cell r="A9167">
            <v>37622</v>
          </cell>
          <cell r="B9167" t="str">
            <v>UCG</v>
          </cell>
          <cell r="C9167" t="str">
            <v>CTAX</v>
          </cell>
          <cell r="D9167" t="str">
            <v>CT72</v>
          </cell>
          <cell r="E9167" t="str">
            <v>A47Z</v>
          </cell>
          <cell r="F9167">
            <v>2410</v>
          </cell>
          <cell r="G9167">
            <v>27210</v>
          </cell>
          <cell r="H9167">
            <v>72</v>
          </cell>
          <cell r="I9167">
            <v>204</v>
          </cell>
          <cell r="J9167">
            <v>0.87</v>
          </cell>
          <cell r="K9167">
            <v>407.94</v>
          </cell>
          <cell r="L9167" t="str">
            <v>2410  Taxes</v>
          </cell>
          <cell r="M9167">
            <v>407.07</v>
          </cell>
          <cell r="N9167" t="str">
            <v>GIDEON - MUNICIPAL TAX</v>
          </cell>
          <cell r="O9167" t="str">
            <v>CTAX</v>
          </cell>
          <cell r="P9167" t="str">
            <v>CITY TAX</v>
          </cell>
        </row>
        <row r="9168">
          <cell r="A9168">
            <v>37622</v>
          </cell>
          <cell r="B9168" t="str">
            <v>UCG</v>
          </cell>
          <cell r="C9168" t="str">
            <v>CTAX</v>
          </cell>
          <cell r="D9168" t="str">
            <v>CT72</v>
          </cell>
          <cell r="E9168" t="str">
            <v>A48Z</v>
          </cell>
          <cell r="F9168">
            <v>1420</v>
          </cell>
          <cell r="G9168">
            <v>10915</v>
          </cell>
          <cell r="H9168">
            <v>72</v>
          </cell>
          <cell r="I9168">
            <v>204</v>
          </cell>
          <cell r="J9168">
            <v>36.270000000000003</v>
          </cell>
          <cell r="L9168" t="str">
            <v>1420  A/R</v>
          </cell>
          <cell r="M9168">
            <v>-36.270000000000003</v>
          </cell>
          <cell r="N9168" t="str">
            <v>GIDEON - MUNICIPAL TAX</v>
          </cell>
          <cell r="O9168" t="str">
            <v>CTAX</v>
          </cell>
          <cell r="P9168" t="str">
            <v>CITY TAX</v>
          </cell>
        </row>
        <row r="9169">
          <cell r="A9169">
            <v>37622</v>
          </cell>
          <cell r="B9169" t="str">
            <v>UCG</v>
          </cell>
          <cell r="C9169" t="str">
            <v>CTAX</v>
          </cell>
          <cell r="D9169" t="str">
            <v>CT72</v>
          </cell>
          <cell r="E9169" t="str">
            <v>A48Z</v>
          </cell>
          <cell r="F9169">
            <v>2410</v>
          </cell>
          <cell r="G9169">
            <v>27210</v>
          </cell>
          <cell r="H9169">
            <v>72</v>
          </cell>
          <cell r="I9169">
            <v>204</v>
          </cell>
          <cell r="K9169">
            <v>36.270000000000003</v>
          </cell>
          <cell r="L9169" t="str">
            <v>2410  Taxes</v>
          </cell>
          <cell r="M9169">
            <v>36.270000000000003</v>
          </cell>
          <cell r="N9169" t="str">
            <v>GIDEON - MUNICIPAL TAX</v>
          </cell>
          <cell r="O9169" t="str">
            <v>CTAX</v>
          </cell>
          <cell r="P9169" t="str">
            <v>CITY TAX</v>
          </cell>
        </row>
        <row r="9170">
          <cell r="A9170">
            <v>37622</v>
          </cell>
          <cell r="B9170" t="str">
            <v>UCG</v>
          </cell>
          <cell r="C9170" t="str">
            <v>CTAX</v>
          </cell>
          <cell r="D9170" t="str">
            <v>CT72</v>
          </cell>
          <cell r="E9170" t="str">
            <v>A49Z</v>
          </cell>
          <cell r="F9170">
            <v>1420</v>
          </cell>
          <cell r="G9170">
            <v>10915</v>
          </cell>
          <cell r="H9170">
            <v>72</v>
          </cell>
          <cell r="I9170">
            <v>204</v>
          </cell>
          <cell r="J9170">
            <v>2.15</v>
          </cell>
          <cell r="L9170" t="str">
            <v>1420  A/R</v>
          </cell>
          <cell r="M9170">
            <v>-2.15</v>
          </cell>
          <cell r="N9170" t="str">
            <v>GIDEON - MUNICIPAL TAX</v>
          </cell>
          <cell r="O9170" t="str">
            <v>CTAX</v>
          </cell>
          <cell r="P9170" t="str">
            <v>CITY TAX</v>
          </cell>
        </row>
        <row r="9171">
          <cell r="A9171">
            <v>37622</v>
          </cell>
          <cell r="B9171" t="str">
            <v>UCG</v>
          </cell>
          <cell r="C9171" t="str">
            <v>CTAX</v>
          </cell>
          <cell r="D9171" t="str">
            <v>CT72</v>
          </cell>
          <cell r="E9171" t="str">
            <v>A49Z</v>
          </cell>
          <cell r="F9171">
            <v>2410</v>
          </cell>
          <cell r="G9171">
            <v>27210</v>
          </cell>
          <cell r="H9171">
            <v>72</v>
          </cell>
          <cell r="I9171">
            <v>204</v>
          </cell>
          <cell r="K9171">
            <v>2.15</v>
          </cell>
          <cell r="L9171" t="str">
            <v>2410  Taxes</v>
          </cell>
          <cell r="M9171">
            <v>2.15</v>
          </cell>
          <cell r="N9171" t="str">
            <v>GIDEON - MUNICIPAL TAX</v>
          </cell>
          <cell r="O9171" t="str">
            <v>CTAX</v>
          </cell>
          <cell r="P9171" t="str">
            <v>CITY TAX</v>
          </cell>
        </row>
        <row r="9172">
          <cell r="A9172">
            <v>37622</v>
          </cell>
          <cell r="B9172" t="str">
            <v>UCG</v>
          </cell>
          <cell r="C9172" t="str">
            <v>CTAX</v>
          </cell>
          <cell r="D9172" t="str">
            <v>CT72</v>
          </cell>
          <cell r="E9172" t="str">
            <v>A9EZ</v>
          </cell>
          <cell r="F9172">
            <v>1420</v>
          </cell>
          <cell r="G9172">
            <v>10915</v>
          </cell>
          <cell r="H9172">
            <v>72</v>
          </cell>
          <cell r="I9172">
            <v>221</v>
          </cell>
          <cell r="J9172">
            <v>125.18</v>
          </cell>
          <cell r="L9172" t="str">
            <v>1420  A/R</v>
          </cell>
          <cell r="M9172">
            <v>-125.18</v>
          </cell>
          <cell r="N9172" t="str">
            <v>GREENVILLE - MUNICIPAL TAX</v>
          </cell>
          <cell r="O9172" t="str">
            <v>CTAX</v>
          </cell>
          <cell r="P9172" t="str">
            <v>CITY TAX</v>
          </cell>
        </row>
        <row r="9173">
          <cell r="A9173">
            <v>37622</v>
          </cell>
          <cell r="B9173" t="str">
            <v>UCG</v>
          </cell>
          <cell r="C9173" t="str">
            <v>CTAX</v>
          </cell>
          <cell r="D9173" t="str">
            <v>CT72</v>
          </cell>
          <cell r="E9173" t="str">
            <v>A9EZ</v>
          </cell>
          <cell r="F9173">
            <v>2410</v>
          </cell>
          <cell r="G9173">
            <v>27210</v>
          </cell>
          <cell r="H9173">
            <v>72</v>
          </cell>
          <cell r="I9173">
            <v>221</v>
          </cell>
          <cell r="K9173">
            <v>125.18</v>
          </cell>
          <cell r="L9173" t="str">
            <v>2410  Taxes</v>
          </cell>
          <cell r="M9173">
            <v>125.18</v>
          </cell>
          <cell r="N9173" t="str">
            <v>GREENVILLE - MUNICIPAL TAX</v>
          </cell>
          <cell r="O9173" t="str">
            <v>CTAX</v>
          </cell>
          <cell r="P9173" t="str">
            <v>CITY TAX</v>
          </cell>
        </row>
        <row r="9174">
          <cell r="A9174">
            <v>37622</v>
          </cell>
          <cell r="B9174" t="str">
            <v>UCG</v>
          </cell>
          <cell r="C9174" t="str">
            <v>CTAX</v>
          </cell>
          <cell r="D9174" t="str">
            <v>CT72</v>
          </cell>
          <cell r="E9174" t="str">
            <v>A9FZ</v>
          </cell>
          <cell r="F9174">
            <v>1420</v>
          </cell>
          <cell r="G9174">
            <v>10915</v>
          </cell>
          <cell r="H9174">
            <v>72</v>
          </cell>
          <cell r="I9174">
            <v>221</v>
          </cell>
          <cell r="J9174">
            <v>133.03</v>
          </cell>
          <cell r="L9174" t="str">
            <v>1420  A/R</v>
          </cell>
          <cell r="M9174">
            <v>-133.03</v>
          </cell>
          <cell r="N9174" t="str">
            <v>GREENVILLE - MUNICIPAL TAX</v>
          </cell>
          <cell r="O9174" t="str">
            <v>CTAX</v>
          </cell>
          <cell r="P9174" t="str">
            <v>CITY TAX</v>
          </cell>
        </row>
        <row r="9175">
          <cell r="A9175">
            <v>37622</v>
          </cell>
          <cell r="B9175" t="str">
            <v>UCG</v>
          </cell>
          <cell r="C9175" t="str">
            <v>CTAX</v>
          </cell>
          <cell r="D9175" t="str">
            <v>CT72</v>
          </cell>
          <cell r="E9175" t="str">
            <v>A9FZ</v>
          </cell>
          <cell r="F9175">
            <v>2410</v>
          </cell>
          <cell r="G9175">
            <v>27210</v>
          </cell>
          <cell r="H9175">
            <v>72</v>
          </cell>
          <cell r="I9175">
            <v>221</v>
          </cell>
          <cell r="K9175">
            <v>133.03</v>
          </cell>
          <cell r="L9175" t="str">
            <v>2410  Taxes</v>
          </cell>
          <cell r="M9175">
            <v>133.03</v>
          </cell>
          <cell r="N9175" t="str">
            <v>GREENVILLE - MUNICIPAL TAX</v>
          </cell>
          <cell r="O9175" t="str">
            <v>CTAX</v>
          </cell>
          <cell r="P9175" t="str">
            <v>CITY TAX</v>
          </cell>
        </row>
        <row r="9176">
          <cell r="A9176">
            <v>37622</v>
          </cell>
          <cell r="B9176" t="str">
            <v>UCG</v>
          </cell>
          <cell r="C9176" t="str">
            <v>CTAX</v>
          </cell>
          <cell r="D9176" t="str">
            <v>CT72</v>
          </cell>
          <cell r="E9176" t="str">
            <v>A70Z</v>
          </cell>
          <cell r="F9176">
            <v>1420</v>
          </cell>
          <cell r="G9176">
            <v>10915</v>
          </cell>
          <cell r="H9176">
            <v>72</v>
          </cell>
          <cell r="I9176">
            <v>204</v>
          </cell>
          <cell r="J9176">
            <v>1547.91</v>
          </cell>
          <cell r="K9176">
            <v>7.63</v>
          </cell>
          <cell r="L9176" t="str">
            <v>1420  A/R</v>
          </cell>
          <cell r="M9176">
            <v>-1540.28</v>
          </cell>
          <cell r="N9176" t="str">
            <v>HAYTI - MUNICIPAL TAX</v>
          </cell>
          <cell r="O9176" t="str">
            <v>CTAX</v>
          </cell>
          <cell r="P9176" t="str">
            <v>CITY TAX</v>
          </cell>
        </row>
        <row r="9177">
          <cell r="A9177">
            <v>37622</v>
          </cell>
          <cell r="B9177" t="str">
            <v>UCG</v>
          </cell>
          <cell r="C9177" t="str">
            <v>CTAX</v>
          </cell>
          <cell r="D9177" t="str">
            <v>CT72</v>
          </cell>
          <cell r="E9177" t="str">
            <v>A70Z</v>
          </cell>
          <cell r="F9177">
            <v>2410</v>
          </cell>
          <cell r="G9177">
            <v>27210</v>
          </cell>
          <cell r="H9177">
            <v>72</v>
          </cell>
          <cell r="I9177">
            <v>204</v>
          </cell>
          <cell r="K9177">
            <v>1529.72</v>
          </cell>
          <cell r="L9177" t="str">
            <v>2410  Taxes</v>
          </cell>
          <cell r="M9177">
            <v>1529.72</v>
          </cell>
          <cell r="N9177" t="str">
            <v>HAYTI - MUNICIPAL TAX</v>
          </cell>
          <cell r="O9177" t="str">
            <v>CTAX</v>
          </cell>
          <cell r="P9177" t="str">
            <v>CITY TAX</v>
          </cell>
        </row>
        <row r="9178">
          <cell r="A9178">
            <v>37622</v>
          </cell>
          <cell r="B9178" t="str">
            <v>UCG</v>
          </cell>
          <cell r="C9178" t="str">
            <v>CTAX</v>
          </cell>
          <cell r="D9178" t="str">
            <v>CT72</v>
          </cell>
          <cell r="E9178" t="str">
            <v>A71Z</v>
          </cell>
          <cell r="F9178">
            <v>1420</v>
          </cell>
          <cell r="G9178">
            <v>10915</v>
          </cell>
          <cell r="H9178">
            <v>72</v>
          </cell>
          <cell r="I9178">
            <v>204</v>
          </cell>
          <cell r="J9178">
            <v>532.04999999999995</v>
          </cell>
          <cell r="L9178" t="str">
            <v>1420  A/R</v>
          </cell>
          <cell r="M9178">
            <v>-532.04999999999995</v>
          </cell>
          <cell r="N9178" t="str">
            <v>HAYTI - MUNICIPAL TAX</v>
          </cell>
          <cell r="O9178" t="str">
            <v>CTAX</v>
          </cell>
          <cell r="P9178" t="str">
            <v>CITY TAX</v>
          </cell>
        </row>
        <row r="9179">
          <cell r="A9179">
            <v>37622</v>
          </cell>
          <cell r="B9179" t="str">
            <v>UCG</v>
          </cell>
          <cell r="C9179" t="str">
            <v>CTAX</v>
          </cell>
          <cell r="D9179" t="str">
            <v>CT72</v>
          </cell>
          <cell r="E9179" t="str">
            <v>A71Z</v>
          </cell>
          <cell r="F9179">
            <v>2410</v>
          </cell>
          <cell r="G9179">
            <v>27210</v>
          </cell>
          <cell r="H9179">
            <v>72</v>
          </cell>
          <cell r="I9179">
            <v>204</v>
          </cell>
          <cell r="K9179">
            <v>532.04999999999995</v>
          </cell>
          <cell r="L9179" t="str">
            <v>2410  Taxes</v>
          </cell>
          <cell r="M9179">
            <v>532.04999999999995</v>
          </cell>
          <cell r="N9179" t="str">
            <v>HAYTI - MUNICIPAL TAX</v>
          </cell>
          <cell r="O9179" t="str">
            <v>CTAX</v>
          </cell>
          <cell r="P9179" t="str">
            <v>CITY TAX</v>
          </cell>
        </row>
        <row r="9180">
          <cell r="A9180">
            <v>37622</v>
          </cell>
          <cell r="B9180" t="str">
            <v>UCG</v>
          </cell>
          <cell r="C9180" t="str">
            <v>CTAX</v>
          </cell>
          <cell r="D9180" t="str">
            <v>CT72</v>
          </cell>
          <cell r="E9180" t="str">
            <v>A75Z</v>
          </cell>
          <cell r="F9180">
            <v>1420</v>
          </cell>
          <cell r="G9180">
            <v>10915</v>
          </cell>
          <cell r="H9180">
            <v>72</v>
          </cell>
          <cell r="I9180">
            <v>204</v>
          </cell>
          <cell r="J9180">
            <v>222.08</v>
          </cell>
          <cell r="K9180">
            <v>0.02</v>
          </cell>
          <cell r="L9180" t="str">
            <v>1420  A/R</v>
          </cell>
          <cell r="M9180">
            <v>-222.06</v>
          </cell>
          <cell r="N9180" t="str">
            <v>HAYTI HEIGHTS - MUNICIPAL TAX</v>
          </cell>
          <cell r="O9180" t="str">
            <v>CTAX</v>
          </cell>
          <cell r="P9180" t="str">
            <v>CITY TAX</v>
          </cell>
        </row>
        <row r="9181">
          <cell r="A9181">
            <v>37622</v>
          </cell>
          <cell r="B9181" t="str">
            <v>UCG</v>
          </cell>
          <cell r="C9181" t="str">
            <v>CTAX</v>
          </cell>
          <cell r="D9181" t="str">
            <v>CT72</v>
          </cell>
          <cell r="E9181" t="str">
            <v>A75Z</v>
          </cell>
          <cell r="F9181">
            <v>2410</v>
          </cell>
          <cell r="G9181">
            <v>27210</v>
          </cell>
          <cell r="H9181">
            <v>72</v>
          </cell>
          <cell r="I9181">
            <v>204</v>
          </cell>
          <cell r="J9181">
            <v>0.02</v>
          </cell>
          <cell r="K9181">
            <v>216.52</v>
          </cell>
          <cell r="L9181" t="str">
            <v>2410  Taxes</v>
          </cell>
          <cell r="M9181">
            <v>216.5</v>
          </cell>
          <cell r="N9181" t="str">
            <v>HAYTI HEIGHTS - MUNICIPAL TAX</v>
          </cell>
          <cell r="O9181" t="str">
            <v>CTAX</v>
          </cell>
          <cell r="P9181" t="str">
            <v>CITY TAX</v>
          </cell>
        </row>
        <row r="9182">
          <cell r="A9182">
            <v>37622</v>
          </cell>
          <cell r="B9182" t="str">
            <v>UCG</v>
          </cell>
          <cell r="C9182" t="str">
            <v>CTAX</v>
          </cell>
          <cell r="D9182" t="str">
            <v>CT72</v>
          </cell>
          <cell r="E9182" t="str">
            <v>A76Z</v>
          </cell>
          <cell r="F9182">
            <v>1420</v>
          </cell>
          <cell r="G9182">
            <v>10915</v>
          </cell>
          <cell r="H9182">
            <v>72</v>
          </cell>
          <cell r="I9182">
            <v>204</v>
          </cell>
          <cell r="J9182">
            <v>18.11</v>
          </cell>
          <cell r="L9182" t="str">
            <v>1420  A/R</v>
          </cell>
          <cell r="M9182">
            <v>-18.11</v>
          </cell>
          <cell r="N9182" t="str">
            <v>HAYTI HEIGHTS - MUNICIPAL TAX</v>
          </cell>
          <cell r="O9182" t="str">
            <v>CTAX</v>
          </cell>
          <cell r="P9182" t="str">
            <v>CITY TAX</v>
          </cell>
        </row>
        <row r="9183">
          <cell r="A9183">
            <v>37622</v>
          </cell>
          <cell r="B9183" t="str">
            <v>UCG</v>
          </cell>
          <cell r="C9183" t="str">
            <v>CTAX</v>
          </cell>
          <cell r="D9183" t="str">
            <v>CT72</v>
          </cell>
          <cell r="E9183" t="str">
            <v>A76Z</v>
          </cell>
          <cell r="F9183">
            <v>2410</v>
          </cell>
          <cell r="G9183">
            <v>27210</v>
          </cell>
          <cell r="H9183">
            <v>72</v>
          </cell>
          <cell r="I9183">
            <v>204</v>
          </cell>
          <cell r="K9183">
            <v>18.11</v>
          </cell>
          <cell r="L9183" t="str">
            <v>2410  Taxes</v>
          </cell>
          <cell r="M9183">
            <v>18.11</v>
          </cell>
          <cell r="N9183" t="str">
            <v>HAYTI HEIGHTS - MUNICIPAL TAX</v>
          </cell>
          <cell r="O9183" t="str">
            <v>CTAX</v>
          </cell>
          <cell r="P9183" t="str">
            <v>CITY TAX</v>
          </cell>
        </row>
        <row r="9184">
          <cell r="A9184">
            <v>37622</v>
          </cell>
          <cell r="B9184" t="str">
            <v>UCG</v>
          </cell>
          <cell r="C9184" t="str">
            <v>CTAX</v>
          </cell>
          <cell r="D9184" t="str">
            <v>CT72</v>
          </cell>
          <cell r="E9184" t="str">
            <v>A21Z</v>
          </cell>
          <cell r="F9184">
            <v>1420</v>
          </cell>
          <cell r="G9184">
            <v>10915</v>
          </cell>
          <cell r="H9184">
            <v>72</v>
          </cell>
          <cell r="I9184">
            <v>204</v>
          </cell>
          <cell r="J9184">
            <v>12.59</v>
          </cell>
          <cell r="L9184" t="str">
            <v>1420  A/R</v>
          </cell>
          <cell r="M9184">
            <v>-12.59</v>
          </cell>
          <cell r="N9184" t="str">
            <v>HOLCOMB - MUNICIPAL TAX</v>
          </cell>
          <cell r="O9184" t="str">
            <v>CTAX</v>
          </cell>
          <cell r="P9184" t="str">
            <v>CITY TAX</v>
          </cell>
        </row>
        <row r="9185">
          <cell r="A9185">
            <v>37622</v>
          </cell>
          <cell r="B9185" t="str">
            <v>UCG</v>
          </cell>
          <cell r="C9185" t="str">
            <v>CTAX</v>
          </cell>
          <cell r="D9185" t="str">
            <v>CT72</v>
          </cell>
          <cell r="E9185" t="str">
            <v>A21Z</v>
          </cell>
          <cell r="F9185">
            <v>2410</v>
          </cell>
          <cell r="G9185">
            <v>27210</v>
          </cell>
          <cell r="H9185">
            <v>72</v>
          </cell>
          <cell r="I9185">
            <v>204</v>
          </cell>
          <cell r="K9185">
            <v>12.59</v>
          </cell>
          <cell r="L9185" t="str">
            <v>2410  Taxes</v>
          </cell>
          <cell r="M9185">
            <v>12.59</v>
          </cell>
          <cell r="N9185" t="str">
            <v>HOLCOMB - MUNICIPAL TAX</v>
          </cell>
          <cell r="O9185" t="str">
            <v>CTAX</v>
          </cell>
          <cell r="P9185" t="str">
            <v>CITY TAX</v>
          </cell>
        </row>
        <row r="9186">
          <cell r="A9186">
            <v>37622</v>
          </cell>
          <cell r="B9186" t="str">
            <v>UCG</v>
          </cell>
          <cell r="C9186" t="str">
            <v>CTAX</v>
          </cell>
          <cell r="D9186" t="str">
            <v>CT72</v>
          </cell>
          <cell r="E9186" t="str">
            <v>A22Z</v>
          </cell>
          <cell r="F9186">
            <v>1420</v>
          </cell>
          <cell r="G9186">
            <v>10915</v>
          </cell>
          <cell r="H9186">
            <v>72</v>
          </cell>
          <cell r="I9186">
            <v>204</v>
          </cell>
          <cell r="J9186">
            <v>0.13</v>
          </cell>
          <cell r="L9186" t="str">
            <v>1420  A/R</v>
          </cell>
          <cell r="M9186">
            <v>-0.13</v>
          </cell>
          <cell r="N9186" t="str">
            <v>HOLCOMB - MUNICIPAL TAX</v>
          </cell>
          <cell r="O9186" t="str">
            <v>CTAX</v>
          </cell>
          <cell r="P9186" t="str">
            <v>CITY TAX</v>
          </cell>
        </row>
        <row r="9187">
          <cell r="A9187">
            <v>37622</v>
          </cell>
          <cell r="B9187" t="str">
            <v>UCG</v>
          </cell>
          <cell r="C9187" t="str">
            <v>CTAX</v>
          </cell>
          <cell r="D9187" t="str">
            <v>CT72</v>
          </cell>
          <cell r="E9187" t="str">
            <v>A22Z</v>
          </cell>
          <cell r="F9187">
            <v>2410</v>
          </cell>
          <cell r="G9187">
            <v>27210</v>
          </cell>
          <cell r="H9187">
            <v>72</v>
          </cell>
          <cell r="I9187">
            <v>204</v>
          </cell>
          <cell r="K9187">
            <v>0.13</v>
          </cell>
          <cell r="L9187" t="str">
            <v>2410  Taxes</v>
          </cell>
          <cell r="M9187">
            <v>0.13</v>
          </cell>
          <cell r="N9187" t="str">
            <v>HOLCOMB - MUNICIPAL TAX</v>
          </cell>
          <cell r="O9187" t="str">
            <v>CTAX</v>
          </cell>
          <cell r="P9187" t="str">
            <v>CITY TAX</v>
          </cell>
        </row>
        <row r="9188">
          <cell r="A9188">
            <v>37622</v>
          </cell>
          <cell r="B9188" t="str">
            <v>UCG</v>
          </cell>
          <cell r="C9188" t="str">
            <v>CTAX</v>
          </cell>
          <cell r="D9188" t="str">
            <v>CT72</v>
          </cell>
          <cell r="E9188" t="str">
            <v>A12Z</v>
          </cell>
          <cell r="F9188">
            <v>1420</v>
          </cell>
          <cell r="G9188">
            <v>10915</v>
          </cell>
          <cell r="H9188">
            <v>72</v>
          </cell>
          <cell r="I9188">
            <v>204</v>
          </cell>
          <cell r="J9188">
            <v>238.86</v>
          </cell>
          <cell r="K9188">
            <v>3.39</v>
          </cell>
          <cell r="L9188" t="str">
            <v>1420  A/R</v>
          </cell>
          <cell r="M9188">
            <v>-235.47000000000003</v>
          </cell>
          <cell r="N9188" t="str">
            <v>HORNERSVILLE - MUNICIPAL TAX</v>
          </cell>
          <cell r="O9188" t="str">
            <v>CTAX</v>
          </cell>
          <cell r="P9188" t="str">
            <v>CITY TAX</v>
          </cell>
        </row>
        <row r="9189">
          <cell r="A9189">
            <v>37622</v>
          </cell>
          <cell r="B9189" t="str">
            <v>UCG</v>
          </cell>
          <cell r="C9189" t="str">
            <v>CTAX</v>
          </cell>
          <cell r="D9189" t="str">
            <v>CT72</v>
          </cell>
          <cell r="E9189" t="str">
            <v>A12Z</v>
          </cell>
          <cell r="F9189">
            <v>2410</v>
          </cell>
          <cell r="G9189">
            <v>27210</v>
          </cell>
          <cell r="H9189">
            <v>72</v>
          </cell>
          <cell r="I9189">
            <v>204</v>
          </cell>
          <cell r="J9189">
            <v>2.72</v>
          </cell>
          <cell r="K9189">
            <v>238.33</v>
          </cell>
          <cell r="L9189" t="str">
            <v>2410  Taxes</v>
          </cell>
          <cell r="M9189">
            <v>235.61</v>
          </cell>
          <cell r="N9189" t="str">
            <v>HORNERSVILLE - MUNICIPAL TAX</v>
          </cell>
          <cell r="O9189" t="str">
            <v>CTAX</v>
          </cell>
          <cell r="P9189" t="str">
            <v>CITY TAX</v>
          </cell>
        </row>
        <row r="9190">
          <cell r="A9190">
            <v>37622</v>
          </cell>
          <cell r="B9190" t="str">
            <v>UCG</v>
          </cell>
          <cell r="C9190" t="str">
            <v>CTAX</v>
          </cell>
          <cell r="D9190" t="str">
            <v>CT72</v>
          </cell>
          <cell r="E9190" t="str">
            <v>A13Z</v>
          </cell>
          <cell r="F9190">
            <v>1420</v>
          </cell>
          <cell r="G9190">
            <v>10915</v>
          </cell>
          <cell r="H9190">
            <v>72</v>
          </cell>
          <cell r="I9190">
            <v>204</v>
          </cell>
          <cell r="J9190">
            <v>27.86</v>
          </cell>
          <cell r="L9190" t="str">
            <v>1420  A/R</v>
          </cell>
          <cell r="M9190">
            <v>-27.86</v>
          </cell>
          <cell r="N9190" t="str">
            <v>HORNERSVILLE - MUNICIPAL TAX</v>
          </cell>
          <cell r="O9190" t="str">
            <v>CTAX</v>
          </cell>
          <cell r="P9190" t="str">
            <v>CITY TAX</v>
          </cell>
        </row>
        <row r="9191">
          <cell r="A9191">
            <v>37622</v>
          </cell>
          <cell r="B9191" t="str">
            <v>UCG</v>
          </cell>
          <cell r="C9191" t="str">
            <v>CTAX</v>
          </cell>
          <cell r="D9191" t="str">
            <v>CT72</v>
          </cell>
          <cell r="E9191" t="str">
            <v>A13Z</v>
          </cell>
          <cell r="F9191">
            <v>2410</v>
          </cell>
          <cell r="G9191">
            <v>27210</v>
          </cell>
          <cell r="H9191">
            <v>72</v>
          </cell>
          <cell r="I9191">
            <v>204</v>
          </cell>
          <cell r="K9191">
            <v>27.86</v>
          </cell>
          <cell r="L9191" t="str">
            <v>2410  Taxes</v>
          </cell>
          <cell r="M9191">
            <v>27.86</v>
          </cell>
          <cell r="N9191" t="str">
            <v>HORNERSVILLE - MUNICIPAL TAX</v>
          </cell>
          <cell r="O9191" t="str">
            <v>CTAX</v>
          </cell>
          <cell r="P9191" t="str">
            <v>CITY TAX</v>
          </cell>
        </row>
        <row r="9192">
          <cell r="A9192">
            <v>37622</v>
          </cell>
          <cell r="B9192" t="str">
            <v>UCG</v>
          </cell>
          <cell r="C9192" t="str">
            <v>CTAX</v>
          </cell>
          <cell r="D9192" t="str">
            <v>CT72</v>
          </cell>
          <cell r="E9192" t="str">
            <v>A56Z</v>
          </cell>
          <cell r="F9192">
            <v>1420</v>
          </cell>
          <cell r="G9192">
            <v>10915</v>
          </cell>
          <cell r="H9192">
            <v>72</v>
          </cell>
          <cell r="I9192">
            <v>221</v>
          </cell>
          <cell r="J9192">
            <v>5.0999999999999996</v>
          </cell>
          <cell r="L9192" t="str">
            <v>1420  A/R</v>
          </cell>
          <cell r="M9192">
            <v>-5.0999999999999996</v>
          </cell>
          <cell r="N9192" t="str">
            <v>HOWARDVILLE - MUNICIPAL TAX</v>
          </cell>
          <cell r="O9192" t="str">
            <v>CTAX</v>
          </cell>
          <cell r="P9192" t="str">
            <v>CITY TAX</v>
          </cell>
        </row>
        <row r="9193">
          <cell r="A9193">
            <v>37622</v>
          </cell>
          <cell r="B9193" t="str">
            <v>UCG</v>
          </cell>
          <cell r="C9193" t="str">
            <v>CTAX</v>
          </cell>
          <cell r="D9193" t="str">
            <v>CT72</v>
          </cell>
          <cell r="E9193" t="str">
            <v>A56Z</v>
          </cell>
          <cell r="F9193">
            <v>2410</v>
          </cell>
          <cell r="G9193">
            <v>27210</v>
          </cell>
          <cell r="H9193">
            <v>72</v>
          </cell>
          <cell r="I9193">
            <v>221</v>
          </cell>
          <cell r="K9193">
            <v>5.0999999999999996</v>
          </cell>
          <cell r="L9193" t="str">
            <v>2410  Taxes</v>
          </cell>
          <cell r="M9193">
            <v>5.0999999999999996</v>
          </cell>
          <cell r="N9193" t="str">
            <v>HOWARDVILLE - MUNICIPAL TAX</v>
          </cell>
          <cell r="O9193" t="str">
            <v>CTAX</v>
          </cell>
          <cell r="P9193" t="str">
            <v>CITY TAX</v>
          </cell>
        </row>
        <row r="9194">
          <cell r="A9194">
            <v>37622</v>
          </cell>
          <cell r="B9194" t="str">
            <v>UCG</v>
          </cell>
          <cell r="C9194" t="str">
            <v>CTAX</v>
          </cell>
          <cell r="D9194" t="str">
            <v>CT72</v>
          </cell>
          <cell r="E9194" t="str">
            <v>A28Z</v>
          </cell>
          <cell r="F9194">
            <v>1420</v>
          </cell>
          <cell r="G9194">
            <v>10915</v>
          </cell>
          <cell r="H9194">
            <v>72</v>
          </cell>
          <cell r="I9194">
            <v>221</v>
          </cell>
          <cell r="J9194">
            <v>925.44</v>
          </cell>
          <cell r="K9194">
            <v>6.47</v>
          </cell>
          <cell r="L9194" t="str">
            <v>1420  A/R</v>
          </cell>
          <cell r="M9194">
            <v>-918.97</v>
          </cell>
          <cell r="N9194" t="str">
            <v>IRONTON - MUNICIPAL TAX</v>
          </cell>
          <cell r="O9194" t="str">
            <v>CTAX</v>
          </cell>
          <cell r="P9194" t="str">
            <v>CITY TAX</v>
          </cell>
        </row>
        <row r="9195">
          <cell r="A9195">
            <v>37622</v>
          </cell>
          <cell r="B9195" t="str">
            <v>UCG</v>
          </cell>
          <cell r="C9195" t="str">
            <v>CTAX</v>
          </cell>
          <cell r="D9195" t="str">
            <v>CT72</v>
          </cell>
          <cell r="E9195" t="str">
            <v>A28Z</v>
          </cell>
          <cell r="F9195">
            <v>2410</v>
          </cell>
          <cell r="G9195">
            <v>27210</v>
          </cell>
          <cell r="H9195">
            <v>72</v>
          </cell>
          <cell r="I9195">
            <v>221</v>
          </cell>
          <cell r="J9195">
            <v>3.8</v>
          </cell>
          <cell r="K9195">
            <v>920.9</v>
          </cell>
          <cell r="L9195" t="str">
            <v>2410  Taxes</v>
          </cell>
          <cell r="M9195">
            <v>917.1</v>
          </cell>
          <cell r="N9195" t="str">
            <v>IRONTON - MUNICIPAL TAX</v>
          </cell>
          <cell r="O9195" t="str">
            <v>CTAX</v>
          </cell>
          <cell r="P9195" t="str">
            <v>CITY TAX</v>
          </cell>
        </row>
        <row r="9196">
          <cell r="A9196">
            <v>37622</v>
          </cell>
          <cell r="B9196" t="str">
            <v>UCG</v>
          </cell>
          <cell r="C9196" t="str">
            <v>CTAX</v>
          </cell>
          <cell r="D9196" t="str">
            <v>CT72</v>
          </cell>
          <cell r="E9196" t="str">
            <v>A29Z</v>
          </cell>
          <cell r="F9196">
            <v>1420</v>
          </cell>
          <cell r="G9196">
            <v>10915</v>
          </cell>
          <cell r="H9196">
            <v>72</v>
          </cell>
          <cell r="I9196">
            <v>221</v>
          </cell>
          <cell r="J9196">
            <v>361.57</v>
          </cell>
          <cell r="L9196" t="str">
            <v>1420  A/R</v>
          </cell>
          <cell r="M9196">
            <v>-361.57</v>
          </cell>
          <cell r="N9196" t="str">
            <v>IRONTON - MUNICIPAL TAX</v>
          </cell>
          <cell r="O9196" t="str">
            <v>CTAX</v>
          </cell>
          <cell r="P9196" t="str">
            <v>CITY TAX</v>
          </cell>
        </row>
        <row r="9197">
          <cell r="A9197">
            <v>37622</v>
          </cell>
          <cell r="B9197" t="str">
            <v>UCG</v>
          </cell>
          <cell r="C9197" t="str">
            <v>CTAX</v>
          </cell>
          <cell r="D9197" t="str">
            <v>CT72</v>
          </cell>
          <cell r="E9197" t="str">
            <v>A29Z</v>
          </cell>
          <cell r="F9197">
            <v>2410</v>
          </cell>
          <cell r="G9197">
            <v>27210</v>
          </cell>
          <cell r="H9197">
            <v>72</v>
          </cell>
          <cell r="I9197">
            <v>221</v>
          </cell>
          <cell r="K9197">
            <v>361.57</v>
          </cell>
          <cell r="L9197" t="str">
            <v>2410  Taxes</v>
          </cell>
          <cell r="M9197">
            <v>361.57</v>
          </cell>
          <cell r="N9197" t="str">
            <v>IRONTON - MUNICIPAL TAX</v>
          </cell>
          <cell r="O9197" t="str">
            <v>CTAX</v>
          </cell>
          <cell r="P9197" t="str">
            <v>CITY TAX</v>
          </cell>
        </row>
        <row r="9198">
          <cell r="A9198">
            <v>37622</v>
          </cell>
          <cell r="B9198" t="str">
            <v>UCG</v>
          </cell>
          <cell r="C9198" t="str">
            <v>CTAX</v>
          </cell>
          <cell r="D9198" t="str">
            <v>CT72</v>
          </cell>
          <cell r="E9198" t="str">
            <v>A01Z</v>
          </cell>
          <cell r="F9198">
            <v>1420</v>
          </cell>
          <cell r="G9198">
            <v>10915</v>
          </cell>
          <cell r="H9198">
            <v>72</v>
          </cell>
          <cell r="I9198">
            <v>221</v>
          </cell>
          <cell r="J9198">
            <v>3844.5</v>
          </cell>
          <cell r="K9198">
            <v>1.1299999999999999</v>
          </cell>
          <cell r="L9198" t="str">
            <v>1420  A/R</v>
          </cell>
          <cell r="M9198">
            <v>-3843.37</v>
          </cell>
          <cell r="N9198" t="str">
            <v>JACKSON - MUNICIPAL TAX</v>
          </cell>
          <cell r="O9198" t="str">
            <v>CTAX</v>
          </cell>
          <cell r="P9198" t="str">
            <v>CITY TAX</v>
          </cell>
        </row>
        <row r="9199">
          <cell r="A9199">
            <v>37622</v>
          </cell>
          <cell r="B9199" t="str">
            <v>UCG</v>
          </cell>
          <cell r="C9199" t="str">
            <v>CTAX</v>
          </cell>
          <cell r="D9199" t="str">
            <v>CT72</v>
          </cell>
          <cell r="E9199" t="str">
            <v>A01Z</v>
          </cell>
          <cell r="F9199">
            <v>2410</v>
          </cell>
          <cell r="G9199">
            <v>27210</v>
          </cell>
          <cell r="H9199">
            <v>72</v>
          </cell>
          <cell r="I9199">
            <v>221</v>
          </cell>
          <cell r="J9199">
            <v>0.43</v>
          </cell>
          <cell r="K9199">
            <v>3837.96</v>
          </cell>
          <cell r="L9199" t="str">
            <v>2410  Taxes</v>
          </cell>
          <cell r="M9199">
            <v>3837.53</v>
          </cell>
          <cell r="N9199" t="str">
            <v>JACKSON - MUNICIPAL TAX</v>
          </cell>
          <cell r="O9199" t="str">
            <v>CTAX</v>
          </cell>
          <cell r="P9199" t="str">
            <v>CITY TAX</v>
          </cell>
        </row>
        <row r="9200">
          <cell r="A9200">
            <v>37622</v>
          </cell>
          <cell r="B9200" t="str">
            <v>UCG</v>
          </cell>
          <cell r="C9200" t="str">
            <v>CTAX</v>
          </cell>
          <cell r="D9200" t="str">
            <v>CT72</v>
          </cell>
          <cell r="E9200" t="str">
            <v>A02Z</v>
          </cell>
          <cell r="F9200">
            <v>1420</v>
          </cell>
          <cell r="G9200">
            <v>10915</v>
          </cell>
          <cell r="H9200">
            <v>72</v>
          </cell>
          <cell r="I9200">
            <v>221</v>
          </cell>
          <cell r="J9200">
            <v>1906.29</v>
          </cell>
          <cell r="L9200" t="str">
            <v>1420  A/R</v>
          </cell>
          <cell r="M9200">
            <v>-1906.29</v>
          </cell>
          <cell r="N9200" t="str">
            <v>JACKSON - MUNICIPAL TAX</v>
          </cell>
          <cell r="O9200" t="str">
            <v>CTAX</v>
          </cell>
          <cell r="P9200" t="str">
            <v>CITY TAX</v>
          </cell>
        </row>
        <row r="9201">
          <cell r="A9201">
            <v>37622</v>
          </cell>
          <cell r="B9201" t="str">
            <v>UCG</v>
          </cell>
          <cell r="C9201" t="str">
            <v>CTAX</v>
          </cell>
          <cell r="D9201" t="str">
            <v>CT72</v>
          </cell>
          <cell r="E9201" t="str">
            <v>A02Z</v>
          </cell>
          <cell r="F9201">
            <v>2410</v>
          </cell>
          <cell r="G9201">
            <v>27210</v>
          </cell>
          <cell r="H9201">
            <v>72</v>
          </cell>
          <cell r="I9201">
            <v>221</v>
          </cell>
          <cell r="K9201">
            <v>1906.29</v>
          </cell>
          <cell r="L9201" t="str">
            <v>2410  Taxes</v>
          </cell>
          <cell r="M9201">
            <v>1906.29</v>
          </cell>
          <cell r="N9201" t="str">
            <v>JACKSON - MUNICIPAL TAX</v>
          </cell>
          <cell r="O9201" t="str">
            <v>CTAX</v>
          </cell>
          <cell r="P9201" t="str">
            <v>CITY TAX</v>
          </cell>
        </row>
        <row r="9202">
          <cell r="A9202">
            <v>37622</v>
          </cell>
          <cell r="B9202" t="str">
            <v>UCG</v>
          </cell>
          <cell r="C9202" t="str">
            <v>CTAX</v>
          </cell>
          <cell r="D9202" t="str">
            <v>CT72</v>
          </cell>
          <cell r="E9202" t="str">
            <v>A03Z</v>
          </cell>
          <cell r="F9202">
            <v>1420</v>
          </cell>
          <cell r="G9202">
            <v>10915</v>
          </cell>
          <cell r="H9202">
            <v>72</v>
          </cell>
          <cell r="I9202">
            <v>221</v>
          </cell>
          <cell r="J9202">
            <v>357.52</v>
          </cell>
          <cell r="L9202" t="str">
            <v>1420  A/R</v>
          </cell>
          <cell r="M9202">
            <v>-357.52</v>
          </cell>
          <cell r="N9202" t="str">
            <v>JACKSON - MUNICIPAL TAX</v>
          </cell>
          <cell r="O9202" t="str">
            <v>CTAX</v>
          </cell>
          <cell r="P9202" t="str">
            <v>CITY TAX</v>
          </cell>
        </row>
        <row r="9203">
          <cell r="A9203">
            <v>37622</v>
          </cell>
          <cell r="B9203" t="str">
            <v>UCG</v>
          </cell>
          <cell r="C9203" t="str">
            <v>CTAX</v>
          </cell>
          <cell r="D9203" t="str">
            <v>CT72</v>
          </cell>
          <cell r="E9203" t="str">
            <v>A03Z</v>
          </cell>
          <cell r="F9203">
            <v>2410</v>
          </cell>
          <cell r="G9203">
            <v>27210</v>
          </cell>
          <cell r="H9203">
            <v>72</v>
          </cell>
          <cell r="I9203">
            <v>221</v>
          </cell>
          <cell r="K9203">
            <v>357.52</v>
          </cell>
          <cell r="L9203" t="str">
            <v>2410  Taxes</v>
          </cell>
          <cell r="M9203">
            <v>357.52</v>
          </cell>
          <cell r="N9203" t="str">
            <v>JACKSON - MUNICIPAL TAX</v>
          </cell>
          <cell r="O9203" t="str">
            <v>CTAX</v>
          </cell>
          <cell r="P9203" t="str">
            <v>CITY TAX</v>
          </cell>
        </row>
        <row r="9204">
          <cell r="A9204">
            <v>37622</v>
          </cell>
          <cell r="B9204" t="str">
            <v>UCG</v>
          </cell>
          <cell r="C9204" t="str">
            <v>CTAX</v>
          </cell>
          <cell r="D9204" t="str">
            <v>CT72</v>
          </cell>
          <cell r="E9204" t="str">
            <v>A53Z</v>
          </cell>
          <cell r="F9204">
            <v>1420</v>
          </cell>
          <cell r="G9204">
            <v>10915</v>
          </cell>
          <cell r="H9204">
            <v>72</v>
          </cell>
          <cell r="I9204">
            <v>221</v>
          </cell>
          <cell r="J9204">
            <v>376.67</v>
          </cell>
          <cell r="L9204" t="str">
            <v>1420  A/R</v>
          </cell>
          <cell r="M9204">
            <v>-376.67</v>
          </cell>
          <cell r="N9204" t="str">
            <v>LILBOURN - MUNICIPAL TAX</v>
          </cell>
          <cell r="O9204" t="str">
            <v>CTAX</v>
          </cell>
          <cell r="P9204" t="str">
            <v>CITY TAX</v>
          </cell>
        </row>
        <row r="9205">
          <cell r="A9205">
            <v>37622</v>
          </cell>
          <cell r="B9205" t="str">
            <v>UCG</v>
          </cell>
          <cell r="C9205" t="str">
            <v>CTAX</v>
          </cell>
          <cell r="D9205" t="str">
            <v>CT72</v>
          </cell>
          <cell r="E9205" t="str">
            <v>A53Z</v>
          </cell>
          <cell r="F9205">
            <v>2410</v>
          </cell>
          <cell r="G9205">
            <v>27210</v>
          </cell>
          <cell r="H9205">
            <v>72</v>
          </cell>
          <cell r="I9205">
            <v>221</v>
          </cell>
          <cell r="K9205">
            <v>375.02</v>
          </cell>
          <cell r="L9205" t="str">
            <v>2410  Taxes</v>
          </cell>
          <cell r="M9205">
            <v>375.02</v>
          </cell>
          <cell r="N9205" t="str">
            <v>LILBOURN - MUNICIPAL TAX</v>
          </cell>
          <cell r="O9205" t="str">
            <v>CTAX</v>
          </cell>
          <cell r="P9205" t="str">
            <v>CITY TAX</v>
          </cell>
        </row>
        <row r="9206">
          <cell r="A9206">
            <v>37622</v>
          </cell>
          <cell r="B9206" t="str">
            <v>UCG</v>
          </cell>
          <cell r="C9206" t="str">
            <v>CTAX</v>
          </cell>
          <cell r="D9206" t="str">
            <v>CT72</v>
          </cell>
          <cell r="E9206" t="str">
            <v>A54Z</v>
          </cell>
          <cell r="F9206">
            <v>1420</v>
          </cell>
          <cell r="G9206">
            <v>10915</v>
          </cell>
          <cell r="H9206">
            <v>72</v>
          </cell>
          <cell r="I9206">
            <v>221</v>
          </cell>
          <cell r="J9206">
            <v>52.85</v>
          </cell>
          <cell r="L9206" t="str">
            <v>1420  A/R</v>
          </cell>
          <cell r="M9206">
            <v>-52.85</v>
          </cell>
          <cell r="N9206" t="str">
            <v>LILBOURN - MUNICIPAL TAX</v>
          </cell>
          <cell r="O9206" t="str">
            <v>CTAX</v>
          </cell>
          <cell r="P9206" t="str">
            <v>CITY TAX</v>
          </cell>
        </row>
        <row r="9207">
          <cell r="A9207">
            <v>37622</v>
          </cell>
          <cell r="B9207" t="str">
            <v>UCG</v>
          </cell>
          <cell r="C9207" t="str">
            <v>CTAX</v>
          </cell>
          <cell r="D9207" t="str">
            <v>CT72</v>
          </cell>
          <cell r="E9207" t="str">
            <v>A54Z</v>
          </cell>
          <cell r="F9207">
            <v>2410</v>
          </cell>
          <cell r="G9207">
            <v>27210</v>
          </cell>
          <cell r="H9207">
            <v>72</v>
          </cell>
          <cell r="I9207">
            <v>221</v>
          </cell>
          <cell r="K9207">
            <v>52.85</v>
          </cell>
          <cell r="L9207" t="str">
            <v>2410  Taxes</v>
          </cell>
          <cell r="M9207">
            <v>52.85</v>
          </cell>
          <cell r="N9207" t="str">
            <v>LILBOURN - MUNICIPAL TAX</v>
          </cell>
          <cell r="O9207" t="str">
            <v>CTAX</v>
          </cell>
          <cell r="P9207" t="str">
            <v>CITY TAX</v>
          </cell>
        </row>
        <row r="9208">
          <cell r="A9208">
            <v>37622</v>
          </cell>
          <cell r="B9208" t="str">
            <v>UCG</v>
          </cell>
          <cell r="C9208" t="str">
            <v>CTAX</v>
          </cell>
          <cell r="D9208" t="str">
            <v>CT72</v>
          </cell>
          <cell r="E9208" t="str">
            <v>A23Z</v>
          </cell>
          <cell r="F9208">
            <v>1420</v>
          </cell>
          <cell r="G9208">
            <v>10915</v>
          </cell>
          <cell r="H9208">
            <v>72</v>
          </cell>
          <cell r="I9208">
            <v>204</v>
          </cell>
          <cell r="J9208">
            <v>1541.72</v>
          </cell>
          <cell r="K9208">
            <v>2.46</v>
          </cell>
          <cell r="L9208" t="str">
            <v>1420  A/R</v>
          </cell>
          <cell r="M9208">
            <v>-1539.26</v>
          </cell>
          <cell r="N9208" t="str">
            <v>MALDEN - MUNICIPAL TAX</v>
          </cell>
          <cell r="O9208" t="str">
            <v>CTAX</v>
          </cell>
          <cell r="P9208" t="str">
            <v>CITY TAX</v>
          </cell>
        </row>
        <row r="9209">
          <cell r="A9209">
            <v>37622</v>
          </cell>
          <cell r="B9209" t="str">
            <v>UCG</v>
          </cell>
          <cell r="C9209" t="str">
            <v>CTAX</v>
          </cell>
          <cell r="D9209" t="str">
            <v>CT72</v>
          </cell>
          <cell r="E9209" t="str">
            <v>A23Z</v>
          </cell>
          <cell r="F9209">
            <v>2410</v>
          </cell>
          <cell r="G9209">
            <v>27210</v>
          </cell>
          <cell r="H9209">
            <v>72</v>
          </cell>
          <cell r="I9209">
            <v>204</v>
          </cell>
          <cell r="J9209">
            <v>0.3</v>
          </cell>
          <cell r="K9209">
            <v>1531.82</v>
          </cell>
          <cell r="L9209" t="str">
            <v>2410  Taxes</v>
          </cell>
          <cell r="M9209">
            <v>1531.52</v>
          </cell>
          <cell r="N9209" t="str">
            <v>MALDEN - MUNICIPAL TAX</v>
          </cell>
          <cell r="O9209" t="str">
            <v>CTAX</v>
          </cell>
          <cell r="P9209" t="str">
            <v>CITY TAX</v>
          </cell>
        </row>
        <row r="9210">
          <cell r="A9210">
            <v>37622</v>
          </cell>
          <cell r="B9210" t="str">
            <v>UCG</v>
          </cell>
          <cell r="C9210" t="str">
            <v>CTAX</v>
          </cell>
          <cell r="D9210" t="str">
            <v>CT72</v>
          </cell>
          <cell r="E9210" t="str">
            <v>A24Z</v>
          </cell>
          <cell r="F9210">
            <v>1420</v>
          </cell>
          <cell r="G9210">
            <v>10915</v>
          </cell>
          <cell r="H9210">
            <v>72</v>
          </cell>
          <cell r="I9210">
            <v>204</v>
          </cell>
          <cell r="J9210">
            <v>573.79999999999995</v>
          </cell>
          <cell r="L9210" t="str">
            <v>1420  A/R</v>
          </cell>
          <cell r="M9210">
            <v>-573.79999999999995</v>
          </cell>
          <cell r="N9210" t="str">
            <v>MALDEN - MUNICIPAL TAX</v>
          </cell>
          <cell r="O9210" t="str">
            <v>CTAX</v>
          </cell>
          <cell r="P9210" t="str">
            <v>CITY TAX</v>
          </cell>
        </row>
        <row r="9211">
          <cell r="A9211">
            <v>37622</v>
          </cell>
          <cell r="B9211" t="str">
            <v>UCG</v>
          </cell>
          <cell r="C9211" t="str">
            <v>CTAX</v>
          </cell>
          <cell r="D9211" t="str">
            <v>CT72</v>
          </cell>
          <cell r="E9211" t="str">
            <v>A24Z</v>
          </cell>
          <cell r="F9211">
            <v>2410</v>
          </cell>
          <cell r="G9211">
            <v>27210</v>
          </cell>
          <cell r="H9211">
            <v>72</v>
          </cell>
          <cell r="I9211">
            <v>204</v>
          </cell>
          <cell r="K9211">
            <v>573.79999999999995</v>
          </cell>
          <cell r="L9211" t="str">
            <v>2410  Taxes</v>
          </cell>
          <cell r="M9211">
            <v>573.79999999999995</v>
          </cell>
          <cell r="N9211" t="str">
            <v>MALDEN - MUNICIPAL TAX</v>
          </cell>
          <cell r="O9211" t="str">
            <v>CTAX</v>
          </cell>
          <cell r="P9211" t="str">
            <v>CITY TAX</v>
          </cell>
        </row>
        <row r="9212">
          <cell r="A9212">
            <v>37622</v>
          </cell>
          <cell r="B9212" t="str">
            <v>UCG</v>
          </cell>
          <cell r="C9212" t="str">
            <v>CTAX</v>
          </cell>
          <cell r="D9212" t="str">
            <v>CT72</v>
          </cell>
          <cell r="E9212" t="str">
            <v>A58Z</v>
          </cell>
          <cell r="F9212">
            <v>1420</v>
          </cell>
          <cell r="G9212">
            <v>10915</v>
          </cell>
          <cell r="H9212">
            <v>72</v>
          </cell>
          <cell r="I9212">
            <v>204</v>
          </cell>
          <cell r="J9212">
            <v>256.82</v>
          </cell>
          <cell r="K9212">
            <v>4.24</v>
          </cell>
          <cell r="L9212" t="str">
            <v>1420  A/R</v>
          </cell>
          <cell r="M9212">
            <v>-252.57999999999998</v>
          </cell>
          <cell r="N9212" t="str">
            <v>MARSTON - MUNICIPAL TAX</v>
          </cell>
          <cell r="O9212" t="str">
            <v>CTAX</v>
          </cell>
          <cell r="P9212" t="str">
            <v>CITY TAX</v>
          </cell>
        </row>
        <row r="9213">
          <cell r="A9213">
            <v>37622</v>
          </cell>
          <cell r="B9213" t="str">
            <v>UCG</v>
          </cell>
          <cell r="C9213" t="str">
            <v>CTAX</v>
          </cell>
          <cell r="D9213" t="str">
            <v>CT72</v>
          </cell>
          <cell r="E9213" t="str">
            <v>A58Z</v>
          </cell>
          <cell r="F9213">
            <v>2410</v>
          </cell>
          <cell r="G9213">
            <v>27210</v>
          </cell>
          <cell r="H9213">
            <v>72</v>
          </cell>
          <cell r="I9213">
            <v>204</v>
          </cell>
          <cell r="J9213">
            <v>4.24</v>
          </cell>
          <cell r="K9213">
            <v>252.17</v>
          </cell>
          <cell r="L9213" t="str">
            <v>2410  Taxes</v>
          </cell>
          <cell r="M9213">
            <v>247.92999999999998</v>
          </cell>
          <cell r="N9213" t="str">
            <v>MARSTON - MUNICIPAL TAX</v>
          </cell>
          <cell r="O9213" t="str">
            <v>CTAX</v>
          </cell>
          <cell r="P9213" t="str">
            <v>CITY TAX</v>
          </cell>
        </row>
        <row r="9214">
          <cell r="A9214">
            <v>37622</v>
          </cell>
          <cell r="B9214" t="str">
            <v>UCG</v>
          </cell>
          <cell r="C9214" t="str">
            <v>CTAX</v>
          </cell>
          <cell r="D9214" t="str">
            <v>CT72</v>
          </cell>
          <cell r="E9214" t="str">
            <v>A59Z</v>
          </cell>
          <cell r="F9214">
            <v>1420</v>
          </cell>
          <cell r="G9214">
            <v>10915</v>
          </cell>
          <cell r="H9214">
            <v>72</v>
          </cell>
          <cell r="I9214">
            <v>204</v>
          </cell>
          <cell r="J9214">
            <v>34.78</v>
          </cell>
          <cell r="L9214" t="str">
            <v>1420  A/R</v>
          </cell>
          <cell r="M9214">
            <v>-34.78</v>
          </cell>
          <cell r="N9214" t="str">
            <v>MARSTON - MUNICIPAL TAX</v>
          </cell>
          <cell r="O9214" t="str">
            <v>CTAX</v>
          </cell>
          <cell r="P9214" t="str">
            <v>CITY TAX</v>
          </cell>
        </row>
        <row r="9215">
          <cell r="A9215">
            <v>37622</v>
          </cell>
          <cell r="B9215" t="str">
            <v>UCG</v>
          </cell>
          <cell r="C9215" t="str">
            <v>CTAX</v>
          </cell>
          <cell r="D9215" t="str">
            <v>CT72</v>
          </cell>
          <cell r="E9215" t="str">
            <v>A59Z</v>
          </cell>
          <cell r="F9215">
            <v>2410</v>
          </cell>
          <cell r="G9215">
            <v>27210</v>
          </cell>
          <cell r="H9215">
            <v>72</v>
          </cell>
          <cell r="I9215">
            <v>204</v>
          </cell>
          <cell r="K9215">
            <v>34.78</v>
          </cell>
          <cell r="L9215" t="str">
            <v>2410  Taxes</v>
          </cell>
          <cell r="M9215">
            <v>34.78</v>
          </cell>
          <cell r="N9215" t="str">
            <v>MARSTON - MUNICIPAL TAX</v>
          </cell>
          <cell r="O9215" t="str">
            <v>CTAX</v>
          </cell>
          <cell r="P9215" t="str">
            <v>CITY TAX</v>
          </cell>
        </row>
        <row r="9216">
          <cell r="A9216">
            <v>37622</v>
          </cell>
          <cell r="B9216" t="str">
            <v>UCG</v>
          </cell>
          <cell r="C9216" t="str">
            <v>CTAX</v>
          </cell>
          <cell r="D9216" t="str">
            <v>CT72</v>
          </cell>
          <cell r="E9216" t="str">
            <v>A60Z</v>
          </cell>
          <cell r="F9216">
            <v>1420</v>
          </cell>
          <cell r="G9216">
            <v>10915</v>
          </cell>
          <cell r="H9216">
            <v>72</v>
          </cell>
          <cell r="I9216">
            <v>204</v>
          </cell>
          <cell r="J9216">
            <v>3.23</v>
          </cell>
          <cell r="L9216" t="str">
            <v>1420  A/R</v>
          </cell>
          <cell r="M9216">
            <v>-3.23</v>
          </cell>
          <cell r="N9216" t="str">
            <v>MARSTON - MUNICIPAL TAX</v>
          </cell>
          <cell r="O9216" t="str">
            <v>CTAX</v>
          </cell>
          <cell r="P9216" t="str">
            <v>CITY TAX</v>
          </cell>
        </row>
        <row r="9217">
          <cell r="A9217">
            <v>37622</v>
          </cell>
          <cell r="B9217" t="str">
            <v>UCG</v>
          </cell>
          <cell r="C9217" t="str">
            <v>CTAX</v>
          </cell>
          <cell r="D9217" t="str">
            <v>CT72</v>
          </cell>
          <cell r="E9217" t="str">
            <v>A60Z</v>
          </cell>
          <cell r="F9217">
            <v>2410</v>
          </cell>
          <cell r="G9217">
            <v>27210</v>
          </cell>
          <cell r="H9217">
            <v>72</v>
          </cell>
          <cell r="I9217">
            <v>204</v>
          </cell>
          <cell r="K9217">
            <v>3.23</v>
          </cell>
          <cell r="L9217" t="str">
            <v>2410  Taxes</v>
          </cell>
          <cell r="M9217">
            <v>3.23</v>
          </cell>
          <cell r="N9217" t="str">
            <v>MARSTON - MUNICIPAL TAX</v>
          </cell>
          <cell r="O9217" t="str">
            <v>CTAX</v>
          </cell>
          <cell r="P9217" t="str">
            <v>CITY TAX</v>
          </cell>
        </row>
        <row r="9218">
          <cell r="A9218">
            <v>37622</v>
          </cell>
          <cell r="B9218" t="str">
            <v>UCG</v>
          </cell>
          <cell r="C9218" t="str">
            <v>CTAX</v>
          </cell>
          <cell r="D9218" t="str">
            <v>CT72</v>
          </cell>
          <cell r="E9218" t="str">
            <v>A44Z</v>
          </cell>
          <cell r="F9218">
            <v>1420</v>
          </cell>
          <cell r="G9218">
            <v>10915</v>
          </cell>
          <cell r="H9218">
            <v>72</v>
          </cell>
          <cell r="I9218">
            <v>221</v>
          </cell>
          <cell r="J9218">
            <v>164</v>
          </cell>
          <cell r="L9218" t="str">
            <v>1420  A/R</v>
          </cell>
          <cell r="M9218">
            <v>-164</v>
          </cell>
          <cell r="N9218" t="str">
            <v>MATTHEWS - MUNICIPAL TAX</v>
          </cell>
          <cell r="O9218" t="str">
            <v>CTAX</v>
          </cell>
          <cell r="P9218" t="str">
            <v>CITY TAX</v>
          </cell>
        </row>
        <row r="9219">
          <cell r="A9219">
            <v>37622</v>
          </cell>
          <cell r="B9219" t="str">
            <v>UCG</v>
          </cell>
          <cell r="C9219" t="str">
            <v>CTAX</v>
          </cell>
          <cell r="D9219" t="str">
            <v>CT72</v>
          </cell>
          <cell r="E9219" t="str">
            <v>A44Z</v>
          </cell>
          <cell r="F9219">
            <v>2410</v>
          </cell>
          <cell r="G9219">
            <v>27210</v>
          </cell>
          <cell r="H9219">
            <v>72</v>
          </cell>
          <cell r="I9219">
            <v>221</v>
          </cell>
          <cell r="K9219">
            <v>164</v>
          </cell>
          <cell r="L9219" t="str">
            <v>2410  Taxes</v>
          </cell>
          <cell r="M9219">
            <v>164</v>
          </cell>
          <cell r="N9219" t="str">
            <v>MATTHEWS - MUNICIPAL TAX</v>
          </cell>
          <cell r="O9219" t="str">
            <v>CTAX</v>
          </cell>
          <cell r="P9219" t="str">
            <v>CITY TAX</v>
          </cell>
        </row>
        <row r="9220">
          <cell r="A9220">
            <v>37622</v>
          </cell>
          <cell r="B9220" t="str">
            <v>UCG</v>
          </cell>
          <cell r="C9220" t="str">
            <v>CTAX</v>
          </cell>
          <cell r="D9220" t="str">
            <v>CT72</v>
          </cell>
          <cell r="E9220" t="str">
            <v>A45Z</v>
          </cell>
          <cell r="F9220">
            <v>1420</v>
          </cell>
          <cell r="G9220">
            <v>10915</v>
          </cell>
          <cell r="H9220">
            <v>72</v>
          </cell>
          <cell r="I9220">
            <v>221</v>
          </cell>
          <cell r="J9220">
            <v>28.97</v>
          </cell>
          <cell r="L9220" t="str">
            <v>1420  A/R</v>
          </cell>
          <cell r="M9220">
            <v>-28.97</v>
          </cell>
          <cell r="N9220" t="str">
            <v>MATTHEWS - MUNICIPAL TAX</v>
          </cell>
          <cell r="O9220" t="str">
            <v>CTAX</v>
          </cell>
          <cell r="P9220" t="str">
            <v>CITY TAX</v>
          </cell>
        </row>
        <row r="9221">
          <cell r="A9221">
            <v>37622</v>
          </cell>
          <cell r="B9221" t="str">
            <v>UCG</v>
          </cell>
          <cell r="C9221" t="str">
            <v>CTAX</v>
          </cell>
          <cell r="D9221" t="str">
            <v>CT72</v>
          </cell>
          <cell r="E9221" t="str">
            <v>A45Z</v>
          </cell>
          <cell r="F9221">
            <v>2410</v>
          </cell>
          <cell r="G9221">
            <v>27210</v>
          </cell>
          <cell r="H9221">
            <v>72</v>
          </cell>
          <cell r="I9221">
            <v>221</v>
          </cell>
          <cell r="K9221">
            <v>28.97</v>
          </cell>
          <cell r="L9221" t="str">
            <v>2410  Taxes</v>
          </cell>
          <cell r="M9221">
            <v>28.97</v>
          </cell>
          <cell r="N9221" t="str">
            <v>MATTHEWS - MUNICIPAL TAX</v>
          </cell>
          <cell r="O9221" t="str">
            <v>CTAX</v>
          </cell>
          <cell r="P9221" t="str">
            <v>CITY TAX</v>
          </cell>
        </row>
        <row r="9222">
          <cell r="A9222">
            <v>37622</v>
          </cell>
          <cell r="B9222" t="str">
            <v>UCG</v>
          </cell>
          <cell r="C9222" t="str">
            <v>CTAX</v>
          </cell>
          <cell r="D9222" t="str">
            <v>CT72</v>
          </cell>
          <cell r="E9222" t="str">
            <v>A46Z</v>
          </cell>
          <cell r="F9222">
            <v>1420</v>
          </cell>
          <cell r="G9222">
            <v>10915</v>
          </cell>
          <cell r="H9222">
            <v>72</v>
          </cell>
          <cell r="I9222">
            <v>221</v>
          </cell>
          <cell r="J9222">
            <v>7.14</v>
          </cell>
          <cell r="L9222" t="str">
            <v>1420  A/R</v>
          </cell>
          <cell r="M9222">
            <v>-7.14</v>
          </cell>
          <cell r="N9222" t="str">
            <v>MATTHEWS - MUNICIPAL TAX</v>
          </cell>
          <cell r="O9222" t="str">
            <v>CTAX</v>
          </cell>
          <cell r="P9222" t="str">
            <v>CITY TAX</v>
          </cell>
        </row>
        <row r="9223">
          <cell r="A9223">
            <v>37622</v>
          </cell>
          <cell r="B9223" t="str">
            <v>UCG</v>
          </cell>
          <cell r="C9223" t="str">
            <v>CTAX</v>
          </cell>
          <cell r="D9223" t="str">
            <v>CT72</v>
          </cell>
          <cell r="E9223" t="str">
            <v>A46Z</v>
          </cell>
          <cell r="F9223">
            <v>2410</v>
          </cell>
          <cell r="G9223">
            <v>27210</v>
          </cell>
          <cell r="H9223">
            <v>72</v>
          </cell>
          <cell r="I9223">
            <v>221</v>
          </cell>
          <cell r="K9223">
            <v>7.14</v>
          </cell>
          <cell r="L9223" t="str">
            <v>2410  Taxes</v>
          </cell>
          <cell r="M9223">
            <v>7.14</v>
          </cell>
          <cell r="N9223" t="str">
            <v>MATTHEWS - MUNICIPAL TAX</v>
          </cell>
          <cell r="O9223" t="str">
            <v>CTAX</v>
          </cell>
          <cell r="P9223" t="str">
            <v>CITY TAX</v>
          </cell>
        </row>
        <row r="9224">
          <cell r="A9224">
            <v>37622</v>
          </cell>
          <cell r="B9224" t="str">
            <v>UCG</v>
          </cell>
          <cell r="C9224" t="str">
            <v>CTAX</v>
          </cell>
          <cell r="D9224" t="str">
            <v>CT72</v>
          </cell>
          <cell r="E9224" t="str">
            <v>A31Z</v>
          </cell>
          <cell r="F9224">
            <v>1420</v>
          </cell>
          <cell r="G9224">
            <v>10915</v>
          </cell>
          <cell r="H9224">
            <v>72</v>
          </cell>
          <cell r="I9224">
            <v>221</v>
          </cell>
          <cell r="J9224">
            <v>206.73</v>
          </cell>
          <cell r="K9224">
            <v>0.12</v>
          </cell>
          <cell r="L9224" t="str">
            <v>1420  A/R</v>
          </cell>
          <cell r="M9224">
            <v>-206.60999999999999</v>
          </cell>
          <cell r="N9224" t="str">
            <v>MINER - MUNICIPAL TAX</v>
          </cell>
          <cell r="O9224" t="str">
            <v>CTAX</v>
          </cell>
          <cell r="P9224" t="str">
            <v>CITY TAX</v>
          </cell>
        </row>
        <row r="9225">
          <cell r="A9225">
            <v>37622</v>
          </cell>
          <cell r="B9225" t="str">
            <v>UCG</v>
          </cell>
          <cell r="C9225" t="str">
            <v>CTAX</v>
          </cell>
          <cell r="D9225" t="str">
            <v>CT72</v>
          </cell>
          <cell r="E9225" t="str">
            <v>A31Z</v>
          </cell>
          <cell r="F9225">
            <v>2410</v>
          </cell>
          <cell r="G9225">
            <v>27210</v>
          </cell>
          <cell r="H9225">
            <v>72</v>
          </cell>
          <cell r="I9225">
            <v>221</v>
          </cell>
          <cell r="K9225">
            <v>200.37</v>
          </cell>
          <cell r="L9225" t="str">
            <v>2410  Taxes</v>
          </cell>
          <cell r="M9225">
            <v>200.37</v>
          </cell>
          <cell r="N9225" t="str">
            <v>MINER - MUNICIPAL TAX</v>
          </cell>
          <cell r="O9225" t="str">
            <v>CTAX</v>
          </cell>
          <cell r="P9225" t="str">
            <v>CITY TAX</v>
          </cell>
        </row>
        <row r="9226">
          <cell r="A9226">
            <v>37622</v>
          </cell>
          <cell r="B9226" t="str">
            <v>UCG</v>
          </cell>
          <cell r="C9226" t="str">
            <v>CTAX</v>
          </cell>
          <cell r="D9226" t="str">
            <v>CT72</v>
          </cell>
          <cell r="E9226" t="str">
            <v>A32Z</v>
          </cell>
          <cell r="F9226">
            <v>1420</v>
          </cell>
          <cell r="G9226">
            <v>10915</v>
          </cell>
          <cell r="H9226">
            <v>72</v>
          </cell>
          <cell r="I9226">
            <v>221</v>
          </cell>
          <cell r="J9226">
            <v>563.79</v>
          </cell>
          <cell r="L9226" t="str">
            <v>1420  A/R</v>
          </cell>
          <cell r="M9226">
            <v>-563.79</v>
          </cell>
          <cell r="N9226" t="str">
            <v>MINER - MUNICIPAL TAX</v>
          </cell>
          <cell r="O9226" t="str">
            <v>CTAX</v>
          </cell>
          <cell r="P9226" t="str">
            <v>CITY TAX</v>
          </cell>
        </row>
        <row r="9227">
          <cell r="A9227">
            <v>37622</v>
          </cell>
          <cell r="B9227" t="str">
            <v>UCG</v>
          </cell>
          <cell r="C9227" t="str">
            <v>CTAX</v>
          </cell>
          <cell r="D9227" t="str">
            <v>CT72</v>
          </cell>
          <cell r="E9227" t="str">
            <v>A32Z</v>
          </cell>
          <cell r="F9227">
            <v>2410</v>
          </cell>
          <cell r="G9227">
            <v>27210</v>
          </cell>
          <cell r="H9227">
            <v>72</v>
          </cell>
          <cell r="I9227">
            <v>221</v>
          </cell>
          <cell r="K9227">
            <v>563.79</v>
          </cell>
          <cell r="L9227" t="str">
            <v>2410  Taxes</v>
          </cell>
          <cell r="M9227">
            <v>563.79</v>
          </cell>
          <cell r="N9227" t="str">
            <v>MINER - MUNICIPAL TAX</v>
          </cell>
          <cell r="O9227" t="str">
            <v>CTAX</v>
          </cell>
          <cell r="P9227" t="str">
            <v>CITY TAX</v>
          </cell>
        </row>
        <row r="9228">
          <cell r="A9228">
            <v>37622</v>
          </cell>
          <cell r="B9228" t="str">
            <v>UCG</v>
          </cell>
          <cell r="C9228" t="str">
            <v>CTAX</v>
          </cell>
          <cell r="D9228" t="str">
            <v>CT72</v>
          </cell>
          <cell r="E9228" t="str">
            <v>A42Z</v>
          </cell>
          <cell r="F9228">
            <v>1420</v>
          </cell>
          <cell r="G9228">
            <v>10915</v>
          </cell>
          <cell r="H9228">
            <v>72</v>
          </cell>
          <cell r="I9228">
            <v>221</v>
          </cell>
          <cell r="J9228">
            <v>29.46</v>
          </cell>
          <cell r="L9228" t="str">
            <v>1420  A/R</v>
          </cell>
          <cell r="M9228">
            <v>-29.46</v>
          </cell>
          <cell r="N9228" t="str">
            <v>MOREHOUSE - MUNICIPAL TAX</v>
          </cell>
          <cell r="O9228" t="str">
            <v>CTAX</v>
          </cell>
          <cell r="P9228" t="str">
            <v>CITY TAX</v>
          </cell>
        </row>
        <row r="9229">
          <cell r="A9229">
            <v>37622</v>
          </cell>
          <cell r="B9229" t="str">
            <v>UCG</v>
          </cell>
          <cell r="C9229" t="str">
            <v>CTAX</v>
          </cell>
          <cell r="D9229" t="str">
            <v>CT72</v>
          </cell>
          <cell r="E9229" t="str">
            <v>A42Z</v>
          </cell>
          <cell r="F9229">
            <v>2410</v>
          </cell>
          <cell r="G9229">
            <v>27210</v>
          </cell>
          <cell r="H9229">
            <v>72</v>
          </cell>
          <cell r="I9229">
            <v>221</v>
          </cell>
          <cell r="K9229">
            <v>29.46</v>
          </cell>
          <cell r="L9229" t="str">
            <v>2410  Taxes</v>
          </cell>
          <cell r="M9229">
            <v>29.46</v>
          </cell>
          <cell r="N9229" t="str">
            <v>MOREHOUSE - MUNICIPAL TAX</v>
          </cell>
          <cell r="O9229" t="str">
            <v>CTAX</v>
          </cell>
          <cell r="P9229" t="str">
            <v>CITY TAX</v>
          </cell>
        </row>
        <row r="9230">
          <cell r="A9230">
            <v>37622</v>
          </cell>
          <cell r="B9230" t="str">
            <v>UCG</v>
          </cell>
          <cell r="C9230" t="str">
            <v>CTAX</v>
          </cell>
          <cell r="D9230" t="str">
            <v>CT72</v>
          </cell>
          <cell r="E9230" t="str">
            <v>A9HZ</v>
          </cell>
          <cell r="F9230">
            <v>1420</v>
          </cell>
          <cell r="G9230">
            <v>10915</v>
          </cell>
          <cell r="H9230">
            <v>72</v>
          </cell>
          <cell r="I9230">
            <v>221</v>
          </cell>
          <cell r="J9230">
            <v>392.33</v>
          </cell>
          <cell r="L9230" t="str">
            <v>1420  A/R</v>
          </cell>
          <cell r="M9230">
            <v>-392.33</v>
          </cell>
          <cell r="N9230" t="str">
            <v>MOREHOUSE - MUNICIPAL TAX</v>
          </cell>
          <cell r="O9230" t="str">
            <v>CTAX</v>
          </cell>
          <cell r="P9230" t="str">
            <v>CITY TAX</v>
          </cell>
        </row>
        <row r="9231">
          <cell r="A9231">
            <v>37622</v>
          </cell>
          <cell r="B9231" t="str">
            <v>UCG</v>
          </cell>
          <cell r="C9231" t="str">
            <v>CTAX</v>
          </cell>
          <cell r="D9231" t="str">
            <v>CT72</v>
          </cell>
          <cell r="E9231" t="str">
            <v>A9HZ</v>
          </cell>
          <cell r="F9231">
            <v>2410</v>
          </cell>
          <cell r="G9231">
            <v>27210</v>
          </cell>
          <cell r="H9231">
            <v>72</v>
          </cell>
          <cell r="I9231">
            <v>221</v>
          </cell>
          <cell r="K9231">
            <v>389.52</v>
          </cell>
          <cell r="L9231" t="str">
            <v>2410  Taxes</v>
          </cell>
          <cell r="M9231">
            <v>389.52</v>
          </cell>
          <cell r="N9231" t="str">
            <v>MOREHOUSE - MUNICIPAL TAX</v>
          </cell>
          <cell r="O9231" t="str">
            <v>CTAX</v>
          </cell>
          <cell r="P9231" t="str">
            <v>CITY TAX</v>
          </cell>
        </row>
        <row r="9232">
          <cell r="A9232">
            <v>37622</v>
          </cell>
          <cell r="B9232" t="str">
            <v>UCG</v>
          </cell>
          <cell r="C9232" t="str">
            <v>CTAX</v>
          </cell>
          <cell r="D9232" t="str">
            <v>CT72</v>
          </cell>
          <cell r="E9232" t="str">
            <v>A81Z</v>
          </cell>
          <cell r="F9232">
            <v>1420</v>
          </cell>
          <cell r="G9232">
            <v>10915</v>
          </cell>
          <cell r="H9232">
            <v>72</v>
          </cell>
          <cell r="I9232">
            <v>190</v>
          </cell>
          <cell r="J9232">
            <v>68.36</v>
          </cell>
          <cell r="K9232">
            <v>0.89</v>
          </cell>
          <cell r="L9232" t="str">
            <v>1420  A/R</v>
          </cell>
          <cell r="M9232">
            <v>-67.47</v>
          </cell>
          <cell r="N9232" t="str">
            <v>NAYLOR - MUNICIPAL TAX</v>
          </cell>
          <cell r="O9232" t="str">
            <v>CTAX</v>
          </cell>
          <cell r="P9232" t="str">
            <v>CITY TAX</v>
          </cell>
        </row>
        <row r="9233">
          <cell r="A9233">
            <v>37622</v>
          </cell>
          <cell r="B9233" t="str">
            <v>UCG</v>
          </cell>
          <cell r="C9233" t="str">
            <v>CTAX</v>
          </cell>
          <cell r="D9233" t="str">
            <v>CT72</v>
          </cell>
          <cell r="E9233" t="str">
            <v>A81Z</v>
          </cell>
          <cell r="F9233">
            <v>2410</v>
          </cell>
          <cell r="G9233">
            <v>27210</v>
          </cell>
          <cell r="H9233">
            <v>72</v>
          </cell>
          <cell r="I9233">
            <v>190</v>
          </cell>
          <cell r="J9233">
            <v>0.89</v>
          </cell>
          <cell r="K9233">
            <v>68.36</v>
          </cell>
          <cell r="L9233" t="str">
            <v>2410  Taxes</v>
          </cell>
          <cell r="M9233">
            <v>67.47</v>
          </cell>
          <cell r="N9233" t="str">
            <v>NAYLOR - MUNICIPAL TAX</v>
          </cell>
          <cell r="O9233" t="str">
            <v>CTAX</v>
          </cell>
          <cell r="P9233" t="str">
            <v>CITY TAX</v>
          </cell>
        </row>
        <row r="9234">
          <cell r="A9234">
            <v>37622</v>
          </cell>
          <cell r="B9234" t="str">
            <v>UCG</v>
          </cell>
          <cell r="C9234" t="str">
            <v>CTAX</v>
          </cell>
          <cell r="D9234" t="str">
            <v>CT72</v>
          </cell>
          <cell r="E9234" t="str">
            <v>A82Z</v>
          </cell>
          <cell r="F9234">
            <v>1420</v>
          </cell>
          <cell r="G9234">
            <v>10915</v>
          </cell>
          <cell r="H9234">
            <v>72</v>
          </cell>
          <cell r="I9234">
            <v>190</v>
          </cell>
          <cell r="J9234">
            <v>35.479999999999997</v>
          </cell>
          <cell r="K9234">
            <v>0.62</v>
          </cell>
          <cell r="L9234" t="str">
            <v>1420  A/R</v>
          </cell>
          <cell r="M9234">
            <v>-34.86</v>
          </cell>
          <cell r="N9234" t="str">
            <v>NAYLOR - MUNICIPAL TAX</v>
          </cell>
          <cell r="O9234" t="str">
            <v>CTAX</v>
          </cell>
          <cell r="P9234" t="str">
            <v>CITY TAX</v>
          </cell>
        </row>
        <row r="9235">
          <cell r="A9235">
            <v>37622</v>
          </cell>
          <cell r="B9235" t="str">
            <v>UCG</v>
          </cell>
          <cell r="C9235" t="str">
            <v>CTAX</v>
          </cell>
          <cell r="D9235" t="str">
            <v>CT72</v>
          </cell>
          <cell r="E9235" t="str">
            <v>A82Z</v>
          </cell>
          <cell r="F9235">
            <v>2410</v>
          </cell>
          <cell r="G9235">
            <v>27210</v>
          </cell>
          <cell r="H9235">
            <v>72</v>
          </cell>
          <cell r="I9235">
            <v>190</v>
          </cell>
          <cell r="J9235">
            <v>0.62</v>
          </cell>
          <cell r="K9235">
            <v>35.479999999999997</v>
          </cell>
          <cell r="L9235" t="str">
            <v>2410  Taxes</v>
          </cell>
          <cell r="M9235">
            <v>34.86</v>
          </cell>
          <cell r="N9235" t="str">
            <v>NAYLOR - MUNICIPAL TAX</v>
          </cell>
          <cell r="O9235" t="str">
            <v>CTAX</v>
          </cell>
          <cell r="P9235" t="str">
            <v>CITY TAX</v>
          </cell>
        </row>
        <row r="9236">
          <cell r="A9236">
            <v>37622</v>
          </cell>
          <cell r="B9236" t="str">
            <v>UCG</v>
          </cell>
          <cell r="C9236" t="str">
            <v>CTAX</v>
          </cell>
          <cell r="D9236" t="str">
            <v>CT72</v>
          </cell>
          <cell r="E9236" t="str">
            <v>A04Z</v>
          </cell>
          <cell r="F9236">
            <v>1420</v>
          </cell>
          <cell r="G9236">
            <v>10915</v>
          </cell>
          <cell r="H9236">
            <v>72</v>
          </cell>
          <cell r="I9236">
            <v>190</v>
          </cell>
          <cell r="J9236">
            <v>75.040000000000006</v>
          </cell>
          <cell r="L9236" t="str">
            <v>1420  A/R</v>
          </cell>
          <cell r="M9236">
            <v>-75.040000000000006</v>
          </cell>
          <cell r="N9236" t="str">
            <v>NEELYVILLE - MUNICIPAL TAX</v>
          </cell>
          <cell r="O9236" t="str">
            <v>CTAX</v>
          </cell>
          <cell r="P9236" t="str">
            <v>CITY TAX</v>
          </cell>
        </row>
        <row r="9237">
          <cell r="A9237">
            <v>37622</v>
          </cell>
          <cell r="B9237" t="str">
            <v>UCG</v>
          </cell>
          <cell r="C9237" t="str">
            <v>CTAX</v>
          </cell>
          <cell r="D9237" t="str">
            <v>CT72</v>
          </cell>
          <cell r="E9237" t="str">
            <v>A04Z</v>
          </cell>
          <cell r="F9237">
            <v>2410</v>
          </cell>
          <cell r="G9237">
            <v>27210</v>
          </cell>
          <cell r="H9237">
            <v>72</v>
          </cell>
          <cell r="I9237">
            <v>190</v>
          </cell>
          <cell r="K9237">
            <v>75.040000000000006</v>
          </cell>
          <cell r="L9237" t="str">
            <v>2410  Taxes</v>
          </cell>
          <cell r="M9237">
            <v>75.040000000000006</v>
          </cell>
          <cell r="N9237" t="str">
            <v>NEELYVILLE - MUNICIPAL TAX</v>
          </cell>
          <cell r="O9237" t="str">
            <v>CTAX</v>
          </cell>
          <cell r="P9237" t="str">
            <v>CITY TAX</v>
          </cell>
        </row>
        <row r="9238">
          <cell r="A9238">
            <v>37622</v>
          </cell>
          <cell r="B9238" t="str">
            <v>UCG</v>
          </cell>
          <cell r="C9238" t="str">
            <v>CTAX</v>
          </cell>
          <cell r="D9238" t="str">
            <v>CT72</v>
          </cell>
          <cell r="E9238" t="str">
            <v>A05Z</v>
          </cell>
          <cell r="F9238">
            <v>1420</v>
          </cell>
          <cell r="G9238">
            <v>10915</v>
          </cell>
          <cell r="H9238">
            <v>72</v>
          </cell>
          <cell r="I9238">
            <v>190</v>
          </cell>
          <cell r="J9238">
            <v>50.62</v>
          </cell>
          <cell r="L9238" t="str">
            <v>1420  A/R</v>
          </cell>
          <cell r="M9238">
            <v>-50.62</v>
          </cell>
          <cell r="N9238" t="str">
            <v>NEELYVILLE - MUNICIPAL TAX</v>
          </cell>
          <cell r="O9238" t="str">
            <v>CTAX</v>
          </cell>
          <cell r="P9238" t="str">
            <v>CITY TAX</v>
          </cell>
        </row>
        <row r="9239">
          <cell r="A9239">
            <v>37622</v>
          </cell>
          <cell r="B9239" t="str">
            <v>UCG</v>
          </cell>
          <cell r="C9239" t="str">
            <v>CTAX</v>
          </cell>
          <cell r="D9239" t="str">
            <v>CT72</v>
          </cell>
          <cell r="E9239" t="str">
            <v>A05Z</v>
          </cell>
          <cell r="F9239">
            <v>2410</v>
          </cell>
          <cell r="G9239">
            <v>27210</v>
          </cell>
          <cell r="H9239">
            <v>72</v>
          </cell>
          <cell r="I9239">
            <v>190</v>
          </cell>
          <cell r="K9239">
            <v>50.62</v>
          </cell>
          <cell r="L9239" t="str">
            <v>2410  Taxes</v>
          </cell>
          <cell r="M9239">
            <v>50.62</v>
          </cell>
          <cell r="N9239" t="str">
            <v>NEELYVILLE - MUNICIPAL TAX</v>
          </cell>
          <cell r="O9239" t="str">
            <v>CTAX</v>
          </cell>
          <cell r="P9239" t="str">
            <v>CITY TAX</v>
          </cell>
        </row>
        <row r="9240">
          <cell r="A9240">
            <v>37622</v>
          </cell>
          <cell r="B9240" t="str">
            <v>UCG</v>
          </cell>
          <cell r="C9240" t="str">
            <v>CTAX</v>
          </cell>
          <cell r="D9240" t="str">
            <v>CT72</v>
          </cell>
          <cell r="E9240" t="str">
            <v>A50Z</v>
          </cell>
          <cell r="F9240">
            <v>1420</v>
          </cell>
          <cell r="G9240">
            <v>10915</v>
          </cell>
          <cell r="H9240">
            <v>72</v>
          </cell>
          <cell r="I9240">
            <v>221</v>
          </cell>
          <cell r="J9240">
            <v>954.67</v>
          </cell>
          <cell r="K9240">
            <v>4.3899999999999997</v>
          </cell>
          <cell r="L9240" t="str">
            <v>1420  A/R</v>
          </cell>
          <cell r="M9240">
            <v>-950.28</v>
          </cell>
          <cell r="N9240" t="str">
            <v>NEW MADRID - MUNICIPAL TAX</v>
          </cell>
          <cell r="O9240" t="str">
            <v>CTAX</v>
          </cell>
          <cell r="P9240" t="str">
            <v>CITY TAX</v>
          </cell>
        </row>
        <row r="9241">
          <cell r="A9241">
            <v>37622</v>
          </cell>
          <cell r="B9241" t="str">
            <v>UCG</v>
          </cell>
          <cell r="C9241" t="str">
            <v>CTAX</v>
          </cell>
          <cell r="D9241" t="str">
            <v>CT72</v>
          </cell>
          <cell r="E9241" t="str">
            <v>A50Z</v>
          </cell>
          <cell r="F9241">
            <v>2410</v>
          </cell>
          <cell r="G9241">
            <v>27210</v>
          </cell>
          <cell r="H9241">
            <v>72</v>
          </cell>
          <cell r="I9241">
            <v>221</v>
          </cell>
          <cell r="K9241">
            <v>951.33</v>
          </cell>
          <cell r="L9241" t="str">
            <v>2410  Taxes</v>
          </cell>
          <cell r="M9241">
            <v>951.33</v>
          </cell>
          <cell r="N9241" t="str">
            <v>NEW MADRID - MUNICIPAL TAX</v>
          </cell>
          <cell r="O9241" t="str">
            <v>CTAX</v>
          </cell>
          <cell r="P9241" t="str">
            <v>CITY TAX</v>
          </cell>
        </row>
        <row r="9242">
          <cell r="A9242">
            <v>37622</v>
          </cell>
          <cell r="B9242" t="str">
            <v>UCG</v>
          </cell>
          <cell r="C9242" t="str">
            <v>CTAX</v>
          </cell>
          <cell r="D9242" t="str">
            <v>CT72</v>
          </cell>
          <cell r="E9242" t="str">
            <v>A51Z</v>
          </cell>
          <cell r="F9242">
            <v>1420</v>
          </cell>
          <cell r="G9242">
            <v>10915</v>
          </cell>
          <cell r="H9242">
            <v>72</v>
          </cell>
          <cell r="I9242">
            <v>221</v>
          </cell>
          <cell r="J9242">
            <v>214.3</v>
          </cell>
          <cell r="L9242" t="str">
            <v>1420  A/R</v>
          </cell>
          <cell r="M9242">
            <v>-214.3</v>
          </cell>
          <cell r="N9242" t="str">
            <v>NEW MADRID - MUNICIPAL TAX</v>
          </cell>
          <cell r="O9242" t="str">
            <v>CTAX</v>
          </cell>
          <cell r="P9242" t="str">
            <v>CITY TAX</v>
          </cell>
        </row>
        <row r="9243">
          <cell r="A9243">
            <v>37622</v>
          </cell>
          <cell r="B9243" t="str">
            <v>UCG</v>
          </cell>
          <cell r="C9243" t="str">
            <v>CTAX</v>
          </cell>
          <cell r="D9243" t="str">
            <v>CT72</v>
          </cell>
          <cell r="E9243" t="str">
            <v>A51Z</v>
          </cell>
          <cell r="F9243">
            <v>2410</v>
          </cell>
          <cell r="G9243">
            <v>27210</v>
          </cell>
          <cell r="H9243">
            <v>72</v>
          </cell>
          <cell r="I9243">
            <v>221</v>
          </cell>
          <cell r="K9243">
            <v>214.3</v>
          </cell>
          <cell r="L9243" t="str">
            <v>2410  Taxes</v>
          </cell>
          <cell r="M9243">
            <v>214.3</v>
          </cell>
          <cell r="N9243" t="str">
            <v>NEW MADRID - MUNICIPAL TAX</v>
          </cell>
          <cell r="O9243" t="str">
            <v>CTAX</v>
          </cell>
          <cell r="P9243" t="str">
            <v>CITY TAX</v>
          </cell>
        </row>
        <row r="9244">
          <cell r="A9244">
            <v>37622</v>
          </cell>
          <cell r="B9244" t="str">
            <v>UCG</v>
          </cell>
          <cell r="C9244" t="str">
            <v>CTAX</v>
          </cell>
          <cell r="D9244" t="str">
            <v>CT72</v>
          </cell>
          <cell r="E9244" t="str">
            <v>A52Z</v>
          </cell>
          <cell r="F9244">
            <v>1420</v>
          </cell>
          <cell r="G9244">
            <v>10915</v>
          </cell>
          <cell r="H9244">
            <v>72</v>
          </cell>
          <cell r="I9244">
            <v>221</v>
          </cell>
          <cell r="J9244">
            <v>45.29</v>
          </cell>
          <cell r="L9244" t="str">
            <v>1420  A/R</v>
          </cell>
          <cell r="M9244">
            <v>-45.29</v>
          </cell>
          <cell r="N9244" t="str">
            <v>NEW MADRID - MUNICIPAL TAX</v>
          </cell>
          <cell r="O9244" t="str">
            <v>CTAX</v>
          </cell>
          <cell r="P9244" t="str">
            <v>CITY TAX</v>
          </cell>
        </row>
        <row r="9245">
          <cell r="A9245">
            <v>37622</v>
          </cell>
          <cell r="B9245" t="str">
            <v>UCG</v>
          </cell>
          <cell r="C9245" t="str">
            <v>CTAX</v>
          </cell>
          <cell r="D9245" t="str">
            <v>CT72</v>
          </cell>
          <cell r="E9245" t="str">
            <v>A52Z</v>
          </cell>
          <cell r="F9245">
            <v>2410</v>
          </cell>
          <cell r="G9245">
            <v>27210</v>
          </cell>
          <cell r="H9245">
            <v>72</v>
          </cell>
          <cell r="I9245">
            <v>221</v>
          </cell>
          <cell r="K9245">
            <v>45.29</v>
          </cell>
          <cell r="L9245" t="str">
            <v>2410  Taxes</v>
          </cell>
          <cell r="M9245">
            <v>45.29</v>
          </cell>
          <cell r="N9245" t="str">
            <v>NEW MADRID - MUNICIPAL TAX</v>
          </cell>
          <cell r="O9245" t="str">
            <v>CTAX</v>
          </cell>
          <cell r="P9245" t="str">
            <v>CITY TAX</v>
          </cell>
        </row>
        <row r="9246">
          <cell r="A9246">
            <v>37622</v>
          </cell>
          <cell r="B9246" t="str">
            <v>UCG</v>
          </cell>
          <cell r="C9246" t="str">
            <v>CTAX</v>
          </cell>
          <cell r="D9246" t="str">
            <v>CT72</v>
          </cell>
          <cell r="E9246" t="str">
            <v>A92Z</v>
          </cell>
          <cell r="F9246">
            <v>1420</v>
          </cell>
          <cell r="G9246">
            <v>10915</v>
          </cell>
          <cell r="H9246">
            <v>72</v>
          </cell>
          <cell r="I9246">
            <v>221</v>
          </cell>
          <cell r="J9246">
            <v>526.26</v>
          </cell>
          <cell r="L9246" t="str">
            <v>1420  A/R</v>
          </cell>
          <cell r="M9246">
            <v>-526.26</v>
          </cell>
          <cell r="N9246" t="str">
            <v>ORAN - MUNICIPAL TAX</v>
          </cell>
          <cell r="O9246" t="str">
            <v>CTAX</v>
          </cell>
          <cell r="P9246" t="str">
            <v>CITY TAX</v>
          </cell>
        </row>
        <row r="9247">
          <cell r="A9247">
            <v>37622</v>
          </cell>
          <cell r="B9247" t="str">
            <v>UCG</v>
          </cell>
          <cell r="C9247" t="str">
            <v>CTAX</v>
          </cell>
          <cell r="D9247" t="str">
            <v>CT72</v>
          </cell>
          <cell r="E9247" t="str">
            <v>A92Z</v>
          </cell>
          <cell r="F9247">
            <v>2410</v>
          </cell>
          <cell r="G9247">
            <v>27210</v>
          </cell>
          <cell r="H9247">
            <v>72</v>
          </cell>
          <cell r="I9247">
            <v>221</v>
          </cell>
          <cell r="K9247">
            <v>526.26</v>
          </cell>
          <cell r="L9247" t="str">
            <v>2410  Taxes</v>
          </cell>
          <cell r="M9247">
            <v>526.26</v>
          </cell>
          <cell r="N9247" t="str">
            <v>ORAN - MUNICIPAL TAX</v>
          </cell>
          <cell r="O9247" t="str">
            <v>CTAX</v>
          </cell>
          <cell r="P9247" t="str">
            <v>CITY TAX</v>
          </cell>
        </row>
        <row r="9248">
          <cell r="A9248">
            <v>37622</v>
          </cell>
          <cell r="B9248" t="str">
            <v>UCG</v>
          </cell>
          <cell r="C9248" t="str">
            <v>CTAX</v>
          </cell>
          <cell r="D9248" t="str">
            <v>CT72</v>
          </cell>
          <cell r="E9248" t="str">
            <v>A93Z</v>
          </cell>
          <cell r="F9248">
            <v>1420</v>
          </cell>
          <cell r="G9248">
            <v>10915</v>
          </cell>
          <cell r="H9248">
            <v>72</v>
          </cell>
          <cell r="I9248">
            <v>221</v>
          </cell>
          <cell r="J9248">
            <v>115</v>
          </cell>
          <cell r="L9248" t="str">
            <v>1420  A/R</v>
          </cell>
          <cell r="M9248">
            <v>-115</v>
          </cell>
          <cell r="N9248" t="str">
            <v>ORAN - MUNICIPAL TAX</v>
          </cell>
          <cell r="O9248" t="str">
            <v>CTAX</v>
          </cell>
          <cell r="P9248" t="str">
            <v>CITY TAX</v>
          </cell>
        </row>
        <row r="9249">
          <cell r="A9249">
            <v>37622</v>
          </cell>
          <cell r="B9249" t="str">
            <v>UCG</v>
          </cell>
          <cell r="C9249" t="str">
            <v>CTAX</v>
          </cell>
          <cell r="D9249" t="str">
            <v>CT72</v>
          </cell>
          <cell r="E9249" t="str">
            <v>A93Z</v>
          </cell>
          <cell r="F9249">
            <v>2410</v>
          </cell>
          <cell r="G9249">
            <v>27210</v>
          </cell>
          <cell r="H9249">
            <v>72</v>
          </cell>
          <cell r="I9249">
            <v>221</v>
          </cell>
          <cell r="K9249">
            <v>115</v>
          </cell>
          <cell r="L9249" t="str">
            <v>2410  Taxes</v>
          </cell>
          <cell r="M9249">
            <v>115</v>
          </cell>
          <cell r="N9249" t="str">
            <v>ORAN - MUNICIPAL TAX</v>
          </cell>
          <cell r="O9249" t="str">
            <v>CTAX</v>
          </cell>
          <cell r="P9249" t="str">
            <v>CITY TAX</v>
          </cell>
        </row>
        <row r="9250">
          <cell r="A9250">
            <v>37622</v>
          </cell>
          <cell r="B9250" t="str">
            <v>UCG</v>
          </cell>
          <cell r="C9250" t="str">
            <v>CTAX</v>
          </cell>
          <cell r="D9250" t="str">
            <v>CT72</v>
          </cell>
          <cell r="E9250" t="str">
            <v>A9BZ</v>
          </cell>
          <cell r="F9250">
            <v>1420</v>
          </cell>
          <cell r="G9250">
            <v>10915</v>
          </cell>
          <cell r="H9250">
            <v>72</v>
          </cell>
          <cell r="I9250">
            <v>221</v>
          </cell>
          <cell r="J9250">
            <v>600.02</v>
          </cell>
          <cell r="K9250">
            <v>1.69</v>
          </cell>
          <cell r="L9250" t="str">
            <v>1420  A/R</v>
          </cell>
          <cell r="M9250">
            <v>-598.32999999999993</v>
          </cell>
          <cell r="N9250" t="str">
            <v>PIEDMONT - MUNICIPAL TAX</v>
          </cell>
          <cell r="O9250" t="str">
            <v>CTAX</v>
          </cell>
          <cell r="P9250" t="str">
            <v>CITY TAX</v>
          </cell>
        </row>
        <row r="9251">
          <cell r="A9251">
            <v>37622</v>
          </cell>
          <cell r="B9251" t="str">
            <v>UCG</v>
          </cell>
          <cell r="C9251" t="str">
            <v>CTAX</v>
          </cell>
          <cell r="D9251" t="str">
            <v>CT72</v>
          </cell>
          <cell r="E9251" t="str">
            <v>A9BZ</v>
          </cell>
          <cell r="F9251">
            <v>2410</v>
          </cell>
          <cell r="G9251">
            <v>27210</v>
          </cell>
          <cell r="H9251">
            <v>72</v>
          </cell>
          <cell r="I9251">
            <v>221</v>
          </cell>
          <cell r="K9251">
            <v>600.02</v>
          </cell>
          <cell r="L9251" t="str">
            <v>2410  Taxes</v>
          </cell>
          <cell r="M9251">
            <v>600.02</v>
          </cell>
          <cell r="N9251" t="str">
            <v>PIEDMONT - MUNICIPAL TAX</v>
          </cell>
          <cell r="O9251" t="str">
            <v>CTAX</v>
          </cell>
          <cell r="P9251" t="str">
            <v>CITY TAX</v>
          </cell>
        </row>
        <row r="9252">
          <cell r="A9252">
            <v>37622</v>
          </cell>
          <cell r="B9252" t="str">
            <v>UCG</v>
          </cell>
          <cell r="C9252" t="str">
            <v>CTAX</v>
          </cell>
          <cell r="D9252" t="str">
            <v>CT72</v>
          </cell>
          <cell r="E9252" t="str">
            <v>A9CZ</v>
          </cell>
          <cell r="F9252">
            <v>1420</v>
          </cell>
          <cell r="G9252">
            <v>10915</v>
          </cell>
          <cell r="H9252">
            <v>72</v>
          </cell>
          <cell r="I9252">
            <v>221</v>
          </cell>
          <cell r="J9252">
            <v>518.5</v>
          </cell>
          <cell r="L9252" t="str">
            <v>1420  A/R</v>
          </cell>
          <cell r="M9252">
            <v>-518.5</v>
          </cell>
          <cell r="N9252" t="str">
            <v>PIEDMONT - MUNICIPAL TAX</v>
          </cell>
          <cell r="O9252" t="str">
            <v>CTAX</v>
          </cell>
          <cell r="P9252" t="str">
            <v>CITY TAX</v>
          </cell>
        </row>
        <row r="9253">
          <cell r="A9253">
            <v>37622</v>
          </cell>
          <cell r="B9253" t="str">
            <v>UCG</v>
          </cell>
          <cell r="C9253" t="str">
            <v>CTAX</v>
          </cell>
          <cell r="D9253" t="str">
            <v>CT72</v>
          </cell>
          <cell r="E9253" t="str">
            <v>A9CZ</v>
          </cell>
          <cell r="F9253">
            <v>2410</v>
          </cell>
          <cell r="G9253">
            <v>27210</v>
          </cell>
          <cell r="H9253">
            <v>72</v>
          </cell>
          <cell r="I9253">
            <v>221</v>
          </cell>
          <cell r="K9253">
            <v>518.5</v>
          </cell>
          <cell r="L9253" t="str">
            <v>2410  Taxes</v>
          </cell>
          <cell r="M9253">
            <v>518.5</v>
          </cell>
          <cell r="N9253" t="str">
            <v>PIEDMONT - MUNICIPAL TAX</v>
          </cell>
          <cell r="O9253" t="str">
            <v>CTAX</v>
          </cell>
          <cell r="P9253" t="str">
            <v>CITY TAX</v>
          </cell>
        </row>
        <row r="9254">
          <cell r="A9254">
            <v>37622</v>
          </cell>
          <cell r="B9254" t="str">
            <v>UCG</v>
          </cell>
          <cell r="C9254" t="str">
            <v>CTAX</v>
          </cell>
          <cell r="D9254" t="str">
            <v>CT72</v>
          </cell>
          <cell r="E9254" t="str">
            <v>A9DZ</v>
          </cell>
          <cell r="F9254">
            <v>1420</v>
          </cell>
          <cell r="G9254">
            <v>10915</v>
          </cell>
          <cell r="H9254">
            <v>72</v>
          </cell>
          <cell r="I9254">
            <v>221</v>
          </cell>
          <cell r="J9254">
            <v>322.14</v>
          </cell>
          <cell r="L9254" t="str">
            <v>1420  A/R</v>
          </cell>
          <cell r="M9254">
            <v>-322.14</v>
          </cell>
          <cell r="N9254" t="str">
            <v>PIEDMONT - MUNICIPAL TAX</v>
          </cell>
          <cell r="O9254" t="str">
            <v>CTAX</v>
          </cell>
          <cell r="P9254" t="str">
            <v>CITY TAX</v>
          </cell>
        </row>
        <row r="9255">
          <cell r="A9255">
            <v>37622</v>
          </cell>
          <cell r="B9255" t="str">
            <v>UCG</v>
          </cell>
          <cell r="C9255" t="str">
            <v>CTAX</v>
          </cell>
          <cell r="D9255" t="str">
            <v>CT72</v>
          </cell>
          <cell r="E9255" t="str">
            <v>A9DZ</v>
          </cell>
          <cell r="F9255">
            <v>2410</v>
          </cell>
          <cell r="G9255">
            <v>27210</v>
          </cell>
          <cell r="H9255">
            <v>72</v>
          </cell>
          <cell r="I9255">
            <v>221</v>
          </cell>
          <cell r="K9255">
            <v>322.14</v>
          </cell>
          <cell r="L9255" t="str">
            <v>2410  Taxes</v>
          </cell>
          <cell r="M9255">
            <v>322.14</v>
          </cell>
          <cell r="N9255" t="str">
            <v>PIEDMONT - MUNICIPAL TAX</v>
          </cell>
          <cell r="O9255" t="str">
            <v>CTAX</v>
          </cell>
          <cell r="P9255" t="str">
            <v>CITY TAX</v>
          </cell>
        </row>
        <row r="9256">
          <cell r="A9256">
            <v>37622</v>
          </cell>
          <cell r="B9256" t="str">
            <v>UCG</v>
          </cell>
          <cell r="C9256" t="str">
            <v>CTAX</v>
          </cell>
          <cell r="D9256" t="str">
            <v>CT72</v>
          </cell>
          <cell r="E9256" t="str">
            <v>A61Z</v>
          </cell>
          <cell r="F9256">
            <v>1420</v>
          </cell>
          <cell r="G9256">
            <v>10915</v>
          </cell>
          <cell r="H9256">
            <v>72</v>
          </cell>
          <cell r="I9256">
            <v>221</v>
          </cell>
          <cell r="J9256">
            <v>1044.52</v>
          </cell>
          <cell r="K9256">
            <v>1.24</v>
          </cell>
          <cell r="L9256" t="str">
            <v>1420  A/R</v>
          </cell>
          <cell r="M9256">
            <v>-1043.28</v>
          </cell>
          <cell r="N9256" t="str">
            <v>PORTAGEVILLE - MUNICIPAL TAX</v>
          </cell>
          <cell r="O9256" t="str">
            <v>CTAX</v>
          </cell>
          <cell r="P9256" t="str">
            <v>CITY TAX</v>
          </cell>
        </row>
        <row r="9257">
          <cell r="A9257">
            <v>37622</v>
          </cell>
          <cell r="B9257" t="str">
            <v>UCG</v>
          </cell>
          <cell r="C9257" t="str">
            <v>CTAX</v>
          </cell>
          <cell r="D9257" t="str">
            <v>CT72</v>
          </cell>
          <cell r="E9257" t="str">
            <v>A61Z</v>
          </cell>
          <cell r="F9257">
            <v>2410</v>
          </cell>
          <cell r="G9257">
            <v>27210</v>
          </cell>
          <cell r="H9257">
            <v>72</v>
          </cell>
          <cell r="I9257">
            <v>221</v>
          </cell>
          <cell r="K9257">
            <v>1044.19</v>
          </cell>
          <cell r="L9257" t="str">
            <v>2410  Taxes</v>
          </cell>
          <cell r="M9257">
            <v>1044.19</v>
          </cell>
          <cell r="N9257" t="str">
            <v>PORTAGEVILLE - MUNICIPAL TAX</v>
          </cell>
          <cell r="O9257" t="str">
            <v>CTAX</v>
          </cell>
          <cell r="P9257" t="str">
            <v>CITY TAX</v>
          </cell>
        </row>
        <row r="9258">
          <cell r="A9258">
            <v>37622</v>
          </cell>
          <cell r="B9258" t="str">
            <v>UCG</v>
          </cell>
          <cell r="C9258" t="str">
            <v>CTAX</v>
          </cell>
          <cell r="D9258" t="str">
            <v>CT72</v>
          </cell>
          <cell r="E9258" t="str">
            <v>A62Z</v>
          </cell>
          <cell r="F9258">
            <v>1420</v>
          </cell>
          <cell r="G9258">
            <v>10915</v>
          </cell>
          <cell r="H9258">
            <v>72</v>
          </cell>
          <cell r="I9258">
            <v>221</v>
          </cell>
          <cell r="J9258">
            <v>385.86</v>
          </cell>
          <cell r="L9258" t="str">
            <v>1420  A/R</v>
          </cell>
          <cell r="M9258">
            <v>-385.86</v>
          </cell>
          <cell r="N9258" t="str">
            <v>PORTAGEVILLE - MUNICIPAL TAX</v>
          </cell>
          <cell r="O9258" t="str">
            <v>CTAX</v>
          </cell>
          <cell r="P9258" t="str">
            <v>CITY TAX</v>
          </cell>
        </row>
        <row r="9259">
          <cell r="A9259">
            <v>37622</v>
          </cell>
          <cell r="B9259" t="str">
            <v>UCG</v>
          </cell>
          <cell r="C9259" t="str">
            <v>CTAX</v>
          </cell>
          <cell r="D9259" t="str">
            <v>CT72</v>
          </cell>
          <cell r="E9259" t="str">
            <v>A62Z</v>
          </cell>
          <cell r="F9259">
            <v>2410</v>
          </cell>
          <cell r="G9259">
            <v>27210</v>
          </cell>
          <cell r="H9259">
            <v>72</v>
          </cell>
          <cell r="I9259">
            <v>221</v>
          </cell>
          <cell r="K9259">
            <v>385.86</v>
          </cell>
          <cell r="L9259" t="str">
            <v>2410  Taxes</v>
          </cell>
          <cell r="M9259">
            <v>385.86</v>
          </cell>
          <cell r="N9259" t="str">
            <v>PORTAGEVILLE - MUNICIPAL TAX</v>
          </cell>
          <cell r="O9259" t="str">
            <v>CTAX</v>
          </cell>
          <cell r="P9259" t="str">
            <v>CITY TAX</v>
          </cell>
        </row>
        <row r="9260">
          <cell r="A9260">
            <v>37622</v>
          </cell>
          <cell r="B9260" t="str">
            <v>UCG</v>
          </cell>
          <cell r="C9260" t="str">
            <v>CTAX</v>
          </cell>
          <cell r="D9260" t="str">
            <v>CT72</v>
          </cell>
          <cell r="E9260" t="str">
            <v>A63Z</v>
          </cell>
          <cell r="F9260">
            <v>1420</v>
          </cell>
          <cell r="G9260">
            <v>10915</v>
          </cell>
          <cell r="H9260">
            <v>72</v>
          </cell>
          <cell r="I9260">
            <v>221</v>
          </cell>
          <cell r="J9260">
            <v>97.39</v>
          </cell>
          <cell r="L9260" t="str">
            <v>1420  A/R</v>
          </cell>
          <cell r="M9260">
            <v>-97.39</v>
          </cell>
          <cell r="N9260" t="str">
            <v>PORTAGEVILLE - MUNICIPAL TAX</v>
          </cell>
          <cell r="O9260" t="str">
            <v>CTAX</v>
          </cell>
          <cell r="P9260" t="str">
            <v>CITY TAX</v>
          </cell>
        </row>
        <row r="9261">
          <cell r="A9261">
            <v>37622</v>
          </cell>
          <cell r="B9261" t="str">
            <v>UCG</v>
          </cell>
          <cell r="C9261" t="str">
            <v>CTAX</v>
          </cell>
          <cell r="D9261" t="str">
            <v>CT72</v>
          </cell>
          <cell r="E9261" t="str">
            <v>A63Z</v>
          </cell>
          <cell r="F9261">
            <v>2410</v>
          </cell>
          <cell r="G9261">
            <v>27210</v>
          </cell>
          <cell r="H9261">
            <v>72</v>
          </cell>
          <cell r="I9261">
            <v>221</v>
          </cell>
          <cell r="K9261">
            <v>97.39</v>
          </cell>
          <cell r="L9261" t="str">
            <v>2410  Taxes</v>
          </cell>
          <cell r="M9261">
            <v>97.39</v>
          </cell>
          <cell r="N9261" t="str">
            <v>PORTAGEVILLE - MUNICIPAL TAX</v>
          </cell>
          <cell r="O9261" t="str">
            <v>CTAX</v>
          </cell>
          <cell r="P9261" t="str">
            <v>CITY TAX</v>
          </cell>
        </row>
        <row r="9262">
          <cell r="A9262">
            <v>37622</v>
          </cell>
          <cell r="B9262" t="str">
            <v>UCG</v>
          </cell>
          <cell r="C9262" t="str">
            <v>CTAX</v>
          </cell>
          <cell r="D9262" t="str">
            <v>CT72</v>
          </cell>
          <cell r="E9262" t="str">
            <v>A86Z</v>
          </cell>
          <cell r="F9262">
            <v>1420</v>
          </cell>
          <cell r="G9262">
            <v>10915</v>
          </cell>
          <cell r="H9262">
            <v>72</v>
          </cell>
          <cell r="I9262">
            <v>221</v>
          </cell>
          <cell r="J9262">
            <v>214.59</v>
          </cell>
          <cell r="K9262">
            <v>8.32</v>
          </cell>
          <cell r="L9262" t="str">
            <v>1420  A/R</v>
          </cell>
          <cell r="M9262">
            <v>-206.27</v>
          </cell>
          <cell r="N9262" t="str">
            <v>PUXICO - MUNICIPAL TAX</v>
          </cell>
          <cell r="O9262" t="str">
            <v>CTAX</v>
          </cell>
          <cell r="P9262" t="str">
            <v>CITY TAX</v>
          </cell>
        </row>
        <row r="9263">
          <cell r="A9263">
            <v>37622</v>
          </cell>
          <cell r="B9263" t="str">
            <v>UCG</v>
          </cell>
          <cell r="C9263" t="str">
            <v>CTAX</v>
          </cell>
          <cell r="D9263" t="str">
            <v>CT72</v>
          </cell>
          <cell r="E9263" t="str">
            <v>A86Z</v>
          </cell>
          <cell r="F9263">
            <v>2410</v>
          </cell>
          <cell r="G9263">
            <v>27210</v>
          </cell>
          <cell r="H9263">
            <v>72</v>
          </cell>
          <cell r="I9263">
            <v>221</v>
          </cell>
          <cell r="J9263">
            <v>8.2100000000000009</v>
          </cell>
          <cell r="K9263">
            <v>214.59</v>
          </cell>
          <cell r="L9263" t="str">
            <v>2410  Taxes</v>
          </cell>
          <cell r="M9263">
            <v>206.38</v>
          </cell>
          <cell r="N9263" t="str">
            <v>PUXICO - MUNICIPAL TAX</v>
          </cell>
          <cell r="O9263" t="str">
            <v>CTAX</v>
          </cell>
          <cell r="P9263" t="str">
            <v>CITY TAX</v>
          </cell>
        </row>
        <row r="9264">
          <cell r="A9264">
            <v>37622</v>
          </cell>
          <cell r="B9264" t="str">
            <v>UCG</v>
          </cell>
          <cell r="C9264" t="str">
            <v>CTAX</v>
          </cell>
          <cell r="D9264" t="str">
            <v>CT72</v>
          </cell>
          <cell r="E9264" t="str">
            <v>A87Z</v>
          </cell>
          <cell r="F9264">
            <v>1420</v>
          </cell>
          <cell r="G9264">
            <v>10915</v>
          </cell>
          <cell r="H9264">
            <v>72</v>
          </cell>
          <cell r="I9264">
            <v>221</v>
          </cell>
          <cell r="J9264">
            <v>51.64</v>
          </cell>
          <cell r="L9264" t="str">
            <v>1420  A/R</v>
          </cell>
          <cell r="M9264">
            <v>-51.64</v>
          </cell>
          <cell r="N9264" t="str">
            <v>PUXICO - MUNICIPAL TAX</v>
          </cell>
          <cell r="O9264" t="str">
            <v>CTAX</v>
          </cell>
          <cell r="P9264" t="str">
            <v>CITY TAX</v>
          </cell>
        </row>
        <row r="9265">
          <cell r="A9265">
            <v>37622</v>
          </cell>
          <cell r="B9265" t="str">
            <v>UCG</v>
          </cell>
          <cell r="C9265" t="str">
            <v>CTAX</v>
          </cell>
          <cell r="D9265" t="str">
            <v>CT72</v>
          </cell>
          <cell r="E9265" t="str">
            <v>A87Z</v>
          </cell>
          <cell r="F9265">
            <v>2410</v>
          </cell>
          <cell r="G9265">
            <v>27210</v>
          </cell>
          <cell r="H9265">
            <v>72</v>
          </cell>
          <cell r="I9265">
            <v>221</v>
          </cell>
          <cell r="K9265">
            <v>51.64</v>
          </cell>
          <cell r="L9265" t="str">
            <v>2410  Taxes</v>
          </cell>
          <cell r="M9265">
            <v>51.64</v>
          </cell>
          <cell r="N9265" t="str">
            <v>PUXICO - MUNICIPAL TAX</v>
          </cell>
          <cell r="O9265" t="str">
            <v>CTAX</v>
          </cell>
          <cell r="P9265" t="str">
            <v>CITY TAX</v>
          </cell>
        </row>
        <row r="9266">
          <cell r="A9266">
            <v>37622</v>
          </cell>
          <cell r="B9266" t="str">
            <v>UCG</v>
          </cell>
          <cell r="C9266" t="str">
            <v>CTAX</v>
          </cell>
          <cell r="D9266" t="str">
            <v>CT72</v>
          </cell>
          <cell r="E9266" t="str">
            <v>A07Z</v>
          </cell>
          <cell r="F9266">
            <v>1420</v>
          </cell>
          <cell r="G9266">
            <v>10915</v>
          </cell>
          <cell r="H9266">
            <v>72</v>
          </cell>
          <cell r="I9266">
            <v>204</v>
          </cell>
          <cell r="J9266">
            <v>126.13</v>
          </cell>
          <cell r="L9266" t="str">
            <v>1420  A/R</v>
          </cell>
          <cell r="M9266">
            <v>-126.13</v>
          </cell>
          <cell r="N9266" t="str">
            <v>SENATH - MUNICIPAL TAX</v>
          </cell>
          <cell r="O9266" t="str">
            <v>CTAX</v>
          </cell>
          <cell r="P9266" t="str">
            <v>CITY TAX</v>
          </cell>
        </row>
        <row r="9267">
          <cell r="A9267">
            <v>37622</v>
          </cell>
          <cell r="B9267" t="str">
            <v>UCG</v>
          </cell>
          <cell r="C9267" t="str">
            <v>CTAX</v>
          </cell>
          <cell r="D9267" t="str">
            <v>CT72</v>
          </cell>
          <cell r="E9267" t="str">
            <v>A07Z</v>
          </cell>
          <cell r="F9267">
            <v>2410</v>
          </cell>
          <cell r="G9267">
            <v>27210</v>
          </cell>
          <cell r="H9267">
            <v>72</v>
          </cell>
          <cell r="I9267">
            <v>204</v>
          </cell>
          <cell r="K9267">
            <v>126.13</v>
          </cell>
          <cell r="L9267" t="str">
            <v>2410  Taxes</v>
          </cell>
          <cell r="M9267">
            <v>126.13</v>
          </cell>
          <cell r="N9267" t="str">
            <v>SENATH - MUNICIPAL TAX</v>
          </cell>
          <cell r="O9267" t="str">
            <v>CTAX</v>
          </cell>
          <cell r="P9267" t="str">
            <v>CITY TAX</v>
          </cell>
        </row>
        <row r="9268">
          <cell r="A9268">
            <v>37622</v>
          </cell>
          <cell r="B9268" t="str">
            <v>UCG</v>
          </cell>
          <cell r="C9268" t="str">
            <v>CTAX</v>
          </cell>
          <cell r="D9268" t="str">
            <v>CT72</v>
          </cell>
          <cell r="E9268" t="str">
            <v>A08Z</v>
          </cell>
          <cell r="F9268">
            <v>1420</v>
          </cell>
          <cell r="G9268">
            <v>10915</v>
          </cell>
          <cell r="H9268">
            <v>72</v>
          </cell>
          <cell r="I9268">
            <v>204</v>
          </cell>
          <cell r="J9268">
            <v>5.05</v>
          </cell>
          <cell r="L9268" t="str">
            <v>1420  A/R</v>
          </cell>
          <cell r="M9268">
            <v>-5.05</v>
          </cell>
          <cell r="N9268" t="str">
            <v>SENATH - MUNICIPAL TAX</v>
          </cell>
          <cell r="O9268" t="str">
            <v>CTAX</v>
          </cell>
          <cell r="P9268" t="str">
            <v>CITY TAX</v>
          </cell>
        </row>
        <row r="9269">
          <cell r="A9269">
            <v>37622</v>
          </cell>
          <cell r="B9269" t="str">
            <v>UCG</v>
          </cell>
          <cell r="C9269" t="str">
            <v>CTAX</v>
          </cell>
          <cell r="D9269" t="str">
            <v>CT72</v>
          </cell>
          <cell r="E9269" t="str">
            <v>A08Z</v>
          </cell>
          <cell r="F9269">
            <v>2410</v>
          </cell>
          <cell r="G9269">
            <v>27210</v>
          </cell>
          <cell r="H9269">
            <v>72</v>
          </cell>
          <cell r="I9269">
            <v>204</v>
          </cell>
          <cell r="K9269">
            <v>5.05</v>
          </cell>
          <cell r="L9269" t="str">
            <v>2410  Taxes</v>
          </cell>
          <cell r="M9269">
            <v>5.05</v>
          </cell>
          <cell r="N9269" t="str">
            <v>SENATH - MUNICIPAL TAX</v>
          </cell>
          <cell r="O9269" t="str">
            <v>CTAX</v>
          </cell>
          <cell r="P9269" t="str">
            <v>CITY TAX</v>
          </cell>
        </row>
        <row r="9270">
          <cell r="A9270">
            <v>37622</v>
          </cell>
          <cell r="B9270" t="str">
            <v>UCG</v>
          </cell>
          <cell r="C9270" t="str">
            <v>CTAX</v>
          </cell>
          <cell r="D9270" t="str">
            <v>CT72</v>
          </cell>
          <cell r="E9270" t="str">
            <v>A40Z</v>
          </cell>
          <cell r="F9270">
            <v>1420</v>
          </cell>
          <cell r="G9270">
            <v>10915</v>
          </cell>
          <cell r="H9270">
            <v>72</v>
          </cell>
          <cell r="I9270">
            <v>221</v>
          </cell>
          <cell r="J9270">
            <v>4094.82</v>
          </cell>
          <cell r="L9270" t="str">
            <v>1420  A/R</v>
          </cell>
          <cell r="M9270">
            <v>-4094.82</v>
          </cell>
          <cell r="N9270" t="str">
            <v>SIKESTON - MUNICIPAL TAX</v>
          </cell>
          <cell r="O9270" t="str">
            <v>CTAX</v>
          </cell>
          <cell r="P9270" t="str">
            <v>CITY TAX</v>
          </cell>
        </row>
        <row r="9271">
          <cell r="A9271">
            <v>37622</v>
          </cell>
          <cell r="B9271" t="str">
            <v>UCG</v>
          </cell>
          <cell r="C9271" t="str">
            <v>CTAX</v>
          </cell>
          <cell r="D9271" t="str">
            <v>CT72</v>
          </cell>
          <cell r="E9271" t="str">
            <v>A40Z</v>
          </cell>
          <cell r="F9271">
            <v>2410</v>
          </cell>
          <cell r="G9271">
            <v>27210</v>
          </cell>
          <cell r="H9271">
            <v>72</v>
          </cell>
          <cell r="I9271">
            <v>221</v>
          </cell>
          <cell r="K9271">
            <v>4094.82</v>
          </cell>
          <cell r="L9271" t="str">
            <v>2410  Taxes</v>
          </cell>
          <cell r="M9271">
            <v>4094.82</v>
          </cell>
          <cell r="N9271" t="str">
            <v>SIKESTON - MUNICIPAL TAX</v>
          </cell>
          <cell r="O9271" t="str">
            <v>CTAX</v>
          </cell>
          <cell r="P9271" t="str">
            <v>CITY TAX</v>
          </cell>
        </row>
        <row r="9272">
          <cell r="A9272">
            <v>37622</v>
          </cell>
          <cell r="B9272" t="str">
            <v>UCG</v>
          </cell>
          <cell r="C9272" t="str">
            <v>CTAX</v>
          </cell>
          <cell r="D9272" t="str">
            <v>CT72</v>
          </cell>
          <cell r="E9272" t="str">
            <v>A41Z</v>
          </cell>
          <cell r="F9272">
            <v>1420</v>
          </cell>
          <cell r="G9272">
            <v>10915</v>
          </cell>
          <cell r="H9272">
            <v>72</v>
          </cell>
          <cell r="I9272">
            <v>221</v>
          </cell>
          <cell r="J9272">
            <v>497.99</v>
          </cell>
          <cell r="L9272" t="str">
            <v>1420  A/R</v>
          </cell>
          <cell r="M9272">
            <v>-497.99</v>
          </cell>
          <cell r="N9272" t="str">
            <v>SIKESTON - MUNICIPAL TAX</v>
          </cell>
          <cell r="O9272" t="str">
            <v>CTAX</v>
          </cell>
          <cell r="P9272" t="str">
            <v>CITY TAX</v>
          </cell>
        </row>
        <row r="9273">
          <cell r="A9273">
            <v>37622</v>
          </cell>
          <cell r="B9273" t="str">
            <v>UCG</v>
          </cell>
          <cell r="C9273" t="str">
            <v>CTAX</v>
          </cell>
          <cell r="D9273" t="str">
            <v>CT72</v>
          </cell>
          <cell r="E9273" t="str">
            <v>A41Z</v>
          </cell>
          <cell r="F9273">
            <v>2410</v>
          </cell>
          <cell r="G9273">
            <v>27210</v>
          </cell>
          <cell r="H9273">
            <v>72</v>
          </cell>
          <cell r="I9273">
            <v>221</v>
          </cell>
          <cell r="K9273">
            <v>497.99</v>
          </cell>
          <cell r="L9273" t="str">
            <v>2410  Taxes</v>
          </cell>
          <cell r="M9273">
            <v>497.99</v>
          </cell>
          <cell r="N9273" t="str">
            <v>SIKESTON - MUNICIPAL TAX</v>
          </cell>
          <cell r="O9273" t="str">
            <v>CTAX</v>
          </cell>
          <cell r="P9273" t="str">
            <v>CITY TAX</v>
          </cell>
        </row>
        <row r="9274">
          <cell r="A9274">
            <v>37622</v>
          </cell>
          <cell r="B9274" t="str">
            <v>UCG</v>
          </cell>
          <cell r="C9274" t="str">
            <v>CTAX</v>
          </cell>
          <cell r="D9274" t="str">
            <v>CT72</v>
          </cell>
          <cell r="E9274" t="str">
            <v>A67Z</v>
          </cell>
          <cell r="F9274">
            <v>1420</v>
          </cell>
          <cell r="G9274">
            <v>10915</v>
          </cell>
          <cell r="H9274">
            <v>72</v>
          </cell>
          <cell r="I9274">
            <v>204</v>
          </cell>
          <cell r="J9274">
            <v>698.41</v>
          </cell>
          <cell r="K9274">
            <v>6.58</v>
          </cell>
          <cell r="L9274" t="str">
            <v>1420  A/R</v>
          </cell>
          <cell r="M9274">
            <v>-691.82999999999993</v>
          </cell>
          <cell r="N9274" t="str">
            <v>STEELE - MUNICIPAL TAX</v>
          </cell>
          <cell r="O9274" t="str">
            <v>CTAX</v>
          </cell>
          <cell r="P9274" t="str">
            <v>CITY TAX</v>
          </cell>
        </row>
        <row r="9275">
          <cell r="A9275">
            <v>37622</v>
          </cell>
          <cell r="B9275" t="str">
            <v>UCG</v>
          </cell>
          <cell r="C9275" t="str">
            <v>CTAX</v>
          </cell>
          <cell r="D9275" t="str">
            <v>CT72</v>
          </cell>
          <cell r="E9275" t="str">
            <v>A67Z</v>
          </cell>
          <cell r="F9275">
            <v>2410</v>
          </cell>
          <cell r="G9275">
            <v>27210</v>
          </cell>
          <cell r="H9275">
            <v>72</v>
          </cell>
          <cell r="I9275">
            <v>204</v>
          </cell>
          <cell r="J9275">
            <v>5</v>
          </cell>
          <cell r="K9275">
            <v>685.4</v>
          </cell>
          <cell r="L9275" t="str">
            <v>2410  Taxes</v>
          </cell>
          <cell r="M9275">
            <v>680.4</v>
          </cell>
          <cell r="N9275" t="str">
            <v>STEELE - MUNICIPAL TAX</v>
          </cell>
          <cell r="O9275" t="str">
            <v>CTAX</v>
          </cell>
          <cell r="P9275" t="str">
            <v>CITY TAX</v>
          </cell>
        </row>
        <row r="9276">
          <cell r="A9276">
            <v>37622</v>
          </cell>
          <cell r="B9276" t="str">
            <v>UCG</v>
          </cell>
          <cell r="C9276" t="str">
            <v>CTAX</v>
          </cell>
          <cell r="D9276" t="str">
            <v>CT72</v>
          </cell>
          <cell r="E9276" t="str">
            <v>A68Z</v>
          </cell>
          <cell r="F9276">
            <v>1420</v>
          </cell>
          <cell r="G9276">
            <v>10915</v>
          </cell>
          <cell r="H9276">
            <v>72</v>
          </cell>
          <cell r="I9276">
            <v>204</v>
          </cell>
          <cell r="J9276">
            <v>81.96</v>
          </cell>
          <cell r="L9276" t="str">
            <v>1420  A/R</v>
          </cell>
          <cell r="M9276">
            <v>-81.96</v>
          </cell>
          <cell r="N9276" t="str">
            <v>STEELE - MUNICIPAL TAX</v>
          </cell>
          <cell r="O9276" t="str">
            <v>CTAX</v>
          </cell>
          <cell r="P9276" t="str">
            <v>CITY TAX</v>
          </cell>
        </row>
        <row r="9277">
          <cell r="A9277">
            <v>37622</v>
          </cell>
          <cell r="B9277" t="str">
            <v>UCG</v>
          </cell>
          <cell r="C9277" t="str">
            <v>CTAX</v>
          </cell>
          <cell r="D9277" t="str">
            <v>CT72</v>
          </cell>
          <cell r="E9277" t="str">
            <v>A68Z</v>
          </cell>
          <cell r="F9277">
            <v>2410</v>
          </cell>
          <cell r="G9277">
            <v>27210</v>
          </cell>
          <cell r="H9277">
            <v>72</v>
          </cell>
          <cell r="I9277">
            <v>204</v>
          </cell>
          <cell r="K9277">
            <v>81.96</v>
          </cell>
          <cell r="L9277" t="str">
            <v>2410  Taxes</v>
          </cell>
          <cell r="M9277">
            <v>81.96</v>
          </cell>
          <cell r="N9277" t="str">
            <v>STEELE - MUNICIPAL TAX</v>
          </cell>
          <cell r="O9277" t="str">
            <v>CTAX</v>
          </cell>
          <cell r="P9277" t="str">
            <v>CITY TAX</v>
          </cell>
        </row>
        <row r="9278">
          <cell r="A9278">
            <v>37622</v>
          </cell>
          <cell r="B9278" t="str">
            <v>UCG</v>
          </cell>
          <cell r="C9278" t="str">
            <v>CTAX</v>
          </cell>
          <cell r="D9278" t="str">
            <v>CT72</v>
          </cell>
          <cell r="E9278" t="str">
            <v>A73Z</v>
          </cell>
          <cell r="F9278">
            <v>1420</v>
          </cell>
          <cell r="G9278">
            <v>10915</v>
          </cell>
          <cell r="H9278">
            <v>72</v>
          </cell>
          <cell r="I9278">
            <v>204</v>
          </cell>
          <cell r="J9278">
            <v>18.850000000000001</v>
          </cell>
          <cell r="L9278" t="str">
            <v>1420  A/R</v>
          </cell>
          <cell r="M9278">
            <v>-18.850000000000001</v>
          </cell>
          <cell r="N9278" t="str">
            <v>WARDELL - MUNICIPAL TAX</v>
          </cell>
          <cell r="O9278" t="str">
            <v>CTAX</v>
          </cell>
          <cell r="P9278" t="str">
            <v>CITY TAX</v>
          </cell>
        </row>
        <row r="9279">
          <cell r="A9279">
            <v>37622</v>
          </cell>
          <cell r="B9279" t="str">
            <v>UCG</v>
          </cell>
          <cell r="C9279" t="str">
            <v>CTAX</v>
          </cell>
          <cell r="D9279" t="str">
            <v>CT72</v>
          </cell>
          <cell r="E9279" t="str">
            <v>A73Z</v>
          </cell>
          <cell r="F9279">
            <v>2410</v>
          </cell>
          <cell r="G9279">
            <v>27210</v>
          </cell>
          <cell r="H9279">
            <v>72</v>
          </cell>
          <cell r="I9279">
            <v>204</v>
          </cell>
          <cell r="K9279">
            <v>18.850000000000001</v>
          </cell>
          <cell r="L9279" t="str">
            <v>2410  Taxes</v>
          </cell>
          <cell r="M9279">
            <v>18.850000000000001</v>
          </cell>
          <cell r="N9279" t="str">
            <v>WARDELL - MUNICIPAL TAX</v>
          </cell>
          <cell r="O9279" t="str">
            <v>CTAX</v>
          </cell>
          <cell r="P9279" t="str">
            <v>CITY TAX</v>
          </cell>
        </row>
        <row r="9280">
          <cell r="A9280">
            <v>37622</v>
          </cell>
          <cell r="B9280" t="str">
            <v>UCG</v>
          </cell>
          <cell r="C9280" t="str">
            <v>CTAX</v>
          </cell>
          <cell r="D9280" t="str">
            <v>CT7K</v>
          </cell>
          <cell r="E9280" t="str">
            <v>AK3Z</v>
          </cell>
          <cell r="F9280">
            <v>1420</v>
          </cell>
          <cell r="G9280">
            <v>10915</v>
          </cell>
          <cell r="H9280">
            <v>70</v>
          </cell>
          <cell r="I9280">
            <v>310</v>
          </cell>
          <cell r="J9280">
            <v>107.43</v>
          </cell>
          <cell r="K9280">
            <v>1.4</v>
          </cell>
          <cell r="L9280" t="str">
            <v>1420  A/R</v>
          </cell>
          <cell r="M9280">
            <v>-106.03</v>
          </cell>
          <cell r="N9280" t="str">
            <v>GREENTOP - MUNICIPAL TAX</v>
          </cell>
          <cell r="O9280" t="str">
            <v>CTAX</v>
          </cell>
          <cell r="P9280" t="str">
            <v>CITY TAX</v>
          </cell>
        </row>
        <row r="9281">
          <cell r="A9281">
            <v>37622</v>
          </cell>
          <cell r="B9281" t="str">
            <v>UCG</v>
          </cell>
          <cell r="C9281" t="str">
            <v>CTAX</v>
          </cell>
          <cell r="D9281" t="str">
            <v>CT7K</v>
          </cell>
          <cell r="E9281" t="str">
            <v>AK3Z</v>
          </cell>
          <cell r="F9281">
            <v>2410</v>
          </cell>
          <cell r="G9281">
            <v>27210</v>
          </cell>
          <cell r="H9281">
            <v>70</v>
          </cell>
          <cell r="I9281">
            <v>310</v>
          </cell>
          <cell r="J9281">
            <v>1.4</v>
          </cell>
          <cell r="K9281">
            <v>107.28</v>
          </cell>
          <cell r="L9281" t="str">
            <v>2410  Taxes</v>
          </cell>
          <cell r="M9281">
            <v>105.88</v>
          </cell>
          <cell r="N9281" t="str">
            <v>GREENTOP - MUNICIPAL TAX</v>
          </cell>
          <cell r="O9281" t="str">
            <v>CTAX</v>
          </cell>
          <cell r="P9281" t="str">
            <v>CITY TAX</v>
          </cell>
        </row>
        <row r="9282">
          <cell r="A9282">
            <v>37622</v>
          </cell>
          <cell r="B9282" t="str">
            <v>UCG</v>
          </cell>
          <cell r="C9282" t="str">
            <v>CTAX</v>
          </cell>
          <cell r="D9282" t="str">
            <v>CT7K</v>
          </cell>
          <cell r="E9282" t="str">
            <v>AK4Z</v>
          </cell>
          <cell r="F9282">
            <v>1420</v>
          </cell>
          <cell r="G9282">
            <v>10915</v>
          </cell>
          <cell r="H9282">
            <v>70</v>
          </cell>
          <cell r="I9282">
            <v>310</v>
          </cell>
          <cell r="J9282">
            <v>8.9</v>
          </cell>
          <cell r="L9282" t="str">
            <v>1420  A/R</v>
          </cell>
          <cell r="M9282">
            <v>-8.9</v>
          </cell>
          <cell r="N9282" t="str">
            <v>GREENTOP - MUNICIPAL TAX</v>
          </cell>
          <cell r="O9282" t="str">
            <v>CTAX</v>
          </cell>
          <cell r="P9282" t="str">
            <v>CITY TAX</v>
          </cell>
        </row>
        <row r="9283">
          <cell r="A9283">
            <v>37622</v>
          </cell>
          <cell r="B9283" t="str">
            <v>UCG</v>
          </cell>
          <cell r="C9283" t="str">
            <v>CTAX</v>
          </cell>
          <cell r="D9283" t="str">
            <v>CT7K</v>
          </cell>
          <cell r="E9283" t="str">
            <v>AK4Z</v>
          </cell>
          <cell r="F9283">
            <v>2410</v>
          </cell>
          <cell r="G9283">
            <v>27210</v>
          </cell>
          <cell r="H9283">
            <v>70</v>
          </cell>
          <cell r="I9283">
            <v>310</v>
          </cell>
          <cell r="K9283">
            <v>8.9</v>
          </cell>
          <cell r="L9283" t="str">
            <v>2410  Taxes</v>
          </cell>
          <cell r="M9283">
            <v>8.9</v>
          </cell>
          <cell r="N9283" t="str">
            <v>GREENTOP - MUNICIPAL TAX</v>
          </cell>
          <cell r="O9283" t="str">
            <v>CTAX</v>
          </cell>
          <cell r="P9283" t="str">
            <v>CITY TAX</v>
          </cell>
        </row>
        <row r="9284">
          <cell r="A9284">
            <v>37622</v>
          </cell>
          <cell r="B9284" t="str">
            <v>UCG</v>
          </cell>
          <cell r="C9284" t="str">
            <v>CTAX</v>
          </cell>
          <cell r="D9284" t="str">
            <v>CT7K</v>
          </cell>
          <cell r="E9284" t="str">
            <v>AK0Z</v>
          </cell>
          <cell r="F9284">
            <v>1420</v>
          </cell>
          <cell r="G9284">
            <v>10915</v>
          </cell>
          <cell r="H9284">
            <v>70</v>
          </cell>
          <cell r="I9284">
            <v>310</v>
          </cell>
          <cell r="J9284">
            <v>4409.0200000000004</v>
          </cell>
          <cell r="K9284">
            <v>25.55</v>
          </cell>
          <cell r="L9284" t="str">
            <v>1420  A/R</v>
          </cell>
          <cell r="M9284">
            <v>-4383.47</v>
          </cell>
          <cell r="N9284" t="str">
            <v>KIRKSVILLE - MUNICIPAL TAX</v>
          </cell>
          <cell r="O9284" t="str">
            <v>CTAX</v>
          </cell>
          <cell r="P9284" t="str">
            <v>CITY TAX</v>
          </cell>
        </row>
        <row r="9285">
          <cell r="A9285">
            <v>37622</v>
          </cell>
          <cell r="B9285" t="str">
            <v>UCG</v>
          </cell>
          <cell r="C9285" t="str">
            <v>CTAX</v>
          </cell>
          <cell r="D9285" t="str">
            <v>CT7K</v>
          </cell>
          <cell r="E9285" t="str">
            <v>AK0Z</v>
          </cell>
          <cell r="F9285">
            <v>2410</v>
          </cell>
          <cell r="G9285">
            <v>27210</v>
          </cell>
          <cell r="H9285">
            <v>70</v>
          </cell>
          <cell r="I9285">
            <v>310</v>
          </cell>
          <cell r="J9285">
            <v>22.9</v>
          </cell>
          <cell r="K9285">
            <v>4398.83</v>
          </cell>
          <cell r="L9285" t="str">
            <v>2410  Taxes</v>
          </cell>
          <cell r="M9285">
            <v>4375.93</v>
          </cell>
          <cell r="N9285" t="str">
            <v>KIRKSVILLE - MUNICIPAL TAX</v>
          </cell>
          <cell r="O9285" t="str">
            <v>CTAX</v>
          </cell>
          <cell r="P9285" t="str">
            <v>CITY TAX</v>
          </cell>
        </row>
        <row r="9286">
          <cell r="A9286">
            <v>37622</v>
          </cell>
          <cell r="B9286" t="str">
            <v>UCG</v>
          </cell>
          <cell r="C9286" t="str">
            <v>CTAX</v>
          </cell>
          <cell r="D9286" t="str">
            <v>CT7K</v>
          </cell>
          <cell r="E9286" t="str">
            <v>AK1Z</v>
          </cell>
          <cell r="F9286">
            <v>1420</v>
          </cell>
          <cell r="G9286">
            <v>10915</v>
          </cell>
          <cell r="H9286">
            <v>70</v>
          </cell>
          <cell r="I9286">
            <v>310</v>
          </cell>
          <cell r="J9286">
            <v>3824.89</v>
          </cell>
          <cell r="K9286">
            <v>2.08</v>
          </cell>
          <cell r="L9286" t="str">
            <v>1420  A/R</v>
          </cell>
          <cell r="M9286">
            <v>-3822.81</v>
          </cell>
          <cell r="N9286" t="str">
            <v>KIRKSVILLE - MUNICIPAL TAX</v>
          </cell>
          <cell r="O9286" t="str">
            <v>CTAX</v>
          </cell>
          <cell r="P9286" t="str">
            <v>CITY TAX</v>
          </cell>
        </row>
        <row r="9287">
          <cell r="A9287">
            <v>37622</v>
          </cell>
          <cell r="B9287" t="str">
            <v>UCG</v>
          </cell>
          <cell r="C9287" t="str">
            <v>CTAX</v>
          </cell>
          <cell r="D9287" t="str">
            <v>CT7K</v>
          </cell>
          <cell r="E9287" t="str">
            <v>AK1Z</v>
          </cell>
          <cell r="F9287">
            <v>2410</v>
          </cell>
          <cell r="G9287">
            <v>27210</v>
          </cell>
          <cell r="H9287">
            <v>70</v>
          </cell>
          <cell r="I9287">
            <v>310</v>
          </cell>
          <cell r="J9287">
            <v>2.08</v>
          </cell>
          <cell r="K9287">
            <v>3824.61</v>
          </cell>
          <cell r="L9287" t="str">
            <v>2410  Taxes</v>
          </cell>
          <cell r="M9287">
            <v>3822.53</v>
          </cell>
          <cell r="N9287" t="str">
            <v>KIRKSVILLE - MUNICIPAL TAX</v>
          </cell>
          <cell r="O9287" t="str">
            <v>CTAX</v>
          </cell>
          <cell r="P9287" t="str">
            <v>CITY TAX</v>
          </cell>
        </row>
        <row r="9288">
          <cell r="A9288">
            <v>37622</v>
          </cell>
          <cell r="B9288" t="str">
            <v>UCG</v>
          </cell>
          <cell r="C9288" t="str">
            <v>CTAX</v>
          </cell>
          <cell r="D9288" t="str">
            <v>CT7K</v>
          </cell>
          <cell r="E9288" t="str">
            <v>AK2Z</v>
          </cell>
          <cell r="F9288">
            <v>1420</v>
          </cell>
          <cell r="G9288">
            <v>10915</v>
          </cell>
          <cell r="H9288">
            <v>70</v>
          </cell>
          <cell r="I9288">
            <v>310</v>
          </cell>
          <cell r="J9288">
            <v>1642.93</v>
          </cell>
          <cell r="L9288" t="str">
            <v>1420  A/R</v>
          </cell>
          <cell r="M9288">
            <v>-1642.93</v>
          </cell>
          <cell r="N9288" t="str">
            <v>KIRKSVILLE - MUNICIPAL TAX</v>
          </cell>
          <cell r="O9288" t="str">
            <v>CTAX</v>
          </cell>
          <cell r="P9288" t="str">
            <v>CITY TAX</v>
          </cell>
        </row>
        <row r="9289">
          <cell r="A9289">
            <v>37622</v>
          </cell>
          <cell r="B9289" t="str">
            <v>UCG</v>
          </cell>
          <cell r="C9289" t="str">
            <v>CTAX</v>
          </cell>
          <cell r="D9289" t="str">
            <v>CT7K</v>
          </cell>
          <cell r="E9289" t="str">
            <v>AK2Z</v>
          </cell>
          <cell r="F9289">
            <v>2410</v>
          </cell>
          <cell r="G9289">
            <v>27210</v>
          </cell>
          <cell r="H9289">
            <v>70</v>
          </cell>
          <cell r="I9289">
            <v>310</v>
          </cell>
          <cell r="K9289">
            <v>1642.93</v>
          </cell>
          <cell r="L9289" t="str">
            <v>2410  Taxes</v>
          </cell>
          <cell r="M9289">
            <v>1642.93</v>
          </cell>
          <cell r="N9289" t="str">
            <v>KIRKSVILLE - MUNICIPAL TAX</v>
          </cell>
          <cell r="O9289" t="str">
            <v>CTAX</v>
          </cell>
          <cell r="P9289" t="str">
            <v>CITY TAX</v>
          </cell>
        </row>
        <row r="9290">
          <cell r="A9290">
            <v>37622</v>
          </cell>
          <cell r="B9290" t="str">
            <v>UCG</v>
          </cell>
          <cell r="C9290" t="str">
            <v>CTAX</v>
          </cell>
          <cell r="D9290" t="str">
            <v>CT7K</v>
          </cell>
          <cell r="E9290" t="str">
            <v>AK6Z</v>
          </cell>
          <cell r="F9290">
            <v>1420</v>
          </cell>
          <cell r="G9290">
            <v>10915</v>
          </cell>
          <cell r="H9290">
            <v>70</v>
          </cell>
          <cell r="I9290">
            <v>310</v>
          </cell>
          <cell r="J9290">
            <v>493.2</v>
          </cell>
          <cell r="K9290">
            <v>0.32</v>
          </cell>
          <cell r="L9290" t="str">
            <v>1420  A/R</v>
          </cell>
          <cell r="M9290">
            <v>-492.88</v>
          </cell>
          <cell r="N9290" t="str">
            <v>LA PLATA - MUNICIPAL TAX</v>
          </cell>
          <cell r="O9290" t="str">
            <v>CTAX</v>
          </cell>
          <cell r="P9290" t="str">
            <v>CITY TAX</v>
          </cell>
        </row>
        <row r="9291">
          <cell r="A9291">
            <v>37622</v>
          </cell>
          <cell r="B9291" t="str">
            <v>UCG</v>
          </cell>
          <cell r="C9291" t="str">
            <v>CTAX</v>
          </cell>
          <cell r="D9291" t="str">
            <v>CT7K</v>
          </cell>
          <cell r="E9291" t="str">
            <v>AK6Z</v>
          </cell>
          <cell r="F9291">
            <v>2410</v>
          </cell>
          <cell r="G9291">
            <v>27210</v>
          </cell>
          <cell r="H9291">
            <v>70</v>
          </cell>
          <cell r="I9291">
            <v>310</v>
          </cell>
          <cell r="K9291">
            <v>493.2</v>
          </cell>
          <cell r="L9291" t="str">
            <v>2410  Taxes</v>
          </cell>
          <cell r="M9291">
            <v>493.2</v>
          </cell>
          <cell r="N9291" t="str">
            <v>LA PLATA - MUNICIPAL TAX</v>
          </cell>
          <cell r="O9291" t="str">
            <v>CTAX</v>
          </cell>
          <cell r="P9291" t="str">
            <v>CITY TAX</v>
          </cell>
        </row>
        <row r="9292">
          <cell r="A9292">
            <v>37622</v>
          </cell>
          <cell r="B9292" t="str">
            <v>UCG</v>
          </cell>
          <cell r="C9292" t="str">
            <v>CTAX</v>
          </cell>
          <cell r="D9292" t="str">
            <v>CT7K</v>
          </cell>
          <cell r="E9292" t="str">
            <v>AK7Z</v>
          </cell>
          <cell r="F9292">
            <v>1420</v>
          </cell>
          <cell r="G9292">
            <v>10915</v>
          </cell>
          <cell r="H9292">
            <v>70</v>
          </cell>
          <cell r="I9292">
            <v>310</v>
          </cell>
          <cell r="J9292">
            <v>59.44</v>
          </cell>
          <cell r="L9292" t="str">
            <v>1420  A/R</v>
          </cell>
          <cell r="M9292">
            <v>-59.44</v>
          </cell>
          <cell r="N9292" t="str">
            <v>LA PLATA - MUNICIPAL TAX</v>
          </cell>
          <cell r="O9292" t="str">
            <v>CTAX</v>
          </cell>
          <cell r="P9292" t="str">
            <v>CITY TAX</v>
          </cell>
        </row>
        <row r="9293">
          <cell r="A9293">
            <v>37622</v>
          </cell>
          <cell r="B9293" t="str">
            <v>UCG</v>
          </cell>
          <cell r="C9293" t="str">
            <v>CTAX</v>
          </cell>
          <cell r="D9293" t="str">
            <v>CT7K</v>
          </cell>
          <cell r="E9293" t="str">
            <v>AK7Z</v>
          </cell>
          <cell r="F9293">
            <v>2410</v>
          </cell>
          <cell r="G9293">
            <v>27210</v>
          </cell>
          <cell r="H9293">
            <v>70</v>
          </cell>
          <cell r="I9293">
            <v>310</v>
          </cell>
          <cell r="K9293">
            <v>59.44</v>
          </cell>
          <cell r="L9293" t="str">
            <v>2410  Taxes</v>
          </cell>
          <cell r="M9293">
            <v>59.44</v>
          </cell>
          <cell r="N9293" t="str">
            <v>LA PLATA - MUNICIPAL TAX</v>
          </cell>
          <cell r="O9293" t="str">
            <v>CTAX</v>
          </cell>
          <cell r="P9293" t="str">
            <v>CITY TAX</v>
          </cell>
        </row>
        <row r="9294">
          <cell r="A9294">
            <v>37622</v>
          </cell>
          <cell r="B9294" t="str">
            <v>UCG</v>
          </cell>
          <cell r="C9294" t="str">
            <v>CTAX</v>
          </cell>
          <cell r="D9294" t="str">
            <v>CT7K</v>
          </cell>
          <cell r="E9294" t="str">
            <v>A99Z</v>
          </cell>
          <cell r="F9294">
            <v>1420</v>
          </cell>
          <cell r="G9294">
            <v>10915</v>
          </cell>
          <cell r="H9294">
            <v>70</v>
          </cell>
          <cell r="I9294">
            <v>310</v>
          </cell>
          <cell r="J9294">
            <v>291.3</v>
          </cell>
          <cell r="L9294" t="str">
            <v>1420  A/R</v>
          </cell>
          <cell r="M9294">
            <v>-291.3</v>
          </cell>
          <cell r="N9294" t="str">
            <v>LANCASTER - MUNICIPAL TAX</v>
          </cell>
          <cell r="O9294" t="str">
            <v>CTAX</v>
          </cell>
          <cell r="P9294" t="str">
            <v>CITY TAX</v>
          </cell>
        </row>
        <row r="9295">
          <cell r="A9295">
            <v>37622</v>
          </cell>
          <cell r="B9295" t="str">
            <v>UCG</v>
          </cell>
          <cell r="C9295" t="str">
            <v>CTAX</v>
          </cell>
          <cell r="D9295" t="str">
            <v>CT7K</v>
          </cell>
          <cell r="E9295" t="str">
            <v>A99Z</v>
          </cell>
          <cell r="F9295">
            <v>2410</v>
          </cell>
          <cell r="G9295">
            <v>27210</v>
          </cell>
          <cell r="H9295">
            <v>70</v>
          </cell>
          <cell r="I9295">
            <v>310</v>
          </cell>
          <cell r="K9295">
            <v>291.3</v>
          </cell>
          <cell r="L9295" t="str">
            <v>2410  Taxes</v>
          </cell>
          <cell r="M9295">
            <v>291.3</v>
          </cell>
          <cell r="N9295" t="str">
            <v>LANCASTER - MUNICIPAL TAX</v>
          </cell>
          <cell r="O9295" t="str">
            <v>CTAX</v>
          </cell>
          <cell r="P9295" t="str">
            <v>CITY TAX</v>
          </cell>
        </row>
        <row r="9296">
          <cell r="A9296">
            <v>37622</v>
          </cell>
          <cell r="B9296" t="str">
            <v>UCG</v>
          </cell>
          <cell r="C9296" t="str">
            <v>CTAX</v>
          </cell>
          <cell r="D9296" t="str">
            <v>CT7K</v>
          </cell>
          <cell r="E9296" t="str">
            <v>AK9Z</v>
          </cell>
          <cell r="F9296">
            <v>1420</v>
          </cell>
          <cell r="G9296">
            <v>10915</v>
          </cell>
          <cell r="H9296">
            <v>70</v>
          </cell>
          <cell r="I9296">
            <v>310</v>
          </cell>
          <cell r="J9296">
            <v>191.01</v>
          </cell>
          <cell r="K9296">
            <v>1.06</v>
          </cell>
          <cell r="L9296" t="str">
            <v>1420  A/R</v>
          </cell>
          <cell r="M9296">
            <v>-189.95</v>
          </cell>
          <cell r="N9296" t="str">
            <v>QUEEN CITY - MUNICIPAL TAX</v>
          </cell>
          <cell r="O9296" t="str">
            <v>CTAX</v>
          </cell>
          <cell r="P9296" t="str">
            <v>CITY TAX</v>
          </cell>
        </row>
        <row r="9297">
          <cell r="A9297">
            <v>37622</v>
          </cell>
          <cell r="B9297" t="str">
            <v>UCG</v>
          </cell>
          <cell r="C9297" t="str">
            <v>CTAX</v>
          </cell>
          <cell r="D9297" t="str">
            <v>CT7K</v>
          </cell>
          <cell r="E9297" t="str">
            <v>AK9Z</v>
          </cell>
          <cell r="F9297">
            <v>2410</v>
          </cell>
          <cell r="G9297">
            <v>27210</v>
          </cell>
          <cell r="H9297">
            <v>70</v>
          </cell>
          <cell r="I9297">
            <v>310</v>
          </cell>
          <cell r="J9297">
            <v>1.06</v>
          </cell>
          <cell r="K9297">
            <v>191.01</v>
          </cell>
          <cell r="L9297" t="str">
            <v>2410  Taxes</v>
          </cell>
          <cell r="M9297">
            <v>189.95</v>
          </cell>
          <cell r="N9297" t="str">
            <v>QUEEN CITY - MUNICIPAL TAX</v>
          </cell>
          <cell r="O9297" t="str">
            <v>CTAX</v>
          </cell>
          <cell r="P9297" t="str">
            <v>CITY TAX</v>
          </cell>
        </row>
        <row r="9298">
          <cell r="A9298">
            <v>37622</v>
          </cell>
          <cell r="B9298" t="str">
            <v>UCG</v>
          </cell>
          <cell r="C9298" t="str">
            <v>CTAX</v>
          </cell>
          <cell r="D9298" t="str">
            <v>CT7K</v>
          </cell>
          <cell r="E9298" t="str">
            <v>AKAZ</v>
          </cell>
          <cell r="F9298">
            <v>1420</v>
          </cell>
          <cell r="G9298">
            <v>10915</v>
          </cell>
          <cell r="H9298">
            <v>70</v>
          </cell>
          <cell r="I9298">
            <v>310</v>
          </cell>
          <cell r="J9298">
            <v>23.08</v>
          </cell>
          <cell r="L9298" t="str">
            <v>1420  A/R</v>
          </cell>
          <cell r="M9298">
            <v>-23.08</v>
          </cell>
          <cell r="N9298" t="str">
            <v>QUEEN CITY - MUNICIPAL TAX</v>
          </cell>
          <cell r="O9298" t="str">
            <v>CTAX</v>
          </cell>
          <cell r="P9298" t="str">
            <v>CITY TAX</v>
          </cell>
        </row>
        <row r="9299">
          <cell r="A9299">
            <v>37622</v>
          </cell>
          <cell r="B9299" t="str">
            <v>UCG</v>
          </cell>
          <cell r="C9299" t="str">
            <v>CTAX</v>
          </cell>
          <cell r="D9299" t="str">
            <v>CT7K</v>
          </cell>
          <cell r="E9299" t="str">
            <v>AKAZ</v>
          </cell>
          <cell r="F9299">
            <v>2410</v>
          </cell>
          <cell r="G9299">
            <v>27210</v>
          </cell>
          <cell r="H9299">
            <v>70</v>
          </cell>
          <cell r="I9299">
            <v>310</v>
          </cell>
          <cell r="K9299">
            <v>23.08</v>
          </cell>
          <cell r="L9299" t="str">
            <v>2410  Taxes</v>
          </cell>
          <cell r="M9299">
            <v>23.08</v>
          </cell>
          <cell r="N9299" t="str">
            <v>QUEEN CITY - MUNICIPAL TAX</v>
          </cell>
          <cell r="O9299" t="str">
            <v>CTAX</v>
          </cell>
          <cell r="P9299" t="str">
            <v>CITY TAX</v>
          </cell>
        </row>
        <row r="9300">
          <cell r="A9300">
            <v>37622</v>
          </cell>
          <cell r="B9300" t="str">
            <v>UCG</v>
          </cell>
          <cell r="C9300" t="str">
            <v>CTAX</v>
          </cell>
          <cell r="D9300" t="str">
            <v>TX30</v>
          </cell>
          <cell r="E9300" t="str">
            <v>300Z</v>
          </cell>
          <cell r="F9300">
            <v>1420</v>
          </cell>
          <cell r="G9300">
            <v>10915</v>
          </cell>
          <cell r="H9300">
            <v>98</v>
          </cell>
          <cell r="I9300">
            <v>189</v>
          </cell>
          <cell r="J9300">
            <v>15118.95</v>
          </cell>
          <cell r="K9300">
            <v>239.34</v>
          </cell>
          <cell r="L9300" t="str">
            <v>1420  A/R</v>
          </cell>
          <cell r="M9300">
            <v>-14879.61</v>
          </cell>
          <cell r="N9300" t="str">
            <v>KEOKUK CITY TAX</v>
          </cell>
          <cell r="O9300" t="str">
            <v>CTAX</v>
          </cell>
          <cell r="P9300" t="str">
            <v>CITY TAX</v>
          </cell>
        </row>
        <row r="9301">
          <cell r="A9301">
            <v>37622</v>
          </cell>
          <cell r="B9301" t="str">
            <v>UCG</v>
          </cell>
          <cell r="C9301" t="str">
            <v>CTAX</v>
          </cell>
          <cell r="D9301" t="str">
            <v>TX30</v>
          </cell>
          <cell r="E9301" t="str">
            <v>300Z</v>
          </cell>
          <cell r="F9301">
            <v>2410</v>
          </cell>
          <cell r="G9301">
            <v>27210</v>
          </cell>
          <cell r="H9301">
            <v>98</v>
          </cell>
          <cell r="I9301">
            <v>189</v>
          </cell>
          <cell r="J9301">
            <v>218.55</v>
          </cell>
          <cell r="K9301">
            <v>15064.77</v>
          </cell>
          <cell r="L9301" t="str">
            <v>2410  Taxes</v>
          </cell>
          <cell r="M9301">
            <v>14846.220000000001</v>
          </cell>
          <cell r="N9301" t="str">
            <v>KEOKUK CITY TAX</v>
          </cell>
          <cell r="O9301" t="str">
            <v>CTAX</v>
          </cell>
          <cell r="P9301" t="str">
            <v>CITY TAX</v>
          </cell>
        </row>
        <row r="9302">
          <cell r="A9302">
            <v>37622</v>
          </cell>
          <cell r="B9302" t="str">
            <v>UCG</v>
          </cell>
          <cell r="C9302" t="str">
            <v>CTAX</v>
          </cell>
          <cell r="D9302" t="str">
            <v>TX30</v>
          </cell>
          <cell r="E9302" t="str">
            <v>301Z</v>
          </cell>
          <cell r="F9302">
            <v>1420</v>
          </cell>
          <cell r="G9302">
            <v>10915</v>
          </cell>
          <cell r="H9302">
            <v>98</v>
          </cell>
          <cell r="I9302">
            <v>189</v>
          </cell>
          <cell r="J9302">
            <v>37.89</v>
          </cell>
          <cell r="L9302" t="str">
            <v>1420  A/R</v>
          </cell>
          <cell r="M9302">
            <v>-37.89</v>
          </cell>
          <cell r="N9302" t="str">
            <v>MONTROSE OPT SALES TAX</v>
          </cell>
          <cell r="O9302" t="str">
            <v>CTAX</v>
          </cell>
          <cell r="P9302" t="str">
            <v>CITY TAX</v>
          </cell>
        </row>
        <row r="9303">
          <cell r="A9303">
            <v>37622</v>
          </cell>
          <cell r="B9303" t="str">
            <v>UCG</v>
          </cell>
          <cell r="C9303" t="str">
            <v>CTAX</v>
          </cell>
          <cell r="D9303" t="str">
            <v>TX30</v>
          </cell>
          <cell r="E9303" t="str">
            <v>301Z</v>
          </cell>
          <cell r="F9303">
            <v>2410</v>
          </cell>
          <cell r="G9303">
            <v>27210</v>
          </cell>
          <cell r="H9303">
            <v>98</v>
          </cell>
          <cell r="I9303">
            <v>189</v>
          </cell>
          <cell r="K9303">
            <v>37.89</v>
          </cell>
          <cell r="L9303" t="str">
            <v>2410  Taxes</v>
          </cell>
          <cell r="M9303">
            <v>37.89</v>
          </cell>
          <cell r="N9303" t="str">
            <v>MONTROSE OPT SALES TAX</v>
          </cell>
          <cell r="O9303" t="str">
            <v>CTAX</v>
          </cell>
          <cell r="P9303" t="str">
            <v>CITY TAX</v>
          </cell>
        </row>
        <row r="9304">
          <cell r="A9304">
            <v>37622</v>
          </cell>
          <cell r="B9304" t="str">
            <v>UCG</v>
          </cell>
          <cell r="C9304" t="str">
            <v>CTAX</v>
          </cell>
          <cell r="D9304" t="str">
            <v>TX40</v>
          </cell>
          <cell r="E9304" t="str">
            <v>400Z</v>
          </cell>
          <cell r="F9304">
            <v>1420</v>
          </cell>
          <cell r="G9304">
            <v>10915</v>
          </cell>
          <cell r="H9304">
            <v>97</v>
          </cell>
          <cell r="I9304">
            <v>192</v>
          </cell>
          <cell r="J9304">
            <v>1962.97</v>
          </cell>
          <cell r="K9304">
            <v>6.5</v>
          </cell>
          <cell r="L9304" t="str">
            <v>1420  A/R</v>
          </cell>
          <cell r="M9304">
            <v>-1956.47</v>
          </cell>
          <cell r="N9304" t="str">
            <v>PALMYRA CITY TAX</v>
          </cell>
          <cell r="O9304" t="str">
            <v>CTAX</v>
          </cell>
          <cell r="P9304" t="str">
            <v>CITY TAX</v>
          </cell>
        </row>
        <row r="9305">
          <cell r="A9305">
            <v>37622</v>
          </cell>
          <cell r="B9305" t="str">
            <v>UCG</v>
          </cell>
          <cell r="C9305" t="str">
            <v>CTAX</v>
          </cell>
          <cell r="D9305" t="str">
            <v>TX40</v>
          </cell>
          <cell r="E9305" t="str">
            <v>400Z</v>
          </cell>
          <cell r="F9305">
            <v>2410</v>
          </cell>
          <cell r="G9305">
            <v>27210</v>
          </cell>
          <cell r="H9305">
            <v>97</v>
          </cell>
          <cell r="I9305">
            <v>192</v>
          </cell>
          <cell r="J9305">
            <v>6.5</v>
          </cell>
          <cell r="K9305">
            <v>1958.28</v>
          </cell>
          <cell r="L9305" t="str">
            <v>2410  Taxes</v>
          </cell>
          <cell r="M9305">
            <v>1951.78</v>
          </cell>
          <cell r="N9305" t="str">
            <v>PALMYRA CITY TAX</v>
          </cell>
          <cell r="O9305" t="str">
            <v>CTAX</v>
          </cell>
          <cell r="P9305" t="str">
            <v>CITY TAX</v>
          </cell>
        </row>
        <row r="9306">
          <cell r="A9306">
            <v>37622</v>
          </cell>
          <cell r="B9306" t="str">
            <v>UCG</v>
          </cell>
          <cell r="C9306" t="str">
            <v>CTAX</v>
          </cell>
          <cell r="D9306" t="str">
            <v>TX50</v>
          </cell>
          <cell r="E9306" t="str">
            <v>500Z</v>
          </cell>
          <cell r="F9306">
            <v>1420</v>
          </cell>
          <cell r="G9306">
            <v>10915</v>
          </cell>
          <cell r="H9306">
            <v>97</v>
          </cell>
          <cell r="I9306">
            <v>192</v>
          </cell>
          <cell r="J9306">
            <v>1.39</v>
          </cell>
          <cell r="L9306" t="str">
            <v>1420  A/R</v>
          </cell>
          <cell r="M9306">
            <v>-1.39</v>
          </cell>
          <cell r="N9306" t="str">
            <v>ALEXANDRIA COM TAXABLE</v>
          </cell>
          <cell r="O9306" t="str">
            <v>CTAX</v>
          </cell>
          <cell r="P9306" t="str">
            <v>CITY TAX</v>
          </cell>
        </row>
        <row r="9307">
          <cell r="A9307">
            <v>37622</v>
          </cell>
          <cell r="B9307" t="str">
            <v>UCG</v>
          </cell>
          <cell r="C9307" t="str">
            <v>CTAX</v>
          </cell>
          <cell r="D9307" t="str">
            <v>TX50</v>
          </cell>
          <cell r="E9307" t="str">
            <v>500Z</v>
          </cell>
          <cell r="F9307">
            <v>2410</v>
          </cell>
          <cell r="G9307">
            <v>27210</v>
          </cell>
          <cell r="H9307">
            <v>97</v>
          </cell>
          <cell r="I9307">
            <v>192</v>
          </cell>
          <cell r="K9307">
            <v>1.39</v>
          </cell>
          <cell r="L9307" t="str">
            <v>2410  Taxes</v>
          </cell>
          <cell r="M9307">
            <v>1.39</v>
          </cell>
          <cell r="N9307" t="str">
            <v>ALEXANDRIA COM TAXABLE</v>
          </cell>
          <cell r="O9307" t="str">
            <v>CTAX</v>
          </cell>
          <cell r="P9307" t="str">
            <v>CITY TAX</v>
          </cell>
        </row>
        <row r="9308">
          <cell r="A9308">
            <v>37622</v>
          </cell>
          <cell r="B9308" t="str">
            <v>UCG</v>
          </cell>
          <cell r="C9308" t="str">
            <v>CTAX</v>
          </cell>
          <cell r="D9308" t="str">
            <v>TX50</v>
          </cell>
          <cell r="E9308" t="str">
            <v>501Z</v>
          </cell>
          <cell r="F9308">
            <v>1420</v>
          </cell>
          <cell r="G9308">
            <v>10915</v>
          </cell>
          <cell r="H9308">
            <v>97</v>
          </cell>
          <cell r="I9308">
            <v>191</v>
          </cell>
          <cell r="J9308">
            <v>2703.05</v>
          </cell>
          <cell r="K9308">
            <v>6.19</v>
          </cell>
          <cell r="L9308" t="str">
            <v>1420  A/R</v>
          </cell>
          <cell r="M9308">
            <v>-2696.86</v>
          </cell>
          <cell r="N9308" t="str">
            <v>BOWLING GREEN CITY TAX</v>
          </cell>
          <cell r="O9308" t="str">
            <v>CTAX</v>
          </cell>
          <cell r="P9308" t="str">
            <v>CITY TAX</v>
          </cell>
        </row>
        <row r="9309">
          <cell r="A9309">
            <v>37622</v>
          </cell>
          <cell r="B9309" t="str">
            <v>UCG</v>
          </cell>
          <cell r="C9309" t="str">
            <v>CTAX</v>
          </cell>
          <cell r="D9309" t="str">
            <v>TX50</v>
          </cell>
          <cell r="E9309" t="str">
            <v>501Z</v>
          </cell>
          <cell r="F9309">
            <v>2410</v>
          </cell>
          <cell r="G9309">
            <v>27210</v>
          </cell>
          <cell r="H9309">
            <v>97</v>
          </cell>
          <cell r="I9309">
            <v>191</v>
          </cell>
          <cell r="J9309">
            <v>2.17</v>
          </cell>
          <cell r="K9309">
            <v>2687.94</v>
          </cell>
          <cell r="L9309" t="str">
            <v>2410  Taxes</v>
          </cell>
          <cell r="M9309">
            <v>2685.77</v>
          </cell>
          <cell r="N9309" t="str">
            <v>BOWLING GREEN CITY TAX</v>
          </cell>
          <cell r="O9309" t="str">
            <v>CTAX</v>
          </cell>
          <cell r="P9309" t="str">
            <v>CITY TAX</v>
          </cell>
        </row>
        <row r="9310">
          <cell r="A9310">
            <v>37622</v>
          </cell>
          <cell r="B9310" t="str">
            <v>UCG</v>
          </cell>
          <cell r="C9310" t="str">
            <v>CTAX</v>
          </cell>
          <cell r="D9310" t="str">
            <v>TX50</v>
          </cell>
          <cell r="E9310" t="str">
            <v>502Z</v>
          </cell>
          <cell r="F9310">
            <v>1420</v>
          </cell>
          <cell r="G9310">
            <v>10915</v>
          </cell>
          <cell r="H9310">
            <v>97</v>
          </cell>
          <cell r="I9310">
            <v>191</v>
          </cell>
          <cell r="J9310">
            <v>672.19</v>
          </cell>
          <cell r="K9310">
            <v>0.09</v>
          </cell>
          <cell r="L9310" t="str">
            <v>1420  A/R</v>
          </cell>
          <cell r="M9310">
            <v>-672.1</v>
          </cell>
          <cell r="N9310" t="str">
            <v>BOWLING GREEN CITY TAX</v>
          </cell>
          <cell r="O9310" t="str">
            <v>CTAX</v>
          </cell>
          <cell r="P9310" t="str">
            <v>CITY TAX</v>
          </cell>
        </row>
        <row r="9311">
          <cell r="A9311">
            <v>37622</v>
          </cell>
          <cell r="B9311" t="str">
            <v>UCG</v>
          </cell>
          <cell r="C9311" t="str">
            <v>CTAX</v>
          </cell>
          <cell r="D9311" t="str">
            <v>TX50</v>
          </cell>
          <cell r="E9311" t="str">
            <v>502Z</v>
          </cell>
          <cell r="F9311">
            <v>2410</v>
          </cell>
          <cell r="G9311">
            <v>27210</v>
          </cell>
          <cell r="H9311">
            <v>97</v>
          </cell>
          <cell r="I9311">
            <v>191</v>
          </cell>
          <cell r="J9311">
            <v>0.09</v>
          </cell>
          <cell r="K9311">
            <v>672.19</v>
          </cell>
          <cell r="L9311" t="str">
            <v>2410  Taxes</v>
          </cell>
          <cell r="M9311">
            <v>672.1</v>
          </cell>
          <cell r="N9311" t="str">
            <v>BOWLING GREEN CITY TAX</v>
          </cell>
          <cell r="O9311" t="str">
            <v>CTAX</v>
          </cell>
          <cell r="P9311" t="str">
            <v>CITY TAX</v>
          </cell>
        </row>
        <row r="9312">
          <cell r="A9312">
            <v>37622</v>
          </cell>
          <cell r="B9312" t="str">
            <v>UCG</v>
          </cell>
          <cell r="C9312" t="str">
            <v>CTAX</v>
          </cell>
          <cell r="D9312" t="str">
            <v>TX50</v>
          </cell>
          <cell r="E9312" t="str">
            <v>503Z</v>
          </cell>
          <cell r="F9312">
            <v>1420</v>
          </cell>
          <cell r="G9312">
            <v>10915</v>
          </cell>
          <cell r="H9312">
            <v>97</v>
          </cell>
          <cell r="I9312">
            <v>192</v>
          </cell>
          <cell r="J9312">
            <v>2570.12</v>
          </cell>
          <cell r="K9312">
            <v>1.53</v>
          </cell>
          <cell r="L9312" t="str">
            <v>1420  A/R</v>
          </cell>
          <cell r="M9312">
            <v>-2568.5899999999997</v>
          </cell>
          <cell r="N9312" t="str">
            <v>CANTON CITY TAX</v>
          </cell>
          <cell r="O9312" t="str">
            <v>CTAX</v>
          </cell>
          <cell r="P9312" t="str">
            <v>CITY TAX</v>
          </cell>
        </row>
        <row r="9313">
          <cell r="A9313">
            <v>37622</v>
          </cell>
          <cell r="B9313" t="str">
            <v>UCG</v>
          </cell>
          <cell r="C9313" t="str">
            <v>CTAX</v>
          </cell>
          <cell r="D9313" t="str">
            <v>TX50</v>
          </cell>
          <cell r="E9313" t="str">
            <v>503Z</v>
          </cell>
          <cell r="F9313">
            <v>2410</v>
          </cell>
          <cell r="G9313">
            <v>27210</v>
          </cell>
          <cell r="H9313">
            <v>97</v>
          </cell>
          <cell r="I9313">
            <v>192</v>
          </cell>
          <cell r="J9313">
            <v>0.01</v>
          </cell>
          <cell r="K9313">
            <v>2542.83</v>
          </cell>
          <cell r="L9313" t="str">
            <v>2410  Taxes</v>
          </cell>
          <cell r="M9313">
            <v>2542.8199999999997</v>
          </cell>
          <cell r="N9313" t="str">
            <v>CANTON CITY TAX</v>
          </cell>
          <cell r="O9313" t="str">
            <v>CTAX</v>
          </cell>
          <cell r="P9313" t="str">
            <v>CITY TAX</v>
          </cell>
        </row>
        <row r="9314">
          <cell r="A9314">
            <v>37622</v>
          </cell>
          <cell r="B9314" t="str">
            <v>UCG</v>
          </cell>
          <cell r="C9314" t="str">
            <v>CTAX</v>
          </cell>
          <cell r="D9314" t="str">
            <v>TX50</v>
          </cell>
          <cell r="E9314" t="str">
            <v>504Z</v>
          </cell>
          <cell r="F9314">
            <v>1420</v>
          </cell>
          <cell r="G9314">
            <v>10915</v>
          </cell>
          <cell r="H9314">
            <v>97</v>
          </cell>
          <cell r="I9314">
            <v>192</v>
          </cell>
          <cell r="J9314">
            <v>1550.96</v>
          </cell>
          <cell r="K9314">
            <v>272.45</v>
          </cell>
          <cell r="L9314" t="str">
            <v>1420  A/R</v>
          </cell>
          <cell r="M9314">
            <v>-1278.51</v>
          </cell>
          <cell r="N9314" t="str">
            <v>EDINA CITY TAX</v>
          </cell>
          <cell r="O9314" t="str">
            <v>CTAX</v>
          </cell>
          <cell r="P9314" t="str">
            <v>CITY TAX</v>
          </cell>
        </row>
        <row r="9315">
          <cell r="A9315">
            <v>37622</v>
          </cell>
          <cell r="B9315" t="str">
            <v>UCG</v>
          </cell>
          <cell r="C9315" t="str">
            <v>CTAX</v>
          </cell>
          <cell r="D9315" t="str">
            <v>TX50</v>
          </cell>
          <cell r="E9315" t="str">
            <v>504Z</v>
          </cell>
          <cell r="F9315">
            <v>2410</v>
          </cell>
          <cell r="G9315">
            <v>27210</v>
          </cell>
          <cell r="H9315">
            <v>97</v>
          </cell>
          <cell r="I9315">
            <v>192</v>
          </cell>
          <cell r="J9315">
            <v>272.45</v>
          </cell>
          <cell r="K9315">
            <v>1531.32</v>
          </cell>
          <cell r="L9315" t="str">
            <v>2410  Taxes</v>
          </cell>
          <cell r="M9315">
            <v>1258.8699999999999</v>
          </cell>
          <cell r="N9315" t="str">
            <v>EDINA CITY TAX</v>
          </cell>
          <cell r="O9315" t="str">
            <v>CTAX</v>
          </cell>
          <cell r="P9315" t="str">
            <v>CITY TAX</v>
          </cell>
        </row>
        <row r="9316">
          <cell r="A9316">
            <v>37622</v>
          </cell>
          <cell r="B9316" t="str">
            <v>UCG</v>
          </cell>
          <cell r="C9316" t="str">
            <v>CTAX</v>
          </cell>
          <cell r="D9316" t="str">
            <v>TX50</v>
          </cell>
          <cell r="E9316" t="str">
            <v>505Z</v>
          </cell>
          <cell r="F9316">
            <v>1420</v>
          </cell>
          <cell r="G9316">
            <v>10915</v>
          </cell>
          <cell r="H9316">
            <v>97</v>
          </cell>
          <cell r="I9316">
            <v>192</v>
          </cell>
          <cell r="J9316">
            <v>326.16000000000003</v>
          </cell>
          <cell r="K9316">
            <v>6.36</v>
          </cell>
          <cell r="L9316" t="str">
            <v>1420  A/R</v>
          </cell>
          <cell r="M9316">
            <v>-319.8</v>
          </cell>
          <cell r="N9316" t="str">
            <v>EWING CITY TAX</v>
          </cell>
          <cell r="O9316" t="str">
            <v>CTAX</v>
          </cell>
          <cell r="P9316" t="str">
            <v>CITY TAX</v>
          </cell>
        </row>
        <row r="9317">
          <cell r="A9317">
            <v>37622</v>
          </cell>
          <cell r="B9317" t="str">
            <v>UCG</v>
          </cell>
          <cell r="C9317" t="str">
            <v>CTAX</v>
          </cell>
          <cell r="D9317" t="str">
            <v>TX50</v>
          </cell>
          <cell r="E9317" t="str">
            <v>505Z</v>
          </cell>
          <cell r="F9317">
            <v>2410</v>
          </cell>
          <cell r="G9317">
            <v>27210</v>
          </cell>
          <cell r="H9317">
            <v>97</v>
          </cell>
          <cell r="I9317">
            <v>192</v>
          </cell>
          <cell r="J9317">
            <v>5.71</v>
          </cell>
          <cell r="K9317">
            <v>324.45</v>
          </cell>
          <cell r="L9317" t="str">
            <v>2410  Taxes</v>
          </cell>
          <cell r="M9317">
            <v>318.74</v>
          </cell>
          <cell r="N9317" t="str">
            <v>EWING CITY TAX</v>
          </cell>
          <cell r="O9317" t="str">
            <v>CTAX</v>
          </cell>
          <cell r="P9317" t="str">
            <v>CITY TAX</v>
          </cell>
        </row>
        <row r="9318">
          <cell r="A9318">
            <v>37622</v>
          </cell>
          <cell r="B9318" t="str">
            <v>UCG</v>
          </cell>
          <cell r="C9318" t="str">
            <v>CTAX</v>
          </cell>
          <cell r="D9318" t="str">
            <v>TX50</v>
          </cell>
          <cell r="E9318" t="str">
            <v>506Z</v>
          </cell>
          <cell r="F9318">
            <v>1420</v>
          </cell>
          <cell r="G9318">
            <v>10915</v>
          </cell>
          <cell r="H9318">
            <v>97</v>
          </cell>
          <cell r="I9318">
            <v>191</v>
          </cell>
          <cell r="J9318">
            <v>5171.67</v>
          </cell>
          <cell r="K9318">
            <v>0.99</v>
          </cell>
          <cell r="L9318" t="str">
            <v>1420  A/R</v>
          </cell>
          <cell r="M9318">
            <v>-5170.68</v>
          </cell>
          <cell r="N9318" t="str">
            <v>HANNIBAL CITY TAX</v>
          </cell>
          <cell r="O9318" t="str">
            <v>CTAX</v>
          </cell>
          <cell r="P9318" t="str">
            <v>CITY TAX</v>
          </cell>
        </row>
        <row r="9319">
          <cell r="A9319">
            <v>37622</v>
          </cell>
          <cell r="B9319" t="str">
            <v>UCG</v>
          </cell>
          <cell r="C9319" t="str">
            <v>CTAX</v>
          </cell>
          <cell r="D9319" t="str">
            <v>TX50</v>
          </cell>
          <cell r="E9319" t="str">
            <v>506Z</v>
          </cell>
          <cell r="F9319">
            <v>2410</v>
          </cell>
          <cell r="G9319">
            <v>27210</v>
          </cell>
          <cell r="H9319">
            <v>97</v>
          </cell>
          <cell r="I9319">
            <v>191</v>
          </cell>
          <cell r="J9319">
            <v>0.01</v>
          </cell>
          <cell r="K9319">
            <v>5147.25</v>
          </cell>
          <cell r="L9319" t="str">
            <v>2410  Taxes</v>
          </cell>
          <cell r="M9319">
            <v>5147.24</v>
          </cell>
          <cell r="N9319" t="str">
            <v>HANNIBAL CITY TAX</v>
          </cell>
          <cell r="O9319" t="str">
            <v>CTAX</v>
          </cell>
          <cell r="P9319" t="str">
            <v>CITY TAX</v>
          </cell>
        </row>
        <row r="9320">
          <cell r="A9320">
            <v>37622</v>
          </cell>
          <cell r="B9320" t="str">
            <v>UCG</v>
          </cell>
          <cell r="C9320" t="str">
            <v>CTAX</v>
          </cell>
          <cell r="D9320" t="str">
            <v>TX50</v>
          </cell>
          <cell r="E9320" t="str">
            <v>507Z</v>
          </cell>
          <cell r="F9320">
            <v>1420</v>
          </cell>
          <cell r="G9320">
            <v>10915</v>
          </cell>
          <cell r="H9320">
            <v>97</v>
          </cell>
          <cell r="I9320">
            <v>192</v>
          </cell>
          <cell r="J9320">
            <v>166.82</v>
          </cell>
          <cell r="L9320" t="str">
            <v>1420  A/R</v>
          </cell>
          <cell r="M9320">
            <v>-166.82</v>
          </cell>
          <cell r="N9320" t="str">
            <v>KAHOKA CITY TAX</v>
          </cell>
          <cell r="O9320" t="str">
            <v>CTAX</v>
          </cell>
          <cell r="P9320" t="str">
            <v>CITY TAX</v>
          </cell>
        </row>
        <row r="9321">
          <cell r="A9321">
            <v>37622</v>
          </cell>
          <cell r="B9321" t="str">
            <v>UCG</v>
          </cell>
          <cell r="C9321" t="str">
            <v>CTAX</v>
          </cell>
          <cell r="D9321" t="str">
            <v>TX50</v>
          </cell>
          <cell r="E9321" t="str">
            <v>507Z</v>
          </cell>
          <cell r="F9321">
            <v>2410</v>
          </cell>
          <cell r="G9321">
            <v>27210</v>
          </cell>
          <cell r="H9321">
            <v>97</v>
          </cell>
          <cell r="I9321">
            <v>192</v>
          </cell>
          <cell r="K9321">
            <v>166.82</v>
          </cell>
          <cell r="L9321" t="str">
            <v>2410  Taxes</v>
          </cell>
          <cell r="M9321">
            <v>166.82</v>
          </cell>
          <cell r="N9321" t="str">
            <v>KAHOKA CITY TAX</v>
          </cell>
          <cell r="O9321" t="str">
            <v>CTAX</v>
          </cell>
          <cell r="P9321" t="str">
            <v>CITY TAX</v>
          </cell>
        </row>
        <row r="9322">
          <cell r="A9322">
            <v>37622</v>
          </cell>
          <cell r="B9322" t="str">
            <v>UCG</v>
          </cell>
          <cell r="C9322" t="str">
            <v>CTAX</v>
          </cell>
          <cell r="D9322" t="str">
            <v>TX50</v>
          </cell>
          <cell r="E9322" t="str">
            <v>509Z</v>
          </cell>
          <cell r="F9322">
            <v>1420</v>
          </cell>
          <cell r="G9322">
            <v>10915</v>
          </cell>
          <cell r="H9322">
            <v>97</v>
          </cell>
          <cell r="I9322">
            <v>192</v>
          </cell>
          <cell r="J9322">
            <v>503.32</v>
          </cell>
          <cell r="K9322">
            <v>6.34</v>
          </cell>
          <cell r="L9322" t="str">
            <v>1420  A/R</v>
          </cell>
          <cell r="M9322">
            <v>-496.98</v>
          </cell>
          <cell r="N9322" t="str">
            <v>LA BELLE CITY TAX</v>
          </cell>
          <cell r="O9322" t="str">
            <v>CTAX</v>
          </cell>
          <cell r="P9322" t="str">
            <v>CITY TAX</v>
          </cell>
        </row>
        <row r="9323">
          <cell r="A9323">
            <v>37622</v>
          </cell>
          <cell r="B9323" t="str">
            <v>UCG</v>
          </cell>
          <cell r="C9323" t="str">
            <v>CTAX</v>
          </cell>
          <cell r="D9323" t="str">
            <v>TX50</v>
          </cell>
          <cell r="E9323" t="str">
            <v>509Z</v>
          </cell>
          <cell r="F9323">
            <v>2410</v>
          </cell>
          <cell r="G9323">
            <v>27210</v>
          </cell>
          <cell r="H9323">
            <v>97</v>
          </cell>
          <cell r="I9323">
            <v>192</v>
          </cell>
          <cell r="J9323">
            <v>6.34</v>
          </cell>
          <cell r="K9323">
            <v>503.32</v>
          </cell>
          <cell r="L9323" t="str">
            <v>2410  Taxes</v>
          </cell>
          <cell r="M9323">
            <v>496.98</v>
          </cell>
          <cell r="N9323" t="str">
            <v>LA BELLE CITY TAX</v>
          </cell>
          <cell r="O9323" t="str">
            <v>CTAX</v>
          </cell>
          <cell r="P9323" t="str">
            <v>CITY TAX</v>
          </cell>
        </row>
        <row r="9324">
          <cell r="A9324">
            <v>37622</v>
          </cell>
          <cell r="B9324" t="str">
            <v>UCG</v>
          </cell>
          <cell r="C9324" t="str">
            <v>CTAX</v>
          </cell>
          <cell r="D9324" t="str">
            <v>TX50</v>
          </cell>
          <cell r="E9324" t="str">
            <v>510Z</v>
          </cell>
          <cell r="F9324">
            <v>1420</v>
          </cell>
          <cell r="G9324">
            <v>10915</v>
          </cell>
          <cell r="H9324">
            <v>97</v>
          </cell>
          <cell r="I9324">
            <v>192</v>
          </cell>
          <cell r="J9324">
            <v>920.24</v>
          </cell>
          <cell r="K9324">
            <v>0.37</v>
          </cell>
          <cell r="L9324" t="str">
            <v>1420  A/R</v>
          </cell>
          <cell r="M9324">
            <v>-919.87</v>
          </cell>
          <cell r="N9324" t="str">
            <v>MEMPHIS CITY TAX</v>
          </cell>
          <cell r="O9324" t="str">
            <v>CTAX</v>
          </cell>
          <cell r="P9324" t="str">
            <v>CITY TAX</v>
          </cell>
        </row>
        <row r="9325">
          <cell r="A9325">
            <v>37622</v>
          </cell>
          <cell r="B9325" t="str">
            <v>UCG</v>
          </cell>
          <cell r="C9325" t="str">
            <v>CTAX</v>
          </cell>
          <cell r="D9325" t="str">
            <v>TX50</v>
          </cell>
          <cell r="E9325" t="str">
            <v>510Z</v>
          </cell>
          <cell r="F9325">
            <v>2410</v>
          </cell>
          <cell r="G9325">
            <v>27210</v>
          </cell>
          <cell r="H9325">
            <v>97</v>
          </cell>
          <cell r="I9325">
            <v>192</v>
          </cell>
          <cell r="K9325">
            <v>919.64</v>
          </cell>
          <cell r="L9325" t="str">
            <v>2410  Taxes</v>
          </cell>
          <cell r="M9325">
            <v>919.64</v>
          </cell>
          <cell r="N9325" t="str">
            <v>MEMPHIS CITY TAX</v>
          </cell>
          <cell r="O9325" t="str">
            <v>CTAX</v>
          </cell>
          <cell r="P9325" t="str">
            <v>CITY TAX</v>
          </cell>
        </row>
        <row r="9326">
          <cell r="A9326">
            <v>37622</v>
          </cell>
          <cell r="B9326" t="str">
            <v>UCG</v>
          </cell>
          <cell r="C9326" t="str">
            <v>CTAX</v>
          </cell>
          <cell r="D9326" t="str">
            <v>TX50</v>
          </cell>
          <cell r="E9326" t="str">
            <v>511Z</v>
          </cell>
          <cell r="F9326">
            <v>1420</v>
          </cell>
          <cell r="G9326">
            <v>10915</v>
          </cell>
          <cell r="H9326">
            <v>97</v>
          </cell>
          <cell r="I9326">
            <v>192</v>
          </cell>
          <cell r="J9326">
            <v>40.549999999999997</v>
          </cell>
          <cell r="L9326" t="str">
            <v>1420  A/R</v>
          </cell>
          <cell r="M9326">
            <v>-40.549999999999997</v>
          </cell>
          <cell r="N9326" t="str">
            <v>WAYLAND CITY TAX</v>
          </cell>
          <cell r="O9326" t="str">
            <v>CTAX</v>
          </cell>
          <cell r="P9326" t="str">
            <v>CITY TAX</v>
          </cell>
        </row>
        <row r="9327">
          <cell r="A9327">
            <v>37622</v>
          </cell>
          <cell r="B9327" t="str">
            <v>UCG</v>
          </cell>
          <cell r="C9327" t="str">
            <v>CTAX</v>
          </cell>
          <cell r="D9327" t="str">
            <v>TX50</v>
          </cell>
          <cell r="E9327" t="str">
            <v>511Z</v>
          </cell>
          <cell r="F9327">
            <v>2410</v>
          </cell>
          <cell r="G9327">
            <v>27210</v>
          </cell>
          <cell r="H9327">
            <v>97</v>
          </cell>
          <cell r="I9327">
            <v>192</v>
          </cell>
          <cell r="K9327">
            <v>40.549999999999997</v>
          </cell>
          <cell r="L9327" t="str">
            <v>2410  Taxes</v>
          </cell>
          <cell r="M9327">
            <v>40.549999999999997</v>
          </cell>
          <cell r="N9327" t="str">
            <v>WAYLAND CITY TAX</v>
          </cell>
          <cell r="O9327" t="str">
            <v>CTAX</v>
          </cell>
          <cell r="P9327" t="str">
            <v>CITY TAX</v>
          </cell>
        </row>
        <row r="9328">
          <cell r="A9328">
            <v>37622</v>
          </cell>
          <cell r="B9328" t="str">
            <v>UCG</v>
          </cell>
          <cell r="C9328" t="str">
            <v>CUG</v>
          </cell>
          <cell r="D9328" t="str">
            <v>CAST</v>
          </cell>
          <cell r="E9328" t="str">
            <v>CAST</v>
          </cell>
          <cell r="F9328">
            <v>1420</v>
          </cell>
          <cell r="G9328">
            <v>10915</v>
          </cell>
          <cell r="H9328">
            <v>95</v>
          </cell>
          <cell r="I9328">
            <v>175</v>
          </cell>
          <cell r="J9328">
            <v>2536.4</v>
          </cell>
          <cell r="K9328">
            <v>22.49</v>
          </cell>
          <cell r="L9328" t="str">
            <v>1420  A/R</v>
          </cell>
          <cell r="M9328">
            <v>-2513.9100000000003</v>
          </cell>
          <cell r="N9328" t="str">
            <v>GA-CAST IRON REPLACEMENT</v>
          </cell>
          <cell r="O9328" t="str">
            <v>CUG</v>
          </cell>
          <cell r="P9328" t="str">
            <v>COMPANY USE GAS</v>
          </cell>
        </row>
        <row r="9329">
          <cell r="A9329">
            <v>37622</v>
          </cell>
          <cell r="B9329" t="str">
            <v>UCG</v>
          </cell>
          <cell r="C9329" t="str">
            <v>CUG</v>
          </cell>
          <cell r="D9329" t="str">
            <v>CAST</v>
          </cell>
          <cell r="E9329" t="str">
            <v>CAST</v>
          </cell>
          <cell r="F9329">
            <v>1420</v>
          </cell>
          <cell r="G9329">
            <v>10915</v>
          </cell>
          <cell r="H9329">
            <v>95</v>
          </cell>
          <cell r="I9329">
            <v>180</v>
          </cell>
          <cell r="J9329">
            <v>12504.84</v>
          </cell>
          <cell r="K9329">
            <v>172.66</v>
          </cell>
          <cell r="L9329" t="str">
            <v>1420  A/R</v>
          </cell>
          <cell r="M9329">
            <v>-12332.18</v>
          </cell>
          <cell r="N9329" t="str">
            <v>GA-CAST IRON REPLACEMENT</v>
          </cell>
          <cell r="O9329" t="str">
            <v>CUG</v>
          </cell>
          <cell r="P9329" t="str">
            <v>COMPANY USE GAS</v>
          </cell>
        </row>
        <row r="9330">
          <cell r="A9330">
            <v>37622</v>
          </cell>
          <cell r="B9330" t="str">
            <v>UCG</v>
          </cell>
          <cell r="C9330" t="str">
            <v>CUG</v>
          </cell>
          <cell r="D9330" t="str">
            <v>CAST</v>
          </cell>
          <cell r="E9330" t="str">
            <v>CAST</v>
          </cell>
          <cell r="F9330">
            <v>1910</v>
          </cell>
          <cell r="G9330">
            <v>29004</v>
          </cell>
          <cell r="H9330">
            <v>95</v>
          </cell>
          <cell r="I9330">
            <v>175</v>
          </cell>
          <cell r="J9330">
            <v>4.62</v>
          </cell>
          <cell r="K9330">
            <v>2530.4499999999998</v>
          </cell>
          <cell r="L9330" t="str">
            <v>1910  Revenue</v>
          </cell>
          <cell r="M9330">
            <v>2525.83</v>
          </cell>
          <cell r="N9330" t="str">
            <v>GA-CAST IRON REPLACEMENT</v>
          </cell>
          <cell r="O9330" t="str">
            <v>CUG</v>
          </cell>
          <cell r="P9330" t="str">
            <v>COMPANY USE GAS</v>
          </cell>
        </row>
        <row r="9331">
          <cell r="A9331">
            <v>37622</v>
          </cell>
          <cell r="B9331" t="str">
            <v>UCG</v>
          </cell>
          <cell r="C9331" t="str">
            <v>CUG</v>
          </cell>
          <cell r="D9331" t="str">
            <v>CAST</v>
          </cell>
          <cell r="E9331" t="str">
            <v>CAST</v>
          </cell>
          <cell r="F9331">
            <v>1910</v>
          </cell>
          <cell r="G9331">
            <v>29004</v>
          </cell>
          <cell r="H9331">
            <v>95</v>
          </cell>
          <cell r="I9331">
            <v>180</v>
          </cell>
          <cell r="J9331">
            <v>63.3</v>
          </cell>
          <cell r="K9331">
            <v>12463.11</v>
          </cell>
          <cell r="L9331" t="str">
            <v>1910  Revenue</v>
          </cell>
          <cell r="M9331">
            <v>12399.810000000001</v>
          </cell>
          <cell r="N9331" t="str">
            <v>GA-CAST IRON REPLACEMENT</v>
          </cell>
          <cell r="O9331" t="str">
            <v>CUG</v>
          </cell>
          <cell r="P9331" t="str">
            <v>COMPANY USE GAS</v>
          </cell>
        </row>
        <row r="9332">
          <cell r="A9332">
            <v>37622</v>
          </cell>
          <cell r="B9332" t="str">
            <v>UCG</v>
          </cell>
          <cell r="C9332" t="str">
            <v>CUG</v>
          </cell>
          <cell r="D9332" t="str">
            <v>EURM</v>
          </cell>
          <cell r="E9332" t="str">
            <v>EURM</v>
          </cell>
          <cell r="F9332">
            <v>1420</v>
          </cell>
          <cell r="G9332">
            <v>10915</v>
          </cell>
          <cell r="H9332">
            <v>95</v>
          </cell>
          <cell r="I9332">
            <v>175</v>
          </cell>
          <cell r="J9332">
            <v>27.76</v>
          </cell>
          <cell r="K9332">
            <v>24.19</v>
          </cell>
          <cell r="L9332" t="str">
            <v>1420  A/R</v>
          </cell>
          <cell r="M9332">
            <v>-3.5700000000000003</v>
          </cell>
          <cell r="N9332" t="str">
            <v>GA-UNCOLLECTABLE RECOVERY</v>
          </cell>
          <cell r="O9332" t="str">
            <v>CUG</v>
          </cell>
          <cell r="P9332" t="str">
            <v>COMPANY USE GAS</v>
          </cell>
        </row>
        <row r="9333">
          <cell r="A9333">
            <v>37622</v>
          </cell>
          <cell r="B9333" t="str">
            <v>UCG</v>
          </cell>
          <cell r="C9333" t="str">
            <v>CUG</v>
          </cell>
          <cell r="D9333" t="str">
            <v>EURM</v>
          </cell>
          <cell r="E9333" t="str">
            <v>EURM</v>
          </cell>
          <cell r="F9333">
            <v>1420</v>
          </cell>
          <cell r="G9333">
            <v>10915</v>
          </cell>
          <cell r="H9333">
            <v>95</v>
          </cell>
          <cell r="I9333">
            <v>180</v>
          </cell>
          <cell r="J9333">
            <v>74.81</v>
          </cell>
          <cell r="K9333">
            <v>104.31</v>
          </cell>
          <cell r="L9333" t="str">
            <v>1420  A/R</v>
          </cell>
          <cell r="M9333">
            <v>29.5</v>
          </cell>
          <cell r="N9333" t="str">
            <v>GA-UNCOLLECTABLE RECOVERY</v>
          </cell>
          <cell r="O9333" t="str">
            <v>CUG</v>
          </cell>
          <cell r="P9333" t="str">
            <v>COMPANY USE GAS</v>
          </cell>
        </row>
        <row r="9334">
          <cell r="A9334">
            <v>37622</v>
          </cell>
          <cell r="B9334" t="str">
            <v>UCG</v>
          </cell>
          <cell r="C9334" t="str">
            <v>CUG</v>
          </cell>
          <cell r="D9334" t="str">
            <v>EURM</v>
          </cell>
          <cell r="E9334" t="str">
            <v>EURM</v>
          </cell>
          <cell r="F9334">
            <v>1910</v>
          </cell>
          <cell r="G9334">
            <v>29005</v>
          </cell>
          <cell r="H9334">
            <v>95</v>
          </cell>
          <cell r="I9334">
            <v>175</v>
          </cell>
          <cell r="J9334">
            <v>15.25</v>
          </cell>
          <cell r="K9334">
            <v>14.21</v>
          </cell>
          <cell r="L9334" t="str">
            <v>1910  Revenue</v>
          </cell>
          <cell r="M9334">
            <v>-1.0399999999999991</v>
          </cell>
          <cell r="N9334" t="str">
            <v>GA-UNCOLLECTABLE RECOVERY</v>
          </cell>
          <cell r="O9334" t="str">
            <v>CUG</v>
          </cell>
          <cell r="P9334" t="str">
            <v>COMPANY USE GAS</v>
          </cell>
        </row>
        <row r="9335">
          <cell r="A9335">
            <v>37622</v>
          </cell>
          <cell r="B9335" t="str">
            <v>UCG</v>
          </cell>
          <cell r="C9335" t="str">
            <v>CUG</v>
          </cell>
          <cell r="D9335" t="str">
            <v>EURM</v>
          </cell>
          <cell r="E9335" t="str">
            <v>EURM</v>
          </cell>
          <cell r="F9335">
            <v>1910</v>
          </cell>
          <cell r="G9335">
            <v>29005</v>
          </cell>
          <cell r="H9335">
            <v>95</v>
          </cell>
          <cell r="I9335">
            <v>180</v>
          </cell>
          <cell r="J9335">
            <v>0.46</v>
          </cell>
          <cell r="K9335">
            <v>0.02</v>
          </cell>
          <cell r="L9335" t="str">
            <v>1910  Revenue</v>
          </cell>
          <cell r="M9335">
            <v>-0.44</v>
          </cell>
          <cell r="N9335" t="str">
            <v>GA-UNCOLLECTABLE RECOVERY</v>
          </cell>
          <cell r="O9335" t="str">
            <v>CUG</v>
          </cell>
          <cell r="P9335" t="str">
            <v>COMPANY USE GAS</v>
          </cell>
        </row>
        <row r="9336">
          <cell r="A9336">
            <v>37622</v>
          </cell>
          <cell r="B9336" t="str">
            <v>UCG</v>
          </cell>
          <cell r="C9336" t="str">
            <v>CUG</v>
          </cell>
          <cell r="D9336" t="str">
            <v>MLRF</v>
          </cell>
          <cell r="E9336" t="str">
            <v>MLRF</v>
          </cell>
          <cell r="F9336">
            <v>1420</v>
          </cell>
          <cell r="G9336">
            <v>10915</v>
          </cell>
          <cell r="H9336">
            <v>95</v>
          </cell>
          <cell r="I9336">
            <v>175</v>
          </cell>
          <cell r="J9336">
            <v>4852.93</v>
          </cell>
          <cell r="K9336">
            <v>94.02</v>
          </cell>
          <cell r="L9336" t="str">
            <v>1420  A/R</v>
          </cell>
          <cell r="M9336">
            <v>-4758.91</v>
          </cell>
          <cell r="N9336" t="str">
            <v>GA-MARGIN LOSS RECOVERY</v>
          </cell>
          <cell r="O9336" t="str">
            <v>CUG</v>
          </cell>
          <cell r="P9336" t="str">
            <v>COMPANY USE GAS</v>
          </cell>
        </row>
        <row r="9337">
          <cell r="A9337">
            <v>37622</v>
          </cell>
          <cell r="B9337" t="str">
            <v>UCG</v>
          </cell>
          <cell r="C9337" t="str">
            <v>CUG</v>
          </cell>
          <cell r="D9337" t="str">
            <v>MLRF</v>
          </cell>
          <cell r="E9337" t="str">
            <v>MLRF</v>
          </cell>
          <cell r="F9337">
            <v>1420</v>
          </cell>
          <cell r="G9337">
            <v>10915</v>
          </cell>
          <cell r="H9337">
            <v>95</v>
          </cell>
          <cell r="I9337">
            <v>180</v>
          </cell>
          <cell r="J9337">
            <v>15819.74</v>
          </cell>
          <cell r="K9337">
            <v>346.25</v>
          </cell>
          <cell r="L9337" t="str">
            <v>1420  A/R</v>
          </cell>
          <cell r="M9337">
            <v>-15473.49</v>
          </cell>
          <cell r="N9337" t="str">
            <v>GA-MARGIN LOSS RECOVERY</v>
          </cell>
          <cell r="O9337" t="str">
            <v>CUG</v>
          </cell>
          <cell r="P9337" t="str">
            <v>COMPANY USE GAS</v>
          </cell>
        </row>
        <row r="9338">
          <cell r="A9338">
            <v>37622</v>
          </cell>
          <cell r="B9338" t="str">
            <v>UCG</v>
          </cell>
          <cell r="C9338" t="str">
            <v>CUG</v>
          </cell>
          <cell r="D9338" t="str">
            <v>MLRF</v>
          </cell>
          <cell r="E9338" t="str">
            <v>MLRF</v>
          </cell>
          <cell r="F9338">
            <v>1910</v>
          </cell>
          <cell r="G9338">
            <v>29007</v>
          </cell>
          <cell r="H9338">
            <v>95</v>
          </cell>
          <cell r="I9338">
            <v>175</v>
          </cell>
          <cell r="J9338">
            <v>92.47</v>
          </cell>
          <cell r="K9338">
            <v>4850.6899999999996</v>
          </cell>
          <cell r="L9338" t="str">
            <v>1910  Revenue</v>
          </cell>
          <cell r="M9338">
            <v>4758.2199999999993</v>
          </cell>
          <cell r="N9338" t="str">
            <v>GA-MARGIN LOSS RECOVERY</v>
          </cell>
          <cell r="O9338" t="str">
            <v>CUG</v>
          </cell>
          <cell r="P9338" t="str">
            <v>COMPANY USE GAS</v>
          </cell>
        </row>
        <row r="9339">
          <cell r="A9339">
            <v>37622</v>
          </cell>
          <cell r="B9339" t="str">
            <v>UCG</v>
          </cell>
          <cell r="C9339" t="str">
            <v>CUG</v>
          </cell>
          <cell r="D9339" t="str">
            <v>MLRF</v>
          </cell>
          <cell r="E9339" t="str">
            <v>MLRF</v>
          </cell>
          <cell r="F9339">
            <v>1910</v>
          </cell>
          <cell r="G9339">
            <v>29007</v>
          </cell>
          <cell r="H9339">
            <v>95</v>
          </cell>
          <cell r="I9339">
            <v>180</v>
          </cell>
          <cell r="J9339">
            <v>328.14</v>
          </cell>
          <cell r="K9339">
            <v>15807.72</v>
          </cell>
          <cell r="L9339" t="str">
            <v>1910  Revenue</v>
          </cell>
          <cell r="M9339">
            <v>15479.58</v>
          </cell>
          <cell r="N9339" t="str">
            <v>GA-MARGIN LOSS RECOVERY</v>
          </cell>
          <cell r="O9339" t="str">
            <v>CUG</v>
          </cell>
          <cell r="P9339" t="str">
            <v>COMPANY USE GAS</v>
          </cell>
        </row>
        <row r="9340">
          <cell r="A9340">
            <v>37622</v>
          </cell>
          <cell r="B9340" t="str">
            <v>UCG</v>
          </cell>
          <cell r="C9340" t="str">
            <v>CUG</v>
          </cell>
          <cell r="D9340" t="str">
            <v>MLRI</v>
          </cell>
          <cell r="E9340" t="str">
            <v>MLRI</v>
          </cell>
          <cell r="F9340">
            <v>1420</v>
          </cell>
          <cell r="G9340">
            <v>10915</v>
          </cell>
          <cell r="H9340">
            <v>95</v>
          </cell>
          <cell r="I9340">
            <v>175</v>
          </cell>
          <cell r="J9340">
            <v>219.54</v>
          </cell>
          <cell r="L9340" t="str">
            <v>1420  A/R</v>
          </cell>
          <cell r="M9340">
            <v>-219.54</v>
          </cell>
          <cell r="N9340" t="str">
            <v>GA-MARGIN LOSS RECOVERY</v>
          </cell>
          <cell r="O9340" t="str">
            <v>CUG</v>
          </cell>
          <cell r="P9340" t="str">
            <v>COMPANY USE GAS</v>
          </cell>
        </row>
        <row r="9341">
          <cell r="A9341">
            <v>37622</v>
          </cell>
          <cell r="B9341" t="str">
            <v>UCG</v>
          </cell>
          <cell r="C9341" t="str">
            <v>CUG</v>
          </cell>
          <cell r="D9341" t="str">
            <v>MLRI</v>
          </cell>
          <cell r="E9341" t="str">
            <v>MLRI</v>
          </cell>
          <cell r="F9341">
            <v>1420</v>
          </cell>
          <cell r="G9341">
            <v>10915</v>
          </cell>
          <cell r="H9341">
            <v>95</v>
          </cell>
          <cell r="I9341">
            <v>180</v>
          </cell>
          <cell r="J9341">
            <v>480.35</v>
          </cell>
          <cell r="L9341" t="str">
            <v>1420  A/R</v>
          </cell>
          <cell r="M9341">
            <v>-480.35</v>
          </cell>
          <cell r="N9341" t="str">
            <v>GA-MARGIN LOSS RECOVERY</v>
          </cell>
          <cell r="O9341" t="str">
            <v>CUG</v>
          </cell>
          <cell r="P9341" t="str">
            <v>COMPANY USE GAS</v>
          </cell>
        </row>
        <row r="9342">
          <cell r="A9342">
            <v>37622</v>
          </cell>
          <cell r="B9342" t="str">
            <v>UCG</v>
          </cell>
          <cell r="C9342" t="str">
            <v>CUG</v>
          </cell>
          <cell r="D9342" t="str">
            <v>MLRI</v>
          </cell>
          <cell r="E9342" t="str">
            <v>MLRI</v>
          </cell>
          <cell r="F9342">
            <v>1910</v>
          </cell>
          <cell r="G9342">
            <v>29007</v>
          </cell>
          <cell r="H9342">
            <v>95</v>
          </cell>
          <cell r="I9342">
            <v>175</v>
          </cell>
          <cell r="K9342">
            <v>219.54</v>
          </cell>
          <cell r="L9342" t="str">
            <v>1910  Revenue</v>
          </cell>
          <cell r="M9342">
            <v>219.54</v>
          </cell>
          <cell r="N9342" t="str">
            <v>GA-MARGIN LOSS RECOVERY</v>
          </cell>
          <cell r="O9342" t="str">
            <v>CUG</v>
          </cell>
          <cell r="P9342" t="str">
            <v>COMPANY USE GAS</v>
          </cell>
        </row>
        <row r="9343">
          <cell r="A9343">
            <v>37622</v>
          </cell>
          <cell r="B9343" t="str">
            <v>UCG</v>
          </cell>
          <cell r="C9343" t="str">
            <v>CUG</v>
          </cell>
          <cell r="D9343" t="str">
            <v>MLRI</v>
          </cell>
          <cell r="E9343" t="str">
            <v>MLRI</v>
          </cell>
          <cell r="F9343">
            <v>1910</v>
          </cell>
          <cell r="G9343">
            <v>29007</v>
          </cell>
          <cell r="H9343">
            <v>95</v>
          </cell>
          <cell r="I9343">
            <v>180</v>
          </cell>
          <cell r="K9343">
            <v>480.35</v>
          </cell>
          <cell r="L9343" t="str">
            <v>1910  Revenue</v>
          </cell>
          <cell r="M9343">
            <v>480.35</v>
          </cell>
          <cell r="N9343" t="str">
            <v>GA-MARGIN LOSS RECOVERY</v>
          </cell>
          <cell r="O9343" t="str">
            <v>CUG</v>
          </cell>
          <cell r="P9343" t="str">
            <v>COMPANY USE GAS</v>
          </cell>
        </row>
        <row r="9344">
          <cell r="A9344">
            <v>37622</v>
          </cell>
          <cell r="B9344" t="str">
            <v>UCG</v>
          </cell>
          <cell r="C9344" t="str">
            <v>FFEE</v>
          </cell>
          <cell r="D9344" t="str">
            <v>10FF</v>
          </cell>
          <cell r="E9344" t="str">
            <v>100F</v>
          </cell>
          <cell r="F9344">
            <v>1420</v>
          </cell>
          <cell r="G9344">
            <v>10915</v>
          </cell>
          <cell r="H9344">
            <v>92</v>
          </cell>
          <cell r="I9344">
            <v>182</v>
          </cell>
          <cell r="J9344">
            <v>6670.79</v>
          </cell>
          <cell r="K9344">
            <v>11.75</v>
          </cell>
          <cell r="L9344" t="str">
            <v>1420  A/R</v>
          </cell>
          <cell r="M9344">
            <v>-6659.04</v>
          </cell>
          <cell r="N9344" t="str">
            <v>IL-ALTAMONT GROSS RECEIPTS TAX</v>
          </cell>
          <cell r="O9344" t="str">
            <v>FFEE</v>
          </cell>
          <cell r="P9344" t="str">
            <v>FRANCHISE FEE</v>
          </cell>
        </row>
        <row r="9345">
          <cell r="A9345">
            <v>37622</v>
          </cell>
          <cell r="B9345" t="str">
            <v>UCG</v>
          </cell>
          <cell r="C9345" t="str">
            <v>FFEE</v>
          </cell>
          <cell r="D9345" t="str">
            <v>10FF</v>
          </cell>
          <cell r="E9345" t="str">
            <v>100F</v>
          </cell>
          <cell r="F9345">
            <v>2410</v>
          </cell>
          <cell r="G9345">
            <v>27209</v>
          </cell>
          <cell r="H9345">
            <v>92</v>
          </cell>
          <cell r="I9345">
            <v>182</v>
          </cell>
          <cell r="J9345">
            <v>11.75</v>
          </cell>
          <cell r="K9345">
            <v>6670.38</v>
          </cell>
          <cell r="L9345" t="str">
            <v>2410  Taxes</v>
          </cell>
          <cell r="M9345">
            <v>6658.63</v>
          </cell>
          <cell r="N9345" t="str">
            <v>IL-ALTAMONT GROSS RECEIPTS TAX</v>
          </cell>
          <cell r="O9345" t="str">
            <v>FFEE</v>
          </cell>
          <cell r="P9345" t="str">
            <v>FRANCHISE FEE</v>
          </cell>
        </row>
        <row r="9346">
          <cell r="A9346">
            <v>37622</v>
          </cell>
          <cell r="B9346" t="str">
            <v>UCG</v>
          </cell>
          <cell r="C9346" t="str">
            <v>FFEE</v>
          </cell>
          <cell r="D9346" t="str">
            <v>10FF</v>
          </cell>
          <cell r="E9346" t="str">
            <v>101F</v>
          </cell>
          <cell r="F9346">
            <v>1420</v>
          </cell>
          <cell r="G9346">
            <v>10915</v>
          </cell>
          <cell r="H9346">
            <v>92</v>
          </cell>
          <cell r="I9346">
            <v>182</v>
          </cell>
          <cell r="J9346">
            <v>1299.6600000000001</v>
          </cell>
          <cell r="K9346">
            <v>17.59</v>
          </cell>
          <cell r="L9346" t="str">
            <v>1420  A/R</v>
          </cell>
          <cell r="M9346">
            <v>-1282.0700000000002</v>
          </cell>
          <cell r="N9346" t="str">
            <v>IL-BROWNSTOWN GROSS RECEIPTS TAX</v>
          </cell>
          <cell r="O9346" t="str">
            <v>FFEE</v>
          </cell>
          <cell r="P9346" t="str">
            <v>FRANCHISE FEE</v>
          </cell>
        </row>
        <row r="9347">
          <cell r="A9347">
            <v>37622</v>
          </cell>
          <cell r="B9347" t="str">
            <v>UCG</v>
          </cell>
          <cell r="C9347" t="str">
            <v>FFEE</v>
          </cell>
          <cell r="D9347" t="str">
            <v>10FF</v>
          </cell>
          <cell r="E9347" t="str">
            <v>101F</v>
          </cell>
          <cell r="F9347">
            <v>2410</v>
          </cell>
          <cell r="G9347">
            <v>27209</v>
          </cell>
          <cell r="H9347">
            <v>92</v>
          </cell>
          <cell r="I9347">
            <v>182</v>
          </cell>
          <cell r="J9347">
            <v>17.59</v>
          </cell>
          <cell r="K9347">
            <v>1296.6099999999999</v>
          </cell>
          <cell r="L9347" t="str">
            <v>2410  Taxes</v>
          </cell>
          <cell r="M9347">
            <v>1279.02</v>
          </cell>
          <cell r="N9347" t="str">
            <v>IL-BROWNSTOWN GROSS RECEIPTS TAX</v>
          </cell>
          <cell r="O9347" t="str">
            <v>FFEE</v>
          </cell>
          <cell r="P9347" t="str">
            <v>FRANCHISE FEE</v>
          </cell>
        </row>
        <row r="9348">
          <cell r="A9348">
            <v>37622</v>
          </cell>
          <cell r="B9348" t="str">
            <v>UCG</v>
          </cell>
          <cell r="C9348" t="str">
            <v>FFEE</v>
          </cell>
          <cell r="D9348" t="str">
            <v>10FF</v>
          </cell>
          <cell r="E9348" t="str">
            <v>105F</v>
          </cell>
          <cell r="F9348">
            <v>1420</v>
          </cell>
          <cell r="G9348">
            <v>10915</v>
          </cell>
          <cell r="H9348">
            <v>92</v>
          </cell>
          <cell r="I9348">
            <v>185</v>
          </cell>
          <cell r="J9348">
            <v>12974.86</v>
          </cell>
          <cell r="K9348">
            <v>70.69</v>
          </cell>
          <cell r="L9348" t="str">
            <v>1420  A/R</v>
          </cell>
          <cell r="M9348">
            <v>-12904.17</v>
          </cell>
          <cell r="N9348" t="str">
            <v>IL-ELDORADO GROSS RECEIPTS TAX</v>
          </cell>
          <cell r="O9348" t="str">
            <v>FFEE</v>
          </cell>
          <cell r="P9348" t="str">
            <v>FRANCHISE FEE</v>
          </cell>
        </row>
        <row r="9349">
          <cell r="A9349">
            <v>37622</v>
          </cell>
          <cell r="B9349" t="str">
            <v>UCG</v>
          </cell>
          <cell r="C9349" t="str">
            <v>FFEE</v>
          </cell>
          <cell r="D9349" t="str">
            <v>10FF</v>
          </cell>
          <cell r="E9349" t="str">
            <v>105F</v>
          </cell>
          <cell r="F9349">
            <v>2410</v>
          </cell>
          <cell r="G9349">
            <v>27209</v>
          </cell>
          <cell r="H9349">
            <v>92</v>
          </cell>
          <cell r="I9349">
            <v>185</v>
          </cell>
          <cell r="J9349">
            <v>67.040000000000006</v>
          </cell>
          <cell r="K9349">
            <v>12953.38</v>
          </cell>
          <cell r="L9349" t="str">
            <v>2410  Taxes</v>
          </cell>
          <cell r="M9349">
            <v>12886.339999999998</v>
          </cell>
          <cell r="N9349" t="str">
            <v>IL-ELDORADO GROSS RECEIPTS TAX</v>
          </cell>
          <cell r="O9349" t="str">
            <v>FFEE</v>
          </cell>
          <cell r="P9349" t="str">
            <v>FRANCHISE FEE</v>
          </cell>
        </row>
        <row r="9350">
          <cell r="A9350">
            <v>37622</v>
          </cell>
          <cell r="B9350" t="str">
            <v>UCG</v>
          </cell>
          <cell r="C9350" t="str">
            <v>FFEE</v>
          </cell>
          <cell r="D9350" t="str">
            <v>10FF</v>
          </cell>
          <cell r="E9350" t="str">
            <v>104F</v>
          </cell>
          <cell r="F9350">
            <v>1420</v>
          </cell>
          <cell r="G9350">
            <v>10915</v>
          </cell>
          <cell r="H9350">
            <v>92</v>
          </cell>
          <cell r="I9350">
            <v>186</v>
          </cell>
          <cell r="J9350">
            <v>506.54</v>
          </cell>
          <cell r="K9350">
            <v>0.01</v>
          </cell>
          <cell r="L9350" t="str">
            <v>1420  A/R</v>
          </cell>
          <cell r="M9350">
            <v>-506.53000000000003</v>
          </cell>
          <cell r="N9350" t="str">
            <v>IL-JOPPA GROSS RECEIPTS TAX</v>
          </cell>
          <cell r="O9350" t="str">
            <v>FFEE</v>
          </cell>
          <cell r="P9350" t="str">
            <v>FRANCHISE FEE</v>
          </cell>
        </row>
        <row r="9351">
          <cell r="A9351">
            <v>37622</v>
          </cell>
          <cell r="B9351" t="str">
            <v>UCG</v>
          </cell>
          <cell r="C9351" t="str">
            <v>FFEE</v>
          </cell>
          <cell r="D9351" t="str">
            <v>10FF</v>
          </cell>
          <cell r="E9351" t="str">
            <v>104F</v>
          </cell>
          <cell r="F9351">
            <v>2410</v>
          </cell>
          <cell r="G9351">
            <v>27209</v>
          </cell>
          <cell r="H9351">
            <v>92</v>
          </cell>
          <cell r="I9351">
            <v>186</v>
          </cell>
          <cell r="J9351">
            <v>0.01</v>
          </cell>
          <cell r="K9351">
            <v>506.54</v>
          </cell>
          <cell r="L9351" t="str">
            <v>2410  Taxes</v>
          </cell>
          <cell r="M9351">
            <v>506.53000000000003</v>
          </cell>
          <cell r="N9351" t="str">
            <v>IL-JOPPA GROSS RECEIPTS TAX</v>
          </cell>
          <cell r="O9351" t="str">
            <v>FFEE</v>
          </cell>
          <cell r="P9351" t="str">
            <v>FRANCHISE FEE</v>
          </cell>
        </row>
        <row r="9352">
          <cell r="A9352">
            <v>37622</v>
          </cell>
          <cell r="B9352" t="str">
            <v>UCG</v>
          </cell>
          <cell r="C9352" t="str">
            <v>FFEE</v>
          </cell>
          <cell r="D9352" t="str">
            <v>10FF</v>
          </cell>
          <cell r="E9352" t="str">
            <v>102F</v>
          </cell>
          <cell r="F9352">
            <v>1420</v>
          </cell>
          <cell r="G9352">
            <v>10915</v>
          </cell>
          <cell r="H9352">
            <v>92</v>
          </cell>
          <cell r="I9352">
            <v>182</v>
          </cell>
          <cell r="J9352">
            <v>3821.38</v>
          </cell>
          <cell r="K9352">
            <v>45.52</v>
          </cell>
          <cell r="L9352" t="str">
            <v>1420  A/R</v>
          </cell>
          <cell r="M9352">
            <v>-3775.86</v>
          </cell>
          <cell r="N9352" t="str">
            <v>IL-ST ELMO GROSS RECEIPTS TAX</v>
          </cell>
          <cell r="O9352" t="str">
            <v>FFEE</v>
          </cell>
          <cell r="P9352" t="str">
            <v>FRANCHISE FEE</v>
          </cell>
        </row>
        <row r="9353">
          <cell r="A9353">
            <v>37622</v>
          </cell>
          <cell r="B9353" t="str">
            <v>UCG</v>
          </cell>
          <cell r="C9353" t="str">
            <v>FFEE</v>
          </cell>
          <cell r="D9353" t="str">
            <v>10FF</v>
          </cell>
          <cell r="E9353" t="str">
            <v>102F</v>
          </cell>
          <cell r="F9353">
            <v>2410</v>
          </cell>
          <cell r="G9353">
            <v>27209</v>
          </cell>
          <cell r="H9353">
            <v>92</v>
          </cell>
          <cell r="I9353">
            <v>182</v>
          </cell>
          <cell r="J9353">
            <v>44.46</v>
          </cell>
          <cell r="K9353">
            <v>3815.25</v>
          </cell>
          <cell r="L9353" t="str">
            <v>2410  Taxes</v>
          </cell>
          <cell r="M9353">
            <v>3770.79</v>
          </cell>
          <cell r="N9353" t="str">
            <v>IL-ST ELMO GROSS RECEIPTS TAX</v>
          </cell>
          <cell r="O9353" t="str">
            <v>FFEE</v>
          </cell>
          <cell r="P9353" t="str">
            <v>FRANCHISE FEE</v>
          </cell>
        </row>
        <row r="9354">
          <cell r="A9354">
            <v>37622</v>
          </cell>
          <cell r="B9354" t="str">
            <v>UCG</v>
          </cell>
          <cell r="C9354" t="str">
            <v>FFEE</v>
          </cell>
          <cell r="D9354" t="str">
            <v>10FF</v>
          </cell>
          <cell r="E9354" t="str">
            <v>103F</v>
          </cell>
          <cell r="F9354">
            <v>1420</v>
          </cell>
          <cell r="G9354">
            <v>10915</v>
          </cell>
          <cell r="H9354">
            <v>92</v>
          </cell>
          <cell r="I9354">
            <v>182</v>
          </cell>
          <cell r="J9354">
            <v>762.91</v>
          </cell>
          <cell r="K9354">
            <v>2.27</v>
          </cell>
          <cell r="L9354" t="str">
            <v>1420  A/R</v>
          </cell>
          <cell r="M9354">
            <v>-760.64</v>
          </cell>
          <cell r="N9354" t="str">
            <v>IL-ST PETER GROSS RECEIPTS TAX</v>
          </cell>
          <cell r="O9354" t="str">
            <v>FFEE</v>
          </cell>
          <cell r="P9354" t="str">
            <v>FRANCHISE FEE</v>
          </cell>
        </row>
        <row r="9355">
          <cell r="A9355">
            <v>37622</v>
          </cell>
          <cell r="B9355" t="str">
            <v>UCG</v>
          </cell>
          <cell r="C9355" t="str">
            <v>FFEE</v>
          </cell>
          <cell r="D9355" t="str">
            <v>10FF</v>
          </cell>
          <cell r="E9355" t="str">
            <v>103F</v>
          </cell>
          <cell r="F9355">
            <v>2410</v>
          </cell>
          <cell r="G9355">
            <v>27209</v>
          </cell>
          <cell r="H9355">
            <v>92</v>
          </cell>
          <cell r="I9355">
            <v>182</v>
          </cell>
          <cell r="J9355">
            <v>2.27</v>
          </cell>
          <cell r="K9355">
            <v>762.91</v>
          </cell>
          <cell r="L9355" t="str">
            <v>2410  Taxes</v>
          </cell>
          <cell r="M9355">
            <v>760.64</v>
          </cell>
          <cell r="N9355" t="str">
            <v>IL-ST PETER GROSS RECEIPTS TAX</v>
          </cell>
          <cell r="O9355" t="str">
            <v>FFEE</v>
          </cell>
          <cell r="P9355" t="str">
            <v>FRANCHISE FEE</v>
          </cell>
        </row>
        <row r="9356">
          <cell r="A9356">
            <v>37622</v>
          </cell>
          <cell r="B9356" t="str">
            <v>UCG</v>
          </cell>
          <cell r="C9356" t="str">
            <v>FFEE</v>
          </cell>
          <cell r="D9356" t="str">
            <v>20FF</v>
          </cell>
          <cell r="E9356" t="str">
            <v>206F</v>
          </cell>
          <cell r="F9356">
            <v>1420</v>
          </cell>
          <cell r="G9356">
            <v>10915</v>
          </cell>
          <cell r="H9356">
            <v>93</v>
          </cell>
          <cell r="I9356">
            <v>154</v>
          </cell>
          <cell r="J9356">
            <v>68528.17</v>
          </cell>
          <cell r="K9356">
            <v>37.729999999999997</v>
          </cell>
          <cell r="L9356" t="str">
            <v>1420  A/R</v>
          </cell>
          <cell r="M9356">
            <v>-68490.44</v>
          </cell>
          <cell r="N9356" t="str">
            <v>TN-BRISTOL FRANCHISE FEE</v>
          </cell>
          <cell r="O9356" t="str">
            <v>FFEE</v>
          </cell>
          <cell r="P9356" t="str">
            <v>FRANCHISE FEE</v>
          </cell>
        </row>
        <row r="9357">
          <cell r="A9357">
            <v>37622</v>
          </cell>
          <cell r="B9357" t="str">
            <v>UCG</v>
          </cell>
          <cell r="C9357" t="str">
            <v>FFEE</v>
          </cell>
          <cell r="D9357" t="str">
            <v>20FF</v>
          </cell>
          <cell r="E9357" t="str">
            <v>206F</v>
          </cell>
          <cell r="F9357">
            <v>2410</v>
          </cell>
          <cell r="G9357">
            <v>27209</v>
          </cell>
          <cell r="H9357">
            <v>93</v>
          </cell>
          <cell r="I9357">
            <v>154</v>
          </cell>
          <cell r="J9357">
            <v>27.03</v>
          </cell>
          <cell r="K9357">
            <v>68528.17</v>
          </cell>
          <cell r="L9357" t="str">
            <v>2410  Taxes</v>
          </cell>
          <cell r="M9357">
            <v>68501.14</v>
          </cell>
          <cell r="N9357" t="str">
            <v>TN-BRISTOL FRANCHISE FEE</v>
          </cell>
          <cell r="O9357" t="str">
            <v>FFEE</v>
          </cell>
          <cell r="P9357" t="str">
            <v>FRANCHISE FEE</v>
          </cell>
        </row>
        <row r="9358">
          <cell r="A9358">
            <v>37622</v>
          </cell>
          <cell r="B9358" t="str">
            <v>UCG</v>
          </cell>
          <cell r="C9358" t="str">
            <v>FFEE</v>
          </cell>
          <cell r="D9358" t="str">
            <v>20FF</v>
          </cell>
          <cell r="E9358" t="str">
            <v>200F</v>
          </cell>
          <cell r="F9358">
            <v>1420</v>
          </cell>
          <cell r="G9358">
            <v>10915</v>
          </cell>
          <cell r="H9358">
            <v>93</v>
          </cell>
          <cell r="I9358">
            <v>135</v>
          </cell>
          <cell r="J9358">
            <v>9799.26</v>
          </cell>
          <cell r="K9358">
            <v>208.6</v>
          </cell>
          <cell r="L9358" t="str">
            <v>1420  A/R</v>
          </cell>
          <cell r="M9358">
            <v>-9590.66</v>
          </cell>
          <cell r="N9358" t="str">
            <v>TN-COLUMBIA FRANCHISE FEE</v>
          </cell>
          <cell r="O9358" t="str">
            <v>FFEE</v>
          </cell>
          <cell r="P9358" t="str">
            <v>FRANCHISE FEE</v>
          </cell>
        </row>
        <row r="9359">
          <cell r="A9359">
            <v>37622</v>
          </cell>
          <cell r="B9359" t="str">
            <v>UCG</v>
          </cell>
          <cell r="C9359" t="str">
            <v>FFEE</v>
          </cell>
          <cell r="D9359" t="str">
            <v>20FF</v>
          </cell>
          <cell r="E9359" t="str">
            <v>200F</v>
          </cell>
          <cell r="F9359">
            <v>2410</v>
          </cell>
          <cell r="G9359">
            <v>27209</v>
          </cell>
          <cell r="H9359">
            <v>93</v>
          </cell>
          <cell r="I9359">
            <v>135</v>
          </cell>
          <cell r="J9359">
            <v>200.33</v>
          </cell>
          <cell r="K9359">
            <v>9782.08</v>
          </cell>
          <cell r="L9359" t="str">
            <v>2410  Taxes</v>
          </cell>
          <cell r="M9359">
            <v>9581.75</v>
          </cell>
          <cell r="N9359" t="str">
            <v>TN-COLUMBIA FRANCHISE FEE</v>
          </cell>
          <cell r="O9359" t="str">
            <v>FFEE</v>
          </cell>
          <cell r="P9359" t="str">
            <v>FRANCHISE FEE</v>
          </cell>
        </row>
        <row r="9360">
          <cell r="A9360">
            <v>37622</v>
          </cell>
          <cell r="B9360" t="str">
            <v>UCG</v>
          </cell>
          <cell r="C9360" t="str">
            <v>FFEE</v>
          </cell>
          <cell r="D9360" t="str">
            <v>20FF</v>
          </cell>
          <cell r="E9360" t="str">
            <v>ELIF</v>
          </cell>
          <cell r="F9360">
            <v>1420</v>
          </cell>
          <cell r="G9360">
            <v>10915</v>
          </cell>
          <cell r="H9360">
            <v>93</v>
          </cell>
          <cell r="I9360">
            <v>154</v>
          </cell>
          <cell r="J9360">
            <v>32029.7</v>
          </cell>
          <cell r="K9360">
            <v>22.18</v>
          </cell>
          <cell r="L9360" t="str">
            <v>1420  A/R</v>
          </cell>
          <cell r="M9360">
            <v>-32007.52</v>
          </cell>
          <cell r="N9360" t="str">
            <v>TN-ELIZABETHTON FRANCHISE FEE</v>
          </cell>
          <cell r="O9360" t="str">
            <v>FFEE</v>
          </cell>
          <cell r="P9360" t="str">
            <v>FRANCHISE FEE</v>
          </cell>
        </row>
        <row r="9361">
          <cell r="A9361">
            <v>37622</v>
          </cell>
          <cell r="B9361" t="str">
            <v>UCG</v>
          </cell>
          <cell r="C9361" t="str">
            <v>FFEE</v>
          </cell>
          <cell r="D9361" t="str">
            <v>20FF</v>
          </cell>
          <cell r="E9361" t="str">
            <v>ELIF</v>
          </cell>
          <cell r="F9361">
            <v>2410</v>
          </cell>
          <cell r="G9361">
            <v>27209</v>
          </cell>
          <cell r="H9361">
            <v>93</v>
          </cell>
          <cell r="I9361">
            <v>154</v>
          </cell>
          <cell r="J9361">
            <v>20.95</v>
          </cell>
          <cell r="K9361">
            <v>32029.7</v>
          </cell>
          <cell r="L9361" t="str">
            <v>2410  Taxes</v>
          </cell>
          <cell r="M9361">
            <v>32008.75</v>
          </cell>
          <cell r="N9361" t="str">
            <v>TN-ELIZABETHTON FRANCHISE FEE</v>
          </cell>
          <cell r="O9361" t="str">
            <v>FFEE</v>
          </cell>
          <cell r="P9361" t="str">
            <v>FRANCHISE FEE</v>
          </cell>
        </row>
        <row r="9362">
          <cell r="A9362">
            <v>37622</v>
          </cell>
          <cell r="B9362" t="str">
            <v>UCG</v>
          </cell>
          <cell r="C9362" t="str">
            <v>FFEE</v>
          </cell>
          <cell r="D9362" t="str">
            <v>20FF</v>
          </cell>
          <cell r="E9362" t="str">
            <v>201F</v>
          </cell>
          <cell r="F9362">
            <v>1420</v>
          </cell>
          <cell r="G9362">
            <v>10915</v>
          </cell>
          <cell r="H9362">
            <v>93</v>
          </cell>
          <cell r="I9362">
            <v>144</v>
          </cell>
          <cell r="J9362">
            <v>103919.91</v>
          </cell>
          <cell r="K9362">
            <v>490.65</v>
          </cell>
          <cell r="L9362" t="str">
            <v>1420  A/R</v>
          </cell>
          <cell r="M9362">
            <v>-103429.26000000001</v>
          </cell>
          <cell r="N9362" t="str">
            <v>TN-FRANKLIN FRANCHISE FEE</v>
          </cell>
          <cell r="O9362" t="str">
            <v>FFEE</v>
          </cell>
          <cell r="P9362" t="str">
            <v>FRANCHISE FEE</v>
          </cell>
        </row>
        <row r="9363">
          <cell r="A9363">
            <v>37622</v>
          </cell>
          <cell r="B9363" t="str">
            <v>UCG</v>
          </cell>
          <cell r="C9363" t="str">
            <v>FFEE</v>
          </cell>
          <cell r="D9363" t="str">
            <v>20FF</v>
          </cell>
          <cell r="E9363" t="str">
            <v>201F</v>
          </cell>
          <cell r="F9363">
            <v>2410</v>
          </cell>
          <cell r="G9363">
            <v>27209</v>
          </cell>
          <cell r="H9363">
            <v>93</v>
          </cell>
          <cell r="I9363">
            <v>144</v>
          </cell>
          <cell r="J9363">
            <v>470.73</v>
          </cell>
          <cell r="K9363">
            <v>103896.32000000001</v>
          </cell>
          <cell r="L9363" t="str">
            <v>2410  Taxes</v>
          </cell>
          <cell r="M9363">
            <v>103425.59000000001</v>
          </cell>
          <cell r="N9363" t="str">
            <v>TN-FRANKLIN FRANCHISE FEE</v>
          </cell>
          <cell r="O9363" t="str">
            <v>FFEE</v>
          </cell>
          <cell r="P9363" t="str">
            <v>FRANCHISE FEE</v>
          </cell>
        </row>
        <row r="9364">
          <cell r="A9364">
            <v>37622</v>
          </cell>
          <cell r="B9364" t="str">
            <v>UCG</v>
          </cell>
          <cell r="C9364" t="str">
            <v>FFEE</v>
          </cell>
          <cell r="D9364" t="str">
            <v>20FF</v>
          </cell>
          <cell r="E9364" t="str">
            <v>209F</v>
          </cell>
          <cell r="F9364">
            <v>1420</v>
          </cell>
          <cell r="G9364">
            <v>10915</v>
          </cell>
          <cell r="H9364">
            <v>93</v>
          </cell>
          <cell r="I9364">
            <v>155</v>
          </cell>
          <cell r="J9364">
            <v>14190.78</v>
          </cell>
          <cell r="K9364">
            <v>23.46</v>
          </cell>
          <cell r="L9364" t="str">
            <v>1420  A/R</v>
          </cell>
          <cell r="M9364">
            <v>-14167.320000000002</v>
          </cell>
          <cell r="N9364" t="str">
            <v>TN-GREENEVILLE COM/IND FRANCHISEFEE</v>
          </cell>
          <cell r="O9364" t="str">
            <v>FFEE</v>
          </cell>
          <cell r="P9364" t="str">
            <v>FRANCHISE FEE</v>
          </cell>
        </row>
        <row r="9365">
          <cell r="A9365">
            <v>37622</v>
          </cell>
          <cell r="B9365" t="str">
            <v>UCG</v>
          </cell>
          <cell r="C9365" t="str">
            <v>FFEE</v>
          </cell>
          <cell r="D9365" t="str">
            <v>20FF</v>
          </cell>
          <cell r="E9365" t="str">
            <v>209F</v>
          </cell>
          <cell r="F9365">
            <v>2410</v>
          </cell>
          <cell r="G9365">
            <v>27209</v>
          </cell>
          <cell r="H9365">
            <v>93</v>
          </cell>
          <cell r="I9365">
            <v>155</v>
          </cell>
          <cell r="J9365">
            <v>7.43</v>
          </cell>
          <cell r="K9365">
            <v>14190.78</v>
          </cell>
          <cell r="L9365" t="str">
            <v>2410  Taxes</v>
          </cell>
          <cell r="M9365">
            <v>14183.35</v>
          </cell>
          <cell r="N9365" t="str">
            <v>TN-GREENEVILLE COM/IND FRANCHISEFEE</v>
          </cell>
          <cell r="O9365" t="str">
            <v>FFEE</v>
          </cell>
          <cell r="P9365" t="str">
            <v>FRANCHISE FEE</v>
          </cell>
        </row>
        <row r="9366">
          <cell r="A9366">
            <v>37622</v>
          </cell>
          <cell r="B9366" t="str">
            <v>UCG</v>
          </cell>
          <cell r="C9366" t="str">
            <v>FFEE</v>
          </cell>
          <cell r="D9366" t="str">
            <v>20FF</v>
          </cell>
          <cell r="E9366" t="str">
            <v>210F</v>
          </cell>
          <cell r="F9366">
            <v>1420</v>
          </cell>
          <cell r="G9366">
            <v>10915</v>
          </cell>
          <cell r="H9366">
            <v>93</v>
          </cell>
          <cell r="I9366">
            <v>155</v>
          </cell>
          <cell r="J9366">
            <v>6256.53</v>
          </cell>
          <cell r="K9366">
            <v>9.11</v>
          </cell>
          <cell r="L9366" t="str">
            <v>1420  A/R</v>
          </cell>
          <cell r="M9366">
            <v>-6247.42</v>
          </cell>
          <cell r="N9366" t="str">
            <v>TN-GREENEVILLE RES FRANCHISE FEE</v>
          </cell>
          <cell r="O9366" t="str">
            <v>FFEE</v>
          </cell>
          <cell r="P9366" t="str">
            <v>FRANCHISE FEE</v>
          </cell>
        </row>
        <row r="9367">
          <cell r="A9367">
            <v>37622</v>
          </cell>
          <cell r="B9367" t="str">
            <v>UCG</v>
          </cell>
          <cell r="C9367" t="str">
            <v>FFEE</v>
          </cell>
          <cell r="D9367" t="str">
            <v>20FF</v>
          </cell>
          <cell r="E9367" t="str">
            <v>210F</v>
          </cell>
          <cell r="F9367">
            <v>2410</v>
          </cell>
          <cell r="G9367">
            <v>27209</v>
          </cell>
          <cell r="H9367">
            <v>93</v>
          </cell>
          <cell r="I9367">
            <v>155</v>
          </cell>
          <cell r="J9367">
            <v>4.26</v>
          </cell>
          <cell r="K9367">
            <v>6248.09</v>
          </cell>
          <cell r="L9367" t="str">
            <v>2410  Taxes</v>
          </cell>
          <cell r="M9367">
            <v>6243.83</v>
          </cell>
          <cell r="N9367" t="str">
            <v>TN-GREENEVILLE RES FRANCHISE FEE</v>
          </cell>
          <cell r="O9367" t="str">
            <v>FFEE</v>
          </cell>
          <cell r="P9367" t="str">
            <v>FRANCHISE FEE</v>
          </cell>
        </row>
        <row r="9368">
          <cell r="A9368">
            <v>37622</v>
          </cell>
          <cell r="B9368" t="str">
            <v>UCG</v>
          </cell>
          <cell r="C9368" t="str">
            <v>FFEE</v>
          </cell>
          <cell r="D9368" t="str">
            <v>20FF</v>
          </cell>
          <cell r="E9368" t="str">
            <v>207F</v>
          </cell>
          <cell r="F9368">
            <v>1420</v>
          </cell>
          <cell r="G9368">
            <v>10915</v>
          </cell>
          <cell r="H9368">
            <v>93</v>
          </cell>
          <cell r="I9368">
            <v>154</v>
          </cell>
          <cell r="J9368">
            <v>88029.79</v>
          </cell>
          <cell r="K9368">
            <v>1107.33</v>
          </cell>
          <cell r="L9368" t="str">
            <v>1420  A/R</v>
          </cell>
          <cell r="M9368">
            <v>-86922.459999999992</v>
          </cell>
          <cell r="N9368" t="str">
            <v>TN-JOHNSON CITY FRANCHISE FEE</v>
          </cell>
          <cell r="O9368" t="str">
            <v>FFEE</v>
          </cell>
          <cell r="P9368" t="str">
            <v>FRANCHISE FEE</v>
          </cell>
        </row>
        <row r="9369">
          <cell r="A9369">
            <v>37622</v>
          </cell>
          <cell r="B9369" t="str">
            <v>UCG</v>
          </cell>
          <cell r="C9369" t="str">
            <v>FFEE</v>
          </cell>
          <cell r="D9369" t="str">
            <v>20FF</v>
          </cell>
          <cell r="E9369" t="str">
            <v>207F</v>
          </cell>
          <cell r="F9369">
            <v>2410</v>
          </cell>
          <cell r="G9369">
            <v>27209</v>
          </cell>
          <cell r="H9369">
            <v>93</v>
          </cell>
          <cell r="I9369">
            <v>154</v>
          </cell>
          <cell r="J9369">
            <v>20.75</v>
          </cell>
          <cell r="K9369">
            <v>87662.39</v>
          </cell>
          <cell r="L9369" t="str">
            <v>2410  Taxes</v>
          </cell>
          <cell r="M9369">
            <v>87641.64</v>
          </cell>
          <cell r="N9369" t="str">
            <v>TN-JOHNSON CITY FRANCHISE FEE</v>
          </cell>
          <cell r="O9369" t="str">
            <v>FFEE</v>
          </cell>
          <cell r="P9369" t="str">
            <v>FRANCHISE FEE</v>
          </cell>
        </row>
        <row r="9370">
          <cell r="A9370">
            <v>37622</v>
          </cell>
          <cell r="B9370" t="str">
            <v>UCG</v>
          </cell>
          <cell r="C9370" t="str">
            <v>FFEE</v>
          </cell>
          <cell r="D9370" t="str">
            <v>20FF</v>
          </cell>
          <cell r="E9370" t="str">
            <v>208F</v>
          </cell>
          <cell r="F9370">
            <v>1420</v>
          </cell>
          <cell r="G9370">
            <v>10915</v>
          </cell>
          <cell r="H9370">
            <v>93</v>
          </cell>
          <cell r="I9370">
            <v>155</v>
          </cell>
          <cell r="J9370">
            <v>68495</v>
          </cell>
          <cell r="K9370">
            <v>247.58</v>
          </cell>
          <cell r="L9370" t="str">
            <v>1420  A/R</v>
          </cell>
          <cell r="M9370">
            <v>-68247.42</v>
          </cell>
          <cell r="N9370" t="str">
            <v>TN-MORRISTOWN FRANCHISE FEE</v>
          </cell>
          <cell r="O9370" t="str">
            <v>FFEE</v>
          </cell>
          <cell r="P9370" t="str">
            <v>FRANCHISE FEE</v>
          </cell>
        </row>
        <row r="9371">
          <cell r="A9371">
            <v>37622</v>
          </cell>
          <cell r="B9371" t="str">
            <v>UCG</v>
          </cell>
          <cell r="C9371" t="str">
            <v>FFEE</v>
          </cell>
          <cell r="D9371" t="str">
            <v>20FF</v>
          </cell>
          <cell r="E9371" t="str">
            <v>208F</v>
          </cell>
          <cell r="F9371">
            <v>2410</v>
          </cell>
          <cell r="G9371">
            <v>27209</v>
          </cell>
          <cell r="H9371">
            <v>93</v>
          </cell>
          <cell r="I9371">
            <v>155</v>
          </cell>
          <cell r="J9371">
            <v>217.39</v>
          </cell>
          <cell r="K9371">
            <v>68467.91</v>
          </cell>
          <cell r="L9371" t="str">
            <v>2410  Taxes</v>
          </cell>
          <cell r="M9371">
            <v>68250.52</v>
          </cell>
          <cell r="N9371" t="str">
            <v>TN-MORRISTOWN FRANCHISE FEE</v>
          </cell>
          <cell r="O9371" t="str">
            <v>FFEE</v>
          </cell>
          <cell r="P9371" t="str">
            <v>FRANCHISE FEE</v>
          </cell>
        </row>
        <row r="9372">
          <cell r="A9372">
            <v>37622</v>
          </cell>
          <cell r="B9372" t="str">
            <v>UCG</v>
          </cell>
          <cell r="C9372" t="str">
            <v>FFEE</v>
          </cell>
          <cell r="D9372" t="str">
            <v>20FF</v>
          </cell>
          <cell r="E9372" t="str">
            <v>202F</v>
          </cell>
          <cell r="F9372">
            <v>1420</v>
          </cell>
          <cell r="G9372">
            <v>10915</v>
          </cell>
          <cell r="H9372">
            <v>93</v>
          </cell>
          <cell r="I9372">
            <v>145</v>
          </cell>
          <cell r="J9372">
            <v>172197.11</v>
          </cell>
          <cell r="K9372">
            <v>5141.0600000000004</v>
          </cell>
          <cell r="L9372" t="str">
            <v>1420  A/R</v>
          </cell>
          <cell r="M9372">
            <v>-167056.04999999999</v>
          </cell>
          <cell r="N9372" t="str">
            <v>TN-MURFREESBORO FRANCHISE FEE</v>
          </cell>
          <cell r="O9372" t="str">
            <v>FFEE</v>
          </cell>
          <cell r="P9372" t="str">
            <v>FRANCHISE FEE</v>
          </cell>
        </row>
        <row r="9373">
          <cell r="A9373">
            <v>37622</v>
          </cell>
          <cell r="B9373" t="str">
            <v>UCG</v>
          </cell>
          <cell r="C9373" t="str">
            <v>FFEE</v>
          </cell>
          <cell r="D9373" t="str">
            <v>20FF</v>
          </cell>
          <cell r="E9373" t="str">
            <v>202F</v>
          </cell>
          <cell r="F9373">
            <v>2410</v>
          </cell>
          <cell r="G9373">
            <v>27209</v>
          </cell>
          <cell r="H9373">
            <v>93</v>
          </cell>
          <cell r="I9373">
            <v>145</v>
          </cell>
          <cell r="J9373">
            <v>5105.95</v>
          </cell>
          <cell r="K9373">
            <v>172026.84</v>
          </cell>
          <cell r="L9373" t="str">
            <v>2410  Taxes</v>
          </cell>
          <cell r="M9373">
            <v>166920.88999999998</v>
          </cell>
          <cell r="N9373" t="str">
            <v>TN-MURFREESBORO FRANCHISE FEE</v>
          </cell>
          <cell r="O9373" t="str">
            <v>FFEE</v>
          </cell>
          <cell r="P9373" t="str">
            <v>FRANCHISE FEE</v>
          </cell>
        </row>
        <row r="9374">
          <cell r="A9374">
            <v>37622</v>
          </cell>
          <cell r="B9374" t="str">
            <v>UCG</v>
          </cell>
          <cell r="C9374" t="str">
            <v>FFEE</v>
          </cell>
          <cell r="D9374" t="str">
            <v>20FF</v>
          </cell>
          <cell r="E9374" t="str">
            <v>211F</v>
          </cell>
          <cell r="F9374">
            <v>1420</v>
          </cell>
          <cell r="G9374">
            <v>10915</v>
          </cell>
          <cell r="H9374">
            <v>93</v>
          </cell>
          <cell r="I9374">
            <v>145</v>
          </cell>
          <cell r="J9374">
            <v>16146.26</v>
          </cell>
          <cell r="L9374" t="str">
            <v>1420  A/R</v>
          </cell>
          <cell r="M9374">
            <v>-16146.26</v>
          </cell>
          <cell r="N9374" t="str">
            <v>TN-MURFREESBORO FRANCHISE FEE TRANS</v>
          </cell>
          <cell r="O9374" t="str">
            <v>FFEE</v>
          </cell>
          <cell r="P9374" t="str">
            <v>FRANCHISE FEE</v>
          </cell>
        </row>
        <row r="9375">
          <cell r="A9375">
            <v>37622</v>
          </cell>
          <cell r="B9375" t="str">
            <v>UCG</v>
          </cell>
          <cell r="C9375" t="str">
            <v>FFEE</v>
          </cell>
          <cell r="D9375" t="str">
            <v>20FF</v>
          </cell>
          <cell r="E9375" t="str">
            <v>211F</v>
          </cell>
          <cell r="F9375">
            <v>2410</v>
          </cell>
          <cell r="G9375">
            <v>27209</v>
          </cell>
          <cell r="H9375">
            <v>93</v>
          </cell>
          <cell r="I9375">
            <v>145</v>
          </cell>
          <cell r="K9375">
            <v>16146.26</v>
          </cell>
          <cell r="L9375" t="str">
            <v>2410  Taxes</v>
          </cell>
          <cell r="M9375">
            <v>16146.26</v>
          </cell>
          <cell r="N9375" t="str">
            <v>TN-MURFREESBORO FRANCHISE FEE TRANS</v>
          </cell>
          <cell r="O9375" t="str">
            <v>FFEE</v>
          </cell>
          <cell r="P9375" t="str">
            <v>FRANCHISE FEE</v>
          </cell>
        </row>
        <row r="9376">
          <cell r="A9376">
            <v>37622</v>
          </cell>
          <cell r="B9376" t="str">
            <v>UCG</v>
          </cell>
          <cell r="C9376" t="str">
            <v>FFEE</v>
          </cell>
          <cell r="D9376" t="str">
            <v>20FF</v>
          </cell>
          <cell r="E9376" t="str">
            <v>205F</v>
          </cell>
          <cell r="F9376">
            <v>1420</v>
          </cell>
          <cell r="G9376">
            <v>10915</v>
          </cell>
          <cell r="H9376">
            <v>93</v>
          </cell>
          <cell r="I9376">
            <v>145</v>
          </cell>
          <cell r="J9376">
            <v>3404.7</v>
          </cell>
          <cell r="L9376" t="str">
            <v>1420  A/R</v>
          </cell>
          <cell r="M9376">
            <v>-3404.7</v>
          </cell>
          <cell r="N9376" t="str">
            <v>TN-NOLENSVILLE FRANCHISE FEE</v>
          </cell>
          <cell r="O9376" t="str">
            <v>FFEE</v>
          </cell>
          <cell r="P9376" t="str">
            <v>FRANCHISE FEE</v>
          </cell>
        </row>
        <row r="9377">
          <cell r="A9377">
            <v>37622</v>
          </cell>
          <cell r="B9377" t="str">
            <v>UCG</v>
          </cell>
          <cell r="C9377" t="str">
            <v>FFEE</v>
          </cell>
          <cell r="D9377" t="str">
            <v>20FF</v>
          </cell>
          <cell r="E9377" t="str">
            <v>205F</v>
          </cell>
          <cell r="F9377">
            <v>2410</v>
          </cell>
          <cell r="G9377">
            <v>27209</v>
          </cell>
          <cell r="H9377">
            <v>93</v>
          </cell>
          <cell r="I9377">
            <v>145</v>
          </cell>
          <cell r="K9377">
            <v>3404.7</v>
          </cell>
          <cell r="L9377" t="str">
            <v>2410  Taxes</v>
          </cell>
          <cell r="M9377">
            <v>3404.7</v>
          </cell>
          <cell r="N9377" t="str">
            <v>TN-NOLENSVILLE FRANCHISE FEE</v>
          </cell>
          <cell r="O9377" t="str">
            <v>FFEE</v>
          </cell>
          <cell r="P9377" t="str">
            <v>FRANCHISE FEE</v>
          </cell>
        </row>
        <row r="9378">
          <cell r="A9378">
            <v>37622</v>
          </cell>
          <cell r="B9378" t="str">
            <v>UCG</v>
          </cell>
          <cell r="C9378" t="str">
            <v>FFEE</v>
          </cell>
          <cell r="D9378" t="str">
            <v>20FF</v>
          </cell>
          <cell r="E9378" t="str">
            <v>203F</v>
          </cell>
          <cell r="F9378">
            <v>1420</v>
          </cell>
          <cell r="G9378">
            <v>10915</v>
          </cell>
          <cell r="H9378">
            <v>93</v>
          </cell>
          <cell r="I9378">
            <v>135</v>
          </cell>
          <cell r="J9378">
            <v>13618.17</v>
          </cell>
          <cell r="K9378">
            <v>337.89</v>
          </cell>
          <cell r="L9378" t="str">
            <v>1420  A/R</v>
          </cell>
          <cell r="M9378">
            <v>-13280.28</v>
          </cell>
          <cell r="N9378" t="str">
            <v>TN-SPRING HILL FRANCHISE FEE</v>
          </cell>
          <cell r="O9378" t="str">
            <v>FFEE</v>
          </cell>
          <cell r="P9378" t="str">
            <v>FRANCHISE FEE</v>
          </cell>
        </row>
        <row r="9379">
          <cell r="A9379">
            <v>37622</v>
          </cell>
          <cell r="B9379" t="str">
            <v>UCG</v>
          </cell>
          <cell r="C9379" t="str">
            <v>FFEE</v>
          </cell>
          <cell r="D9379" t="str">
            <v>20FF</v>
          </cell>
          <cell r="E9379" t="str">
            <v>203F</v>
          </cell>
          <cell r="F9379">
            <v>2410</v>
          </cell>
          <cell r="G9379">
            <v>27209</v>
          </cell>
          <cell r="H9379">
            <v>93</v>
          </cell>
          <cell r="I9379">
            <v>135</v>
          </cell>
          <cell r="J9379">
            <v>335.54</v>
          </cell>
          <cell r="K9379">
            <v>13610.4</v>
          </cell>
          <cell r="L9379" t="str">
            <v>2410  Taxes</v>
          </cell>
          <cell r="M9379">
            <v>13274.859999999999</v>
          </cell>
          <cell r="N9379" t="str">
            <v>TN-SPRING HILL FRANCHISE FEE</v>
          </cell>
          <cell r="O9379" t="str">
            <v>FFEE</v>
          </cell>
          <cell r="P9379" t="str">
            <v>FRANCHISE FEE</v>
          </cell>
        </row>
        <row r="9380">
          <cell r="A9380">
            <v>37622</v>
          </cell>
          <cell r="B9380" t="str">
            <v>UCG</v>
          </cell>
          <cell r="C9380" t="str">
            <v>FFEE</v>
          </cell>
          <cell r="D9380" t="str">
            <v>20FF</v>
          </cell>
          <cell r="E9380" t="str">
            <v>204F</v>
          </cell>
          <cell r="F9380">
            <v>1420</v>
          </cell>
          <cell r="G9380">
            <v>10915</v>
          </cell>
          <cell r="H9380">
            <v>93</v>
          </cell>
          <cell r="I9380">
            <v>130</v>
          </cell>
          <cell r="J9380">
            <v>43852.98</v>
          </cell>
          <cell r="K9380">
            <v>109.18</v>
          </cell>
          <cell r="L9380" t="str">
            <v>1420  A/R</v>
          </cell>
          <cell r="M9380">
            <v>-43743.8</v>
          </cell>
          <cell r="N9380" t="str">
            <v>TN-UNION CITY FRANCHISE FEE</v>
          </cell>
          <cell r="O9380" t="str">
            <v>FFEE</v>
          </cell>
          <cell r="P9380" t="str">
            <v>FRANCHISE FEE</v>
          </cell>
        </row>
        <row r="9381">
          <cell r="A9381">
            <v>37622</v>
          </cell>
          <cell r="B9381" t="str">
            <v>UCG</v>
          </cell>
          <cell r="C9381" t="str">
            <v>FFEE</v>
          </cell>
          <cell r="D9381" t="str">
            <v>20FF</v>
          </cell>
          <cell r="E9381" t="str">
            <v>204F</v>
          </cell>
          <cell r="F9381">
            <v>2410</v>
          </cell>
          <cell r="G9381">
            <v>27209</v>
          </cell>
          <cell r="H9381">
            <v>93</v>
          </cell>
          <cell r="I9381">
            <v>130</v>
          </cell>
          <cell r="J9381">
            <v>58.36</v>
          </cell>
          <cell r="K9381">
            <v>43744.23</v>
          </cell>
          <cell r="L9381" t="str">
            <v>2410  Taxes</v>
          </cell>
          <cell r="M9381">
            <v>43685.87</v>
          </cell>
          <cell r="N9381" t="str">
            <v>TN-UNION CITY FRANCHISE FEE</v>
          </cell>
          <cell r="O9381" t="str">
            <v>FFEE</v>
          </cell>
          <cell r="P9381" t="str">
            <v>FRANCHISE FEE</v>
          </cell>
        </row>
        <row r="9382">
          <cell r="A9382">
            <v>37622</v>
          </cell>
          <cell r="B9382" t="str">
            <v>UCG</v>
          </cell>
          <cell r="C9382" t="str">
            <v>FFEE</v>
          </cell>
          <cell r="D9382" t="str">
            <v>50FF</v>
          </cell>
          <cell r="E9382" t="str">
            <v>AAZF</v>
          </cell>
          <cell r="F9382">
            <v>1420</v>
          </cell>
          <cell r="G9382">
            <v>10915</v>
          </cell>
          <cell r="H9382">
            <v>97</v>
          </cell>
          <cell r="I9382">
            <v>315</v>
          </cell>
          <cell r="J9382">
            <v>1770.94</v>
          </cell>
          <cell r="K9382">
            <v>178.71</v>
          </cell>
          <cell r="L9382" t="str">
            <v>1420  A/R</v>
          </cell>
          <cell r="M9382">
            <v>-1592.23</v>
          </cell>
          <cell r="N9382" t="str">
            <v>APPLETON CITY mo FRANCHISE FEE</v>
          </cell>
          <cell r="O9382" t="str">
            <v>FFEE</v>
          </cell>
          <cell r="P9382" t="str">
            <v>FRANCHISE FEE</v>
          </cell>
        </row>
        <row r="9383">
          <cell r="A9383">
            <v>37622</v>
          </cell>
          <cell r="B9383" t="str">
            <v>UCG</v>
          </cell>
          <cell r="C9383" t="str">
            <v>FFEE</v>
          </cell>
          <cell r="D9383" t="str">
            <v>50FF</v>
          </cell>
          <cell r="E9383" t="str">
            <v>AAZF</v>
          </cell>
          <cell r="F9383">
            <v>2410</v>
          </cell>
          <cell r="G9383">
            <v>27209</v>
          </cell>
          <cell r="H9383">
            <v>97</v>
          </cell>
          <cell r="I9383">
            <v>315</v>
          </cell>
          <cell r="J9383">
            <v>178.71</v>
          </cell>
          <cell r="K9383">
            <v>1769.99</v>
          </cell>
          <cell r="L9383" t="str">
            <v>2410  Taxes</v>
          </cell>
          <cell r="M9383">
            <v>1591.28</v>
          </cell>
          <cell r="N9383" t="str">
            <v>APPLETON CITY mo FRANCHISE FEE</v>
          </cell>
          <cell r="O9383" t="str">
            <v>FFEE</v>
          </cell>
          <cell r="P9383" t="str">
            <v>FRANCHISE FEE</v>
          </cell>
        </row>
        <row r="9384">
          <cell r="A9384">
            <v>37622</v>
          </cell>
          <cell r="B9384" t="str">
            <v>UCG</v>
          </cell>
          <cell r="C9384" t="str">
            <v>FFEE</v>
          </cell>
          <cell r="D9384" t="str">
            <v>50FF</v>
          </cell>
          <cell r="E9384" t="str">
            <v>500F</v>
          </cell>
          <cell r="F9384">
            <v>1420</v>
          </cell>
          <cell r="G9384">
            <v>10915</v>
          </cell>
          <cell r="H9384">
            <v>97</v>
          </cell>
          <cell r="I9384">
            <v>192</v>
          </cell>
          <cell r="J9384">
            <v>276.99</v>
          </cell>
          <cell r="L9384" t="str">
            <v>1420  A/R</v>
          </cell>
          <cell r="M9384">
            <v>-276.99</v>
          </cell>
          <cell r="N9384" t="str">
            <v>MO-ALEXANDRIA MUNICIPAL FEE</v>
          </cell>
          <cell r="O9384" t="str">
            <v>FFEE</v>
          </cell>
          <cell r="P9384" t="str">
            <v>FRANCHISE FEE</v>
          </cell>
        </row>
        <row r="9385">
          <cell r="A9385">
            <v>37622</v>
          </cell>
          <cell r="B9385" t="str">
            <v>UCG</v>
          </cell>
          <cell r="C9385" t="str">
            <v>FFEE</v>
          </cell>
          <cell r="D9385" t="str">
            <v>50FF</v>
          </cell>
          <cell r="E9385" t="str">
            <v>500F</v>
          </cell>
          <cell r="F9385">
            <v>2410</v>
          </cell>
          <cell r="G9385">
            <v>27209</v>
          </cell>
          <cell r="H9385">
            <v>97</v>
          </cell>
          <cell r="I9385">
            <v>192</v>
          </cell>
          <cell r="K9385">
            <v>276.99</v>
          </cell>
          <cell r="L9385" t="str">
            <v>2410  Taxes</v>
          </cell>
          <cell r="M9385">
            <v>276.99</v>
          </cell>
          <cell r="N9385" t="str">
            <v>MO-ALEXANDRIA MUNICIPAL FEE</v>
          </cell>
          <cell r="O9385" t="str">
            <v>FFEE</v>
          </cell>
          <cell r="P9385" t="str">
            <v>FRANCHISE FEE</v>
          </cell>
        </row>
        <row r="9386">
          <cell r="A9386">
            <v>37622</v>
          </cell>
          <cell r="B9386" t="str">
            <v>UCG</v>
          </cell>
          <cell r="C9386" t="str">
            <v>FFEE</v>
          </cell>
          <cell r="D9386" t="str">
            <v>50FF</v>
          </cell>
          <cell r="E9386" t="str">
            <v>501F</v>
          </cell>
          <cell r="F9386">
            <v>1420</v>
          </cell>
          <cell r="G9386">
            <v>10915</v>
          </cell>
          <cell r="H9386">
            <v>97</v>
          </cell>
          <cell r="I9386">
            <v>192</v>
          </cell>
          <cell r="J9386">
            <v>87.62</v>
          </cell>
          <cell r="L9386" t="str">
            <v>1420  A/R</v>
          </cell>
          <cell r="M9386">
            <v>-87.62</v>
          </cell>
          <cell r="N9386" t="str">
            <v>MO-ARBELA MUNICIPAL FEE</v>
          </cell>
          <cell r="O9386" t="str">
            <v>FFEE</v>
          </cell>
          <cell r="P9386" t="str">
            <v>FRANCHISE FEE</v>
          </cell>
        </row>
        <row r="9387">
          <cell r="A9387">
            <v>37622</v>
          </cell>
          <cell r="B9387" t="str">
            <v>UCG</v>
          </cell>
          <cell r="C9387" t="str">
            <v>FFEE</v>
          </cell>
          <cell r="D9387" t="str">
            <v>50FF</v>
          </cell>
          <cell r="E9387" t="str">
            <v>501F</v>
          </cell>
          <cell r="F9387">
            <v>2410</v>
          </cell>
          <cell r="G9387">
            <v>27209</v>
          </cell>
          <cell r="H9387">
            <v>97</v>
          </cell>
          <cell r="I9387">
            <v>192</v>
          </cell>
          <cell r="K9387">
            <v>87.62</v>
          </cell>
          <cell r="L9387" t="str">
            <v>2410  Taxes</v>
          </cell>
          <cell r="M9387">
            <v>87.62</v>
          </cell>
          <cell r="N9387" t="str">
            <v>MO-ARBELA MUNICIPAL FEE</v>
          </cell>
          <cell r="O9387" t="str">
            <v>FFEE</v>
          </cell>
          <cell r="P9387" t="str">
            <v>FRANCHISE FEE</v>
          </cell>
        </row>
        <row r="9388">
          <cell r="A9388">
            <v>37622</v>
          </cell>
          <cell r="B9388" t="str">
            <v>UCG</v>
          </cell>
          <cell r="C9388" t="str">
            <v>FFEE</v>
          </cell>
          <cell r="D9388" t="str">
            <v>50FF</v>
          </cell>
          <cell r="E9388" t="str">
            <v>502F</v>
          </cell>
          <cell r="F9388">
            <v>1420</v>
          </cell>
          <cell r="G9388">
            <v>10915</v>
          </cell>
          <cell r="H9388">
            <v>97</v>
          </cell>
          <cell r="I9388">
            <v>191</v>
          </cell>
          <cell r="J9388">
            <v>10205.17</v>
          </cell>
          <cell r="K9388">
            <v>15.71</v>
          </cell>
          <cell r="L9388" t="str">
            <v>1420  A/R</v>
          </cell>
          <cell r="M9388">
            <v>-10189.460000000001</v>
          </cell>
          <cell r="N9388" t="str">
            <v>MO-BOWLING GREEN MUNICIPAL FEE</v>
          </cell>
          <cell r="O9388" t="str">
            <v>FFEE</v>
          </cell>
          <cell r="P9388" t="str">
            <v>FRANCHISE FEE</v>
          </cell>
        </row>
        <row r="9389">
          <cell r="A9389">
            <v>37622</v>
          </cell>
          <cell r="B9389" t="str">
            <v>UCG</v>
          </cell>
          <cell r="C9389" t="str">
            <v>FFEE</v>
          </cell>
          <cell r="D9389" t="str">
            <v>50FF</v>
          </cell>
          <cell r="E9389" t="str">
            <v>502F</v>
          </cell>
          <cell r="F9389">
            <v>2410</v>
          </cell>
          <cell r="G9389">
            <v>27209</v>
          </cell>
          <cell r="H9389">
            <v>97</v>
          </cell>
          <cell r="I9389">
            <v>191</v>
          </cell>
          <cell r="J9389">
            <v>5.71</v>
          </cell>
          <cell r="K9389">
            <v>10167.36</v>
          </cell>
          <cell r="L9389" t="str">
            <v>2410  Taxes</v>
          </cell>
          <cell r="M9389">
            <v>10161.650000000001</v>
          </cell>
          <cell r="N9389" t="str">
            <v>MO-BOWLING GREEN MUNICIPAL FEE</v>
          </cell>
          <cell r="O9389" t="str">
            <v>FFEE</v>
          </cell>
          <cell r="P9389" t="str">
            <v>FRANCHISE FEE</v>
          </cell>
        </row>
        <row r="9390">
          <cell r="A9390">
            <v>37622</v>
          </cell>
          <cell r="B9390" t="str">
            <v>UCG</v>
          </cell>
          <cell r="C9390" t="str">
            <v>FFEE</v>
          </cell>
          <cell r="D9390" t="str">
            <v>50FF</v>
          </cell>
          <cell r="E9390" t="str">
            <v>513F</v>
          </cell>
          <cell r="F9390">
            <v>1420</v>
          </cell>
          <cell r="G9390">
            <v>10915</v>
          </cell>
          <cell r="H9390">
            <v>97</v>
          </cell>
          <cell r="I9390">
            <v>192</v>
          </cell>
          <cell r="J9390">
            <v>8217.01</v>
          </cell>
          <cell r="K9390">
            <v>3.73</v>
          </cell>
          <cell r="L9390" t="str">
            <v>1420  A/R</v>
          </cell>
          <cell r="M9390">
            <v>-8213.2800000000007</v>
          </cell>
          <cell r="N9390" t="str">
            <v>MO-CANTON FRANCHISE FEE</v>
          </cell>
          <cell r="O9390" t="str">
            <v>FFEE</v>
          </cell>
          <cell r="P9390" t="str">
            <v>FRANCHISE FEE</v>
          </cell>
        </row>
        <row r="9391">
          <cell r="A9391">
            <v>37622</v>
          </cell>
          <cell r="B9391" t="str">
            <v>UCG</v>
          </cell>
          <cell r="C9391" t="str">
            <v>FFEE</v>
          </cell>
          <cell r="D9391" t="str">
            <v>50FF</v>
          </cell>
          <cell r="E9391" t="str">
            <v>513F</v>
          </cell>
          <cell r="F9391">
            <v>2410</v>
          </cell>
          <cell r="G9391">
            <v>27209</v>
          </cell>
          <cell r="H9391">
            <v>97</v>
          </cell>
          <cell r="I9391">
            <v>192</v>
          </cell>
          <cell r="J9391">
            <v>0.01</v>
          </cell>
          <cell r="K9391">
            <v>8152.32</v>
          </cell>
          <cell r="L9391" t="str">
            <v>2410  Taxes</v>
          </cell>
          <cell r="M9391">
            <v>8152.3099999999995</v>
          </cell>
          <cell r="N9391" t="str">
            <v>MO-CANTON FRANCHISE FEE</v>
          </cell>
          <cell r="O9391" t="str">
            <v>FFEE</v>
          </cell>
          <cell r="P9391" t="str">
            <v>FRANCHISE FEE</v>
          </cell>
        </row>
        <row r="9392">
          <cell r="A9392">
            <v>37622</v>
          </cell>
          <cell r="B9392" t="str">
            <v>UCG</v>
          </cell>
          <cell r="C9392" t="str">
            <v>FFEE</v>
          </cell>
          <cell r="D9392" t="str">
            <v>50FF</v>
          </cell>
          <cell r="E9392" t="str">
            <v>504F</v>
          </cell>
          <cell r="F9392">
            <v>1420</v>
          </cell>
          <cell r="G9392">
            <v>10915</v>
          </cell>
          <cell r="H9392">
            <v>97</v>
          </cell>
          <cell r="I9392">
            <v>192</v>
          </cell>
          <cell r="J9392">
            <v>4488.1899999999996</v>
          </cell>
          <cell r="K9392">
            <v>954.22</v>
          </cell>
          <cell r="L9392" t="str">
            <v>1420  A/R</v>
          </cell>
          <cell r="M9392">
            <v>-3533.9699999999993</v>
          </cell>
          <cell r="N9392" t="str">
            <v>MO-EDINA MUNICIPAL FEE</v>
          </cell>
          <cell r="O9392" t="str">
            <v>FFEE</v>
          </cell>
          <cell r="P9392" t="str">
            <v>FRANCHISE FEE</v>
          </cell>
        </row>
        <row r="9393">
          <cell r="A9393">
            <v>37622</v>
          </cell>
          <cell r="B9393" t="str">
            <v>UCG</v>
          </cell>
          <cell r="C9393" t="str">
            <v>FFEE</v>
          </cell>
          <cell r="D9393" t="str">
            <v>50FF</v>
          </cell>
          <cell r="E9393" t="str">
            <v>504F</v>
          </cell>
          <cell r="F9393">
            <v>2410</v>
          </cell>
          <cell r="G9393">
            <v>27209</v>
          </cell>
          <cell r="H9393">
            <v>97</v>
          </cell>
          <cell r="I9393">
            <v>192</v>
          </cell>
          <cell r="J9393">
            <v>954.22</v>
          </cell>
          <cell r="K9393">
            <v>4441.34</v>
          </cell>
          <cell r="L9393" t="str">
            <v>2410  Taxes</v>
          </cell>
          <cell r="M9393">
            <v>3487.12</v>
          </cell>
          <cell r="N9393" t="str">
            <v>MO-EDINA MUNICIPAL FEE</v>
          </cell>
          <cell r="O9393" t="str">
            <v>FFEE</v>
          </cell>
          <cell r="P9393" t="str">
            <v>FRANCHISE FEE</v>
          </cell>
        </row>
        <row r="9394">
          <cell r="A9394">
            <v>37622</v>
          </cell>
          <cell r="B9394" t="str">
            <v>UCG</v>
          </cell>
          <cell r="C9394" t="str">
            <v>FFEE</v>
          </cell>
          <cell r="D9394" t="str">
            <v>50FF</v>
          </cell>
          <cell r="E9394" t="str">
            <v>506F</v>
          </cell>
          <cell r="F9394">
            <v>1420</v>
          </cell>
          <cell r="G9394">
            <v>10915</v>
          </cell>
          <cell r="H9394">
            <v>97</v>
          </cell>
          <cell r="I9394">
            <v>191</v>
          </cell>
          <cell r="J9394">
            <v>1149.3399999999999</v>
          </cell>
          <cell r="L9394" t="str">
            <v>1420  A/R</v>
          </cell>
          <cell r="M9394">
            <v>-1149.3399999999999</v>
          </cell>
          <cell r="N9394" t="str">
            <v>MO-HANNIBAL FRANCHISE FEE TRANS</v>
          </cell>
          <cell r="O9394" t="str">
            <v>FFEE</v>
          </cell>
          <cell r="P9394" t="str">
            <v>FRANCHISE FEE</v>
          </cell>
        </row>
        <row r="9395">
          <cell r="A9395">
            <v>37622</v>
          </cell>
          <cell r="B9395" t="str">
            <v>UCG</v>
          </cell>
          <cell r="C9395" t="str">
            <v>FFEE</v>
          </cell>
          <cell r="D9395" t="str">
            <v>50FF</v>
          </cell>
          <cell r="E9395" t="str">
            <v>506F</v>
          </cell>
          <cell r="F9395">
            <v>2410</v>
          </cell>
          <cell r="G9395">
            <v>27209</v>
          </cell>
          <cell r="H9395">
            <v>97</v>
          </cell>
          <cell r="I9395">
            <v>191</v>
          </cell>
          <cell r="K9395">
            <v>1149.3399999999999</v>
          </cell>
          <cell r="L9395" t="str">
            <v>2410  Taxes</v>
          </cell>
          <cell r="M9395">
            <v>1149.3399999999999</v>
          </cell>
          <cell r="N9395" t="str">
            <v>MO-HANNIBAL FRANCHISE FEE TRANS</v>
          </cell>
          <cell r="O9395" t="str">
            <v>FFEE</v>
          </cell>
          <cell r="P9395" t="str">
            <v>FRANCHISE FEE</v>
          </cell>
        </row>
        <row r="9396">
          <cell r="A9396">
            <v>37622</v>
          </cell>
          <cell r="B9396" t="str">
            <v>UCG</v>
          </cell>
          <cell r="C9396" t="str">
            <v>FFEE</v>
          </cell>
          <cell r="D9396" t="str">
            <v>50FF</v>
          </cell>
          <cell r="E9396" t="str">
            <v>505F</v>
          </cell>
          <cell r="F9396">
            <v>1420</v>
          </cell>
          <cell r="G9396">
            <v>10915</v>
          </cell>
          <cell r="H9396">
            <v>97</v>
          </cell>
          <cell r="I9396">
            <v>191</v>
          </cell>
          <cell r="J9396">
            <v>30853.81</v>
          </cell>
          <cell r="K9396">
            <v>68.459999999999994</v>
          </cell>
          <cell r="L9396" t="str">
            <v>1420  A/R</v>
          </cell>
          <cell r="M9396">
            <v>-30785.350000000002</v>
          </cell>
          <cell r="N9396" t="str">
            <v>MO-HANNIBAL MUNICIPAL FEE</v>
          </cell>
          <cell r="O9396" t="str">
            <v>FFEE</v>
          </cell>
          <cell r="P9396" t="str">
            <v>FRANCHISE FEE</v>
          </cell>
        </row>
        <row r="9397">
          <cell r="A9397">
            <v>37622</v>
          </cell>
          <cell r="B9397" t="str">
            <v>UCG</v>
          </cell>
          <cell r="C9397" t="str">
            <v>FFEE</v>
          </cell>
          <cell r="D9397" t="str">
            <v>50FF</v>
          </cell>
          <cell r="E9397" t="str">
            <v>505F</v>
          </cell>
          <cell r="F9397">
            <v>2410</v>
          </cell>
          <cell r="G9397">
            <v>27209</v>
          </cell>
          <cell r="H9397">
            <v>97</v>
          </cell>
          <cell r="I9397">
            <v>191</v>
          </cell>
          <cell r="J9397">
            <v>31.24</v>
          </cell>
          <cell r="K9397">
            <v>30737.43</v>
          </cell>
          <cell r="L9397" t="str">
            <v>2410  Taxes</v>
          </cell>
          <cell r="M9397">
            <v>30706.19</v>
          </cell>
          <cell r="N9397" t="str">
            <v>MO-HANNIBAL MUNICIPAL FEE</v>
          </cell>
          <cell r="O9397" t="str">
            <v>FFEE</v>
          </cell>
          <cell r="P9397" t="str">
            <v>FRANCHISE FEE</v>
          </cell>
        </row>
        <row r="9398">
          <cell r="A9398">
            <v>37622</v>
          </cell>
          <cell r="B9398" t="str">
            <v>UCG</v>
          </cell>
          <cell r="C9398" t="str">
            <v>FFEE</v>
          </cell>
          <cell r="D9398" t="str">
            <v>50FF</v>
          </cell>
          <cell r="E9398" t="str">
            <v>507F</v>
          </cell>
          <cell r="F9398">
            <v>1420</v>
          </cell>
          <cell r="G9398">
            <v>10915</v>
          </cell>
          <cell r="H9398">
            <v>97</v>
          </cell>
          <cell r="I9398">
            <v>192</v>
          </cell>
          <cell r="J9398">
            <v>5853.75</v>
          </cell>
          <cell r="K9398">
            <v>4.21</v>
          </cell>
          <cell r="L9398" t="str">
            <v>1420  A/R</v>
          </cell>
          <cell r="M9398">
            <v>-5849.54</v>
          </cell>
          <cell r="N9398" t="str">
            <v>MO-KAHOKA FRANCHISE FEE</v>
          </cell>
          <cell r="O9398" t="str">
            <v>FFEE</v>
          </cell>
          <cell r="P9398" t="str">
            <v>FRANCHISE FEE</v>
          </cell>
        </row>
        <row r="9399">
          <cell r="A9399">
            <v>37622</v>
          </cell>
          <cell r="B9399" t="str">
            <v>UCG</v>
          </cell>
          <cell r="C9399" t="str">
            <v>FFEE</v>
          </cell>
          <cell r="D9399" t="str">
            <v>50FF</v>
          </cell>
          <cell r="E9399" t="str">
            <v>507F</v>
          </cell>
          <cell r="F9399">
            <v>2410</v>
          </cell>
          <cell r="G9399">
            <v>27209</v>
          </cell>
          <cell r="H9399">
            <v>97</v>
          </cell>
          <cell r="I9399">
            <v>192</v>
          </cell>
          <cell r="J9399">
            <v>4.21</v>
          </cell>
          <cell r="K9399">
            <v>5853.75</v>
          </cell>
          <cell r="L9399" t="str">
            <v>2410  Taxes</v>
          </cell>
          <cell r="M9399">
            <v>5849.54</v>
          </cell>
          <cell r="N9399" t="str">
            <v>MO-KAHOKA FRANCHISE FEE</v>
          </cell>
          <cell r="O9399" t="str">
            <v>FFEE</v>
          </cell>
          <cell r="P9399" t="str">
            <v>FRANCHISE FEE</v>
          </cell>
        </row>
        <row r="9400">
          <cell r="A9400">
            <v>37622</v>
          </cell>
          <cell r="B9400" t="str">
            <v>UCG</v>
          </cell>
          <cell r="C9400" t="str">
            <v>FFEE</v>
          </cell>
          <cell r="D9400" t="str">
            <v>50FF</v>
          </cell>
          <cell r="E9400" t="str">
            <v>508F</v>
          </cell>
          <cell r="F9400">
            <v>1420</v>
          </cell>
          <cell r="G9400">
            <v>10915</v>
          </cell>
          <cell r="H9400">
            <v>97</v>
          </cell>
          <cell r="I9400">
            <v>192</v>
          </cell>
          <cell r="J9400">
            <v>1329.13</v>
          </cell>
          <cell r="K9400">
            <v>15.69</v>
          </cell>
          <cell r="L9400" t="str">
            <v>1420  A/R</v>
          </cell>
          <cell r="M9400">
            <v>-1313.44</v>
          </cell>
          <cell r="N9400" t="str">
            <v>MO-LABELLE FRANCHISE FEE</v>
          </cell>
          <cell r="O9400" t="str">
            <v>FFEE</v>
          </cell>
          <cell r="P9400" t="str">
            <v>FRANCHISE FEE</v>
          </cell>
        </row>
        <row r="9401">
          <cell r="A9401">
            <v>37622</v>
          </cell>
          <cell r="B9401" t="str">
            <v>UCG</v>
          </cell>
          <cell r="C9401" t="str">
            <v>FFEE</v>
          </cell>
          <cell r="D9401" t="str">
            <v>50FF</v>
          </cell>
          <cell r="E9401" t="str">
            <v>508F</v>
          </cell>
          <cell r="F9401">
            <v>2410</v>
          </cell>
          <cell r="G9401">
            <v>27209</v>
          </cell>
          <cell r="H9401">
            <v>97</v>
          </cell>
          <cell r="I9401">
            <v>192</v>
          </cell>
          <cell r="J9401">
            <v>15.69</v>
          </cell>
          <cell r="K9401">
            <v>1329.13</v>
          </cell>
          <cell r="L9401" t="str">
            <v>2410  Taxes</v>
          </cell>
          <cell r="M9401">
            <v>1313.44</v>
          </cell>
          <cell r="N9401" t="str">
            <v>MO-LABELLE FRANCHISE FEE</v>
          </cell>
          <cell r="O9401" t="str">
            <v>FFEE</v>
          </cell>
          <cell r="P9401" t="str">
            <v>FRANCHISE FEE</v>
          </cell>
        </row>
        <row r="9402">
          <cell r="A9402">
            <v>37622</v>
          </cell>
          <cell r="B9402" t="str">
            <v>UCG</v>
          </cell>
          <cell r="C9402" t="str">
            <v>FFEE</v>
          </cell>
          <cell r="D9402" t="str">
            <v>50FF</v>
          </cell>
          <cell r="E9402" t="str">
            <v>510F</v>
          </cell>
          <cell r="F9402">
            <v>1420</v>
          </cell>
          <cell r="G9402">
            <v>10915</v>
          </cell>
          <cell r="H9402">
            <v>97</v>
          </cell>
          <cell r="I9402">
            <v>192</v>
          </cell>
          <cell r="J9402">
            <v>1134.77</v>
          </cell>
          <cell r="K9402">
            <v>21.52</v>
          </cell>
          <cell r="L9402" t="str">
            <v>1420  A/R</v>
          </cell>
          <cell r="M9402">
            <v>-1113.25</v>
          </cell>
          <cell r="N9402" t="str">
            <v>MO-LEWISTOWN FRANCHISE FEE</v>
          </cell>
          <cell r="O9402" t="str">
            <v>FFEE</v>
          </cell>
          <cell r="P9402" t="str">
            <v>FRANCHISE FEE</v>
          </cell>
        </row>
        <row r="9403">
          <cell r="A9403">
            <v>37622</v>
          </cell>
          <cell r="B9403" t="str">
            <v>UCG</v>
          </cell>
          <cell r="C9403" t="str">
            <v>FFEE</v>
          </cell>
          <cell r="D9403" t="str">
            <v>50FF</v>
          </cell>
          <cell r="E9403" t="str">
            <v>510F</v>
          </cell>
          <cell r="F9403">
            <v>2410</v>
          </cell>
          <cell r="G9403">
            <v>27209</v>
          </cell>
          <cell r="H9403">
            <v>97</v>
          </cell>
          <cell r="I9403">
            <v>192</v>
          </cell>
          <cell r="J9403">
            <v>21.52</v>
          </cell>
          <cell r="K9403">
            <v>1134.77</v>
          </cell>
          <cell r="L9403" t="str">
            <v>2410  Taxes</v>
          </cell>
          <cell r="M9403">
            <v>1113.25</v>
          </cell>
          <cell r="N9403" t="str">
            <v>MO-LEWISTOWN FRANCHISE FEE</v>
          </cell>
          <cell r="O9403" t="str">
            <v>FFEE</v>
          </cell>
          <cell r="P9403" t="str">
            <v>FRANCHISE FEE</v>
          </cell>
        </row>
        <row r="9404">
          <cell r="A9404">
            <v>37622</v>
          </cell>
          <cell r="B9404" t="str">
            <v>UCG</v>
          </cell>
          <cell r="C9404" t="str">
            <v>FFEE</v>
          </cell>
          <cell r="D9404" t="str">
            <v>50FF</v>
          </cell>
          <cell r="E9404" t="str">
            <v>511F</v>
          </cell>
          <cell r="F9404">
            <v>1420</v>
          </cell>
          <cell r="G9404">
            <v>10915</v>
          </cell>
          <cell r="H9404">
            <v>97</v>
          </cell>
          <cell r="I9404">
            <v>192</v>
          </cell>
          <cell r="J9404">
            <v>3776.25</v>
          </cell>
          <cell r="K9404">
            <v>1.48</v>
          </cell>
          <cell r="L9404" t="str">
            <v>1420  A/R</v>
          </cell>
          <cell r="M9404">
            <v>-3774.77</v>
          </cell>
          <cell r="N9404" t="str">
            <v>MO-MEMPHIS FRANCHISE FEE</v>
          </cell>
          <cell r="O9404" t="str">
            <v>FFEE</v>
          </cell>
          <cell r="P9404" t="str">
            <v>FRANCHISE FEE</v>
          </cell>
        </row>
        <row r="9405">
          <cell r="A9405">
            <v>37622</v>
          </cell>
          <cell r="B9405" t="str">
            <v>UCG</v>
          </cell>
          <cell r="C9405" t="str">
            <v>FFEE</v>
          </cell>
          <cell r="D9405" t="str">
            <v>50FF</v>
          </cell>
          <cell r="E9405" t="str">
            <v>511F</v>
          </cell>
          <cell r="F9405">
            <v>2410</v>
          </cell>
          <cell r="G9405">
            <v>27209</v>
          </cell>
          <cell r="H9405">
            <v>97</v>
          </cell>
          <cell r="I9405">
            <v>192</v>
          </cell>
          <cell r="K9405">
            <v>3773.82</v>
          </cell>
          <cell r="L9405" t="str">
            <v>2410  Taxes</v>
          </cell>
          <cell r="M9405">
            <v>3773.82</v>
          </cell>
          <cell r="N9405" t="str">
            <v>MO-MEMPHIS FRANCHISE FEE</v>
          </cell>
          <cell r="O9405" t="str">
            <v>FFEE</v>
          </cell>
          <cell r="P9405" t="str">
            <v>FRANCHISE FEE</v>
          </cell>
        </row>
        <row r="9406">
          <cell r="A9406">
            <v>37622</v>
          </cell>
          <cell r="B9406" t="str">
            <v>UCG</v>
          </cell>
          <cell r="C9406" t="str">
            <v>FFEE</v>
          </cell>
          <cell r="D9406" t="str">
            <v>50FF</v>
          </cell>
          <cell r="E9406" t="str">
            <v>514F</v>
          </cell>
          <cell r="F9406">
            <v>1420</v>
          </cell>
          <cell r="G9406">
            <v>10915</v>
          </cell>
          <cell r="H9406">
            <v>97</v>
          </cell>
          <cell r="I9406">
            <v>190</v>
          </cell>
          <cell r="J9406">
            <v>800.82</v>
          </cell>
          <cell r="K9406">
            <v>15.38</v>
          </cell>
          <cell r="L9406" t="str">
            <v>1420  A/R</v>
          </cell>
          <cell r="M9406">
            <v>-785.44</v>
          </cell>
          <cell r="N9406" t="str">
            <v>MO-NAYLOR FRANCHISE FEE</v>
          </cell>
          <cell r="O9406" t="str">
            <v>FFEE</v>
          </cell>
          <cell r="P9406" t="str">
            <v>FRANCHISE FEE</v>
          </cell>
        </row>
        <row r="9407">
          <cell r="A9407">
            <v>37622</v>
          </cell>
          <cell r="B9407" t="str">
            <v>UCG</v>
          </cell>
          <cell r="C9407" t="str">
            <v>FFEE</v>
          </cell>
          <cell r="D9407" t="str">
            <v>50FF</v>
          </cell>
          <cell r="E9407" t="str">
            <v>514F</v>
          </cell>
          <cell r="F9407">
            <v>2410</v>
          </cell>
          <cell r="G9407">
            <v>27209</v>
          </cell>
          <cell r="H9407">
            <v>97</v>
          </cell>
          <cell r="I9407">
            <v>190</v>
          </cell>
          <cell r="J9407">
            <v>15.38</v>
          </cell>
          <cell r="K9407">
            <v>800.82</v>
          </cell>
          <cell r="L9407" t="str">
            <v>2410  Taxes</v>
          </cell>
          <cell r="M9407">
            <v>785.44</v>
          </cell>
          <cell r="N9407" t="str">
            <v>MO-NAYLOR FRANCHISE FEE</v>
          </cell>
          <cell r="O9407" t="str">
            <v>FFEE</v>
          </cell>
          <cell r="P9407" t="str">
            <v>FRANCHISE FEE</v>
          </cell>
        </row>
        <row r="9408">
          <cell r="A9408">
            <v>37622</v>
          </cell>
          <cell r="B9408" t="str">
            <v>UCG</v>
          </cell>
          <cell r="C9408" t="str">
            <v>FFEE</v>
          </cell>
          <cell r="D9408" t="str">
            <v>50FF</v>
          </cell>
          <cell r="E9408" t="str">
            <v>515F</v>
          </cell>
          <cell r="F9408">
            <v>1420</v>
          </cell>
          <cell r="G9408">
            <v>10915</v>
          </cell>
          <cell r="H9408">
            <v>97</v>
          </cell>
          <cell r="I9408">
            <v>190</v>
          </cell>
          <cell r="J9408">
            <v>424.84</v>
          </cell>
          <cell r="L9408" t="str">
            <v>1420  A/R</v>
          </cell>
          <cell r="M9408">
            <v>-424.84</v>
          </cell>
          <cell r="N9408" t="str">
            <v>MO-NEELYVILLE FRANCHISE FEE</v>
          </cell>
          <cell r="O9408" t="str">
            <v>FFEE</v>
          </cell>
          <cell r="P9408" t="str">
            <v>FRANCHISE FEE</v>
          </cell>
        </row>
        <row r="9409">
          <cell r="A9409">
            <v>37622</v>
          </cell>
          <cell r="B9409" t="str">
            <v>UCG</v>
          </cell>
          <cell r="C9409" t="str">
            <v>FFEE</v>
          </cell>
          <cell r="D9409" t="str">
            <v>50FF</v>
          </cell>
          <cell r="E9409" t="str">
            <v>515F</v>
          </cell>
          <cell r="F9409">
            <v>2410</v>
          </cell>
          <cell r="G9409">
            <v>27209</v>
          </cell>
          <cell r="H9409">
            <v>97</v>
          </cell>
          <cell r="I9409">
            <v>190</v>
          </cell>
          <cell r="K9409">
            <v>424.84</v>
          </cell>
          <cell r="L9409" t="str">
            <v>2410  Taxes</v>
          </cell>
          <cell r="M9409">
            <v>424.84</v>
          </cell>
          <cell r="N9409" t="str">
            <v>MO-NEELYVILLE FRANCHISE FEE</v>
          </cell>
          <cell r="O9409" t="str">
            <v>FFEE</v>
          </cell>
          <cell r="P9409" t="str">
            <v>FRANCHISE FEE</v>
          </cell>
        </row>
        <row r="9410">
          <cell r="A9410">
            <v>37622</v>
          </cell>
          <cell r="B9410" t="str">
            <v>UCG</v>
          </cell>
          <cell r="C9410" t="str">
            <v>FFEE</v>
          </cell>
          <cell r="D9410" t="str">
            <v>50FF</v>
          </cell>
          <cell r="E9410" t="str">
            <v>400F</v>
          </cell>
          <cell r="F9410">
            <v>1420</v>
          </cell>
          <cell r="G9410">
            <v>10915</v>
          </cell>
          <cell r="H9410">
            <v>97</v>
          </cell>
          <cell r="I9410">
            <v>192</v>
          </cell>
          <cell r="J9410">
            <v>8428.84</v>
          </cell>
          <cell r="K9410">
            <v>21.51</v>
          </cell>
          <cell r="L9410" t="str">
            <v>1420  A/R</v>
          </cell>
          <cell r="M9410">
            <v>-8407.33</v>
          </cell>
          <cell r="N9410" t="str">
            <v>MO-PALMYRA MUNICIPAL FEE</v>
          </cell>
          <cell r="O9410" t="str">
            <v>FFEE</v>
          </cell>
          <cell r="P9410" t="str">
            <v>FRANCHISE FEE</v>
          </cell>
        </row>
        <row r="9411">
          <cell r="A9411">
            <v>37622</v>
          </cell>
          <cell r="B9411" t="str">
            <v>UCG</v>
          </cell>
          <cell r="C9411" t="str">
            <v>FFEE</v>
          </cell>
          <cell r="D9411" t="str">
            <v>50FF</v>
          </cell>
          <cell r="E9411" t="str">
            <v>400F</v>
          </cell>
          <cell r="F9411">
            <v>2410</v>
          </cell>
          <cell r="G9411">
            <v>27209</v>
          </cell>
          <cell r="H9411">
            <v>97</v>
          </cell>
          <cell r="I9411">
            <v>192</v>
          </cell>
          <cell r="J9411">
            <v>21.51</v>
          </cell>
          <cell r="K9411">
            <v>8412.6200000000008</v>
          </cell>
          <cell r="L9411" t="str">
            <v>2410  Taxes</v>
          </cell>
          <cell r="M9411">
            <v>8391.11</v>
          </cell>
          <cell r="N9411" t="str">
            <v>MO-PALMYRA MUNICIPAL FEE</v>
          </cell>
          <cell r="O9411" t="str">
            <v>FFEE</v>
          </cell>
          <cell r="P9411" t="str">
            <v>FRANCHISE FEE</v>
          </cell>
        </row>
        <row r="9412">
          <cell r="A9412">
            <v>37622</v>
          </cell>
          <cell r="B9412" t="str">
            <v>UCG</v>
          </cell>
          <cell r="C9412" t="str">
            <v>FFEE</v>
          </cell>
          <cell r="D9412" t="str">
            <v>50FF</v>
          </cell>
          <cell r="E9412" t="str">
            <v>516F</v>
          </cell>
          <cell r="F9412">
            <v>1420</v>
          </cell>
          <cell r="G9412">
            <v>10915</v>
          </cell>
          <cell r="H9412">
            <v>97</v>
          </cell>
          <cell r="I9412">
            <v>190</v>
          </cell>
          <cell r="J9412">
            <v>545.13</v>
          </cell>
          <cell r="K9412">
            <v>1.57</v>
          </cell>
          <cell r="L9412" t="str">
            <v>1420  A/R</v>
          </cell>
          <cell r="M9412">
            <v>-543.55999999999995</v>
          </cell>
          <cell r="N9412" t="str">
            <v>MO-QULIN FRANCHISE FEE</v>
          </cell>
          <cell r="O9412" t="str">
            <v>FFEE</v>
          </cell>
          <cell r="P9412" t="str">
            <v>FRANCHISE FEE</v>
          </cell>
        </row>
        <row r="9413">
          <cell r="A9413">
            <v>37622</v>
          </cell>
          <cell r="B9413" t="str">
            <v>UCG</v>
          </cell>
          <cell r="C9413" t="str">
            <v>FFEE</v>
          </cell>
          <cell r="D9413" t="str">
            <v>50FF</v>
          </cell>
          <cell r="E9413" t="str">
            <v>516F</v>
          </cell>
          <cell r="F9413">
            <v>2410</v>
          </cell>
          <cell r="G9413">
            <v>27209</v>
          </cell>
          <cell r="H9413">
            <v>97</v>
          </cell>
          <cell r="I9413">
            <v>190</v>
          </cell>
          <cell r="K9413">
            <v>544.02</v>
          </cell>
          <cell r="L9413" t="str">
            <v>2410  Taxes</v>
          </cell>
          <cell r="M9413">
            <v>544.02</v>
          </cell>
          <cell r="N9413" t="str">
            <v>MO-QULIN FRANCHISE FEE</v>
          </cell>
          <cell r="O9413" t="str">
            <v>FFEE</v>
          </cell>
          <cell r="P9413" t="str">
            <v>FRANCHISE FEE</v>
          </cell>
        </row>
        <row r="9414">
          <cell r="A9414">
            <v>37622</v>
          </cell>
          <cell r="B9414" t="str">
            <v>UCG</v>
          </cell>
          <cell r="C9414" t="str">
            <v>FFEE</v>
          </cell>
          <cell r="D9414" t="str">
            <v>50FF</v>
          </cell>
          <cell r="E9414" t="str">
            <v>517F</v>
          </cell>
          <cell r="F9414">
            <v>1420</v>
          </cell>
          <cell r="G9414">
            <v>10915</v>
          </cell>
          <cell r="H9414">
            <v>97</v>
          </cell>
          <cell r="I9414">
            <v>192</v>
          </cell>
          <cell r="J9414">
            <v>762.74</v>
          </cell>
          <cell r="L9414" t="str">
            <v>1420  A/R</v>
          </cell>
          <cell r="M9414">
            <v>-762.74</v>
          </cell>
          <cell r="N9414" t="str">
            <v>MO-WAYLAND FRANCHISE FEE</v>
          </cell>
          <cell r="O9414" t="str">
            <v>FFEE</v>
          </cell>
          <cell r="P9414" t="str">
            <v>FRANCHISE FEE</v>
          </cell>
        </row>
        <row r="9415">
          <cell r="A9415">
            <v>37622</v>
          </cell>
          <cell r="B9415" t="str">
            <v>UCG</v>
          </cell>
          <cell r="C9415" t="str">
            <v>FFEE</v>
          </cell>
          <cell r="D9415" t="str">
            <v>50FF</v>
          </cell>
          <cell r="E9415" t="str">
            <v>517F</v>
          </cell>
          <cell r="F9415">
            <v>2410</v>
          </cell>
          <cell r="G9415">
            <v>27209</v>
          </cell>
          <cell r="H9415">
            <v>97</v>
          </cell>
          <cell r="I9415">
            <v>192</v>
          </cell>
          <cell r="K9415">
            <v>762.74</v>
          </cell>
          <cell r="L9415" t="str">
            <v>2410  Taxes</v>
          </cell>
          <cell r="M9415">
            <v>762.74</v>
          </cell>
          <cell r="N9415" t="str">
            <v>MO-WAYLAND FRANCHISE FEE</v>
          </cell>
          <cell r="O9415" t="str">
            <v>FFEE</v>
          </cell>
          <cell r="P9415" t="str">
            <v>FRANCHISE FEE</v>
          </cell>
        </row>
        <row r="9416">
          <cell r="A9416">
            <v>37622</v>
          </cell>
          <cell r="B9416" t="str">
            <v>UCG</v>
          </cell>
          <cell r="C9416" t="str">
            <v>FFEE</v>
          </cell>
          <cell r="D9416" t="str">
            <v>71FF</v>
          </cell>
          <cell r="E9416" t="str">
            <v>AB5F</v>
          </cell>
          <cell r="F9416">
            <v>1420</v>
          </cell>
          <cell r="G9416">
            <v>10915</v>
          </cell>
          <cell r="H9416">
            <v>71</v>
          </cell>
          <cell r="I9416">
            <v>315</v>
          </cell>
          <cell r="J9416">
            <v>3081.67</v>
          </cell>
          <cell r="K9416">
            <v>1.34</v>
          </cell>
          <cell r="L9416" t="str">
            <v>1420  A/R</v>
          </cell>
          <cell r="M9416">
            <v>-3080.33</v>
          </cell>
          <cell r="N9416" t="str">
            <v>ADRIAN - FRANCHISE FEE</v>
          </cell>
          <cell r="O9416" t="str">
            <v>FFEE</v>
          </cell>
          <cell r="P9416" t="str">
            <v>FRANCHISE FEE</v>
          </cell>
        </row>
        <row r="9417">
          <cell r="A9417">
            <v>37622</v>
          </cell>
          <cell r="B9417" t="str">
            <v>UCG</v>
          </cell>
          <cell r="C9417" t="str">
            <v>FFEE</v>
          </cell>
          <cell r="D9417" t="str">
            <v>71FF</v>
          </cell>
          <cell r="E9417" t="str">
            <v>AB5F</v>
          </cell>
          <cell r="F9417">
            <v>2410</v>
          </cell>
          <cell r="G9417">
            <v>27209</v>
          </cell>
          <cell r="H9417">
            <v>71</v>
          </cell>
          <cell r="I9417">
            <v>315</v>
          </cell>
          <cell r="K9417">
            <v>3079.42</v>
          </cell>
          <cell r="L9417" t="str">
            <v>2410  Taxes</v>
          </cell>
          <cell r="M9417">
            <v>3079.42</v>
          </cell>
          <cell r="N9417" t="str">
            <v>ADRIAN - FRANCHISE FEE</v>
          </cell>
          <cell r="O9417" t="str">
            <v>FFEE</v>
          </cell>
          <cell r="P9417" t="str">
            <v>FRANCHISE FEE</v>
          </cell>
        </row>
        <row r="9418">
          <cell r="A9418">
            <v>37622</v>
          </cell>
          <cell r="B9418" t="str">
            <v>UCG</v>
          </cell>
          <cell r="C9418" t="str">
            <v>FFEE</v>
          </cell>
          <cell r="D9418" t="str">
            <v>71FF</v>
          </cell>
          <cell r="E9418" t="str">
            <v>AB6F</v>
          </cell>
          <cell r="F9418">
            <v>1420</v>
          </cell>
          <cell r="G9418">
            <v>10915</v>
          </cell>
          <cell r="H9418">
            <v>71</v>
          </cell>
          <cell r="I9418">
            <v>315</v>
          </cell>
          <cell r="J9418">
            <v>883.61</v>
          </cell>
          <cell r="L9418" t="str">
            <v>1420  A/R</v>
          </cell>
          <cell r="M9418">
            <v>-883.61</v>
          </cell>
          <cell r="N9418" t="str">
            <v>ADRIAN - FRANCHISE FEE</v>
          </cell>
          <cell r="O9418" t="str">
            <v>FFEE</v>
          </cell>
          <cell r="P9418" t="str">
            <v>FRANCHISE FEE</v>
          </cell>
        </row>
        <row r="9419">
          <cell r="A9419">
            <v>37622</v>
          </cell>
          <cell r="B9419" t="str">
            <v>UCG</v>
          </cell>
          <cell r="C9419" t="str">
            <v>FFEE</v>
          </cell>
          <cell r="D9419" t="str">
            <v>71FF</v>
          </cell>
          <cell r="E9419" t="str">
            <v>AB6F</v>
          </cell>
          <cell r="F9419">
            <v>2410</v>
          </cell>
          <cell r="G9419">
            <v>27209</v>
          </cell>
          <cell r="H9419">
            <v>71</v>
          </cell>
          <cell r="I9419">
            <v>315</v>
          </cell>
          <cell r="K9419">
            <v>883.61</v>
          </cell>
          <cell r="L9419" t="str">
            <v>2410  Taxes</v>
          </cell>
          <cell r="M9419">
            <v>883.61</v>
          </cell>
          <cell r="N9419" t="str">
            <v>ADRIAN - FRANCHISE FEE</v>
          </cell>
          <cell r="O9419" t="str">
            <v>FFEE</v>
          </cell>
          <cell r="P9419" t="str">
            <v>FRANCHISE FEE</v>
          </cell>
        </row>
        <row r="9420">
          <cell r="A9420">
            <v>37622</v>
          </cell>
          <cell r="B9420" t="str">
            <v>UCG</v>
          </cell>
          <cell r="C9420" t="str">
            <v>FFEE</v>
          </cell>
          <cell r="D9420" t="str">
            <v>71FF</v>
          </cell>
          <cell r="E9420" t="str">
            <v>AB8F</v>
          </cell>
          <cell r="F9420">
            <v>1420</v>
          </cell>
          <cell r="G9420">
            <v>10915</v>
          </cell>
          <cell r="H9420">
            <v>71</v>
          </cell>
          <cell r="I9420">
            <v>315</v>
          </cell>
          <cell r="J9420">
            <v>1209.19</v>
          </cell>
          <cell r="L9420" t="str">
            <v>1420  A/R</v>
          </cell>
          <cell r="M9420">
            <v>-1209.19</v>
          </cell>
          <cell r="N9420" t="str">
            <v>ARCHIE - FRANCHISE FEE</v>
          </cell>
          <cell r="O9420" t="str">
            <v>FFEE</v>
          </cell>
          <cell r="P9420" t="str">
            <v>FRANCHISE FEE</v>
          </cell>
        </row>
        <row r="9421">
          <cell r="A9421">
            <v>37622</v>
          </cell>
          <cell r="B9421" t="str">
            <v>UCG</v>
          </cell>
          <cell r="C9421" t="str">
            <v>FFEE</v>
          </cell>
          <cell r="D9421" t="str">
            <v>71FF</v>
          </cell>
          <cell r="E9421" t="str">
            <v>AB8F</v>
          </cell>
          <cell r="F9421">
            <v>2410</v>
          </cell>
          <cell r="G9421">
            <v>27209</v>
          </cell>
          <cell r="H9421">
            <v>71</v>
          </cell>
          <cell r="I9421">
            <v>315</v>
          </cell>
          <cell r="K9421">
            <v>1209.19</v>
          </cell>
          <cell r="L9421" t="str">
            <v>2410  Taxes</v>
          </cell>
          <cell r="M9421">
            <v>1209.19</v>
          </cell>
          <cell r="N9421" t="str">
            <v>ARCHIE - FRANCHISE FEE</v>
          </cell>
          <cell r="O9421" t="str">
            <v>FFEE</v>
          </cell>
          <cell r="P9421" t="str">
            <v>FRANCHISE FEE</v>
          </cell>
        </row>
        <row r="9422">
          <cell r="A9422">
            <v>37622</v>
          </cell>
          <cell r="B9422" t="str">
            <v>UCG</v>
          </cell>
          <cell r="C9422" t="str">
            <v>FFEE</v>
          </cell>
          <cell r="D9422" t="str">
            <v>71FF</v>
          </cell>
          <cell r="E9422" t="str">
            <v>AB9F</v>
          </cell>
          <cell r="F9422">
            <v>1420</v>
          </cell>
          <cell r="G9422">
            <v>10915</v>
          </cell>
          <cell r="H9422">
            <v>71</v>
          </cell>
          <cell r="I9422">
            <v>315</v>
          </cell>
          <cell r="J9422">
            <v>391.5</v>
          </cell>
          <cell r="L9422" t="str">
            <v>1420  A/R</v>
          </cell>
          <cell r="M9422">
            <v>-391.5</v>
          </cell>
          <cell r="N9422" t="str">
            <v>ARCHIE - FRANCHISE FEE</v>
          </cell>
          <cell r="O9422" t="str">
            <v>FFEE</v>
          </cell>
          <cell r="P9422" t="str">
            <v>FRANCHISE FEE</v>
          </cell>
        </row>
        <row r="9423">
          <cell r="A9423">
            <v>37622</v>
          </cell>
          <cell r="B9423" t="str">
            <v>UCG</v>
          </cell>
          <cell r="C9423" t="str">
            <v>FFEE</v>
          </cell>
          <cell r="D9423" t="str">
            <v>71FF</v>
          </cell>
          <cell r="E9423" t="str">
            <v>AB9F</v>
          </cell>
          <cell r="F9423">
            <v>2410</v>
          </cell>
          <cell r="G9423">
            <v>27209</v>
          </cell>
          <cell r="H9423">
            <v>71</v>
          </cell>
          <cell r="I9423">
            <v>315</v>
          </cell>
          <cell r="K9423">
            <v>391.5</v>
          </cell>
          <cell r="L9423" t="str">
            <v>2410  Taxes</v>
          </cell>
          <cell r="M9423">
            <v>391.5</v>
          </cell>
          <cell r="N9423" t="str">
            <v>ARCHIE - FRANCHISE FEE</v>
          </cell>
          <cell r="O9423" t="str">
            <v>FFEE</v>
          </cell>
          <cell r="P9423" t="str">
            <v>FRANCHISE FEE</v>
          </cell>
        </row>
        <row r="9424">
          <cell r="A9424">
            <v>37622</v>
          </cell>
          <cell r="B9424" t="str">
            <v>UCG</v>
          </cell>
          <cell r="C9424" t="str">
            <v>FFEE</v>
          </cell>
          <cell r="D9424" t="str">
            <v>71FF</v>
          </cell>
          <cell r="E9424" t="str">
            <v>AB1F</v>
          </cell>
          <cell r="F9424">
            <v>1420</v>
          </cell>
          <cell r="G9424">
            <v>10915</v>
          </cell>
          <cell r="H9424">
            <v>71</v>
          </cell>
          <cell r="I9424">
            <v>315</v>
          </cell>
          <cell r="J9424">
            <v>8534.86</v>
          </cell>
          <cell r="K9424">
            <v>240.02</v>
          </cell>
          <cell r="L9424" t="str">
            <v>1420  A/R</v>
          </cell>
          <cell r="M9424">
            <v>-8294.84</v>
          </cell>
          <cell r="N9424" t="str">
            <v>BUTLER - FRANCHISE FEE</v>
          </cell>
          <cell r="O9424" t="str">
            <v>FFEE</v>
          </cell>
          <cell r="P9424" t="str">
            <v>FRANCHISE FEE</v>
          </cell>
        </row>
        <row r="9425">
          <cell r="A9425">
            <v>37622</v>
          </cell>
          <cell r="B9425" t="str">
            <v>UCG</v>
          </cell>
          <cell r="C9425" t="str">
            <v>FFEE</v>
          </cell>
          <cell r="D9425" t="str">
            <v>71FF</v>
          </cell>
          <cell r="E9425" t="str">
            <v>AB1F</v>
          </cell>
          <cell r="F9425">
            <v>2410</v>
          </cell>
          <cell r="G9425">
            <v>27209</v>
          </cell>
          <cell r="H9425">
            <v>71</v>
          </cell>
          <cell r="I9425">
            <v>315</v>
          </cell>
          <cell r="J9425">
            <v>221.86</v>
          </cell>
          <cell r="K9425">
            <v>8454.52</v>
          </cell>
          <cell r="L9425" t="str">
            <v>2410  Taxes</v>
          </cell>
          <cell r="M9425">
            <v>8232.66</v>
          </cell>
          <cell r="N9425" t="str">
            <v>BUTLER - FRANCHISE FEE</v>
          </cell>
          <cell r="O9425" t="str">
            <v>FFEE</v>
          </cell>
          <cell r="P9425" t="str">
            <v>FRANCHISE FEE</v>
          </cell>
        </row>
        <row r="9426">
          <cell r="A9426">
            <v>37622</v>
          </cell>
          <cell r="B9426" t="str">
            <v>UCG</v>
          </cell>
          <cell r="C9426" t="str">
            <v>FFEE</v>
          </cell>
          <cell r="D9426" t="str">
            <v>71FF</v>
          </cell>
          <cell r="E9426" t="str">
            <v>AB2F</v>
          </cell>
          <cell r="F9426">
            <v>1420</v>
          </cell>
          <cell r="G9426">
            <v>10915</v>
          </cell>
          <cell r="H9426">
            <v>71</v>
          </cell>
          <cell r="I9426">
            <v>315</v>
          </cell>
          <cell r="J9426">
            <v>4049.59</v>
          </cell>
          <cell r="L9426" t="str">
            <v>1420  A/R</v>
          </cell>
          <cell r="M9426">
            <v>-4049.59</v>
          </cell>
          <cell r="N9426" t="str">
            <v>BUTLER - FRANCHISE FEE</v>
          </cell>
          <cell r="O9426" t="str">
            <v>FFEE</v>
          </cell>
          <cell r="P9426" t="str">
            <v>FRANCHISE FEE</v>
          </cell>
        </row>
        <row r="9427">
          <cell r="A9427">
            <v>37622</v>
          </cell>
          <cell r="B9427" t="str">
            <v>UCG</v>
          </cell>
          <cell r="C9427" t="str">
            <v>FFEE</v>
          </cell>
          <cell r="D9427" t="str">
            <v>71FF</v>
          </cell>
          <cell r="E9427" t="str">
            <v>AB2F</v>
          </cell>
          <cell r="F9427">
            <v>2410</v>
          </cell>
          <cell r="G9427">
            <v>27209</v>
          </cell>
          <cell r="H9427">
            <v>71</v>
          </cell>
          <cell r="I9427">
            <v>315</v>
          </cell>
          <cell r="K9427">
            <v>4049.59</v>
          </cell>
          <cell r="L9427" t="str">
            <v>2410  Taxes</v>
          </cell>
          <cell r="M9427">
            <v>4049.59</v>
          </cell>
          <cell r="N9427" t="str">
            <v>BUTLER - FRANCHISE FEE</v>
          </cell>
          <cell r="O9427" t="str">
            <v>FFEE</v>
          </cell>
          <cell r="P9427" t="str">
            <v>FRANCHISE FEE</v>
          </cell>
        </row>
        <row r="9428">
          <cell r="A9428">
            <v>37622</v>
          </cell>
          <cell r="B9428" t="str">
            <v>UCG</v>
          </cell>
          <cell r="C9428" t="str">
            <v>FFEE</v>
          </cell>
          <cell r="D9428" t="str">
            <v>71FF</v>
          </cell>
          <cell r="E9428" t="str">
            <v>AB4F</v>
          </cell>
          <cell r="F9428">
            <v>1420</v>
          </cell>
          <cell r="G9428">
            <v>10915</v>
          </cell>
          <cell r="H9428">
            <v>71</v>
          </cell>
          <cell r="I9428">
            <v>315</v>
          </cell>
          <cell r="J9428">
            <v>132.58000000000001</v>
          </cell>
          <cell r="L9428" t="str">
            <v>1420  A/R</v>
          </cell>
          <cell r="M9428">
            <v>-132.58000000000001</v>
          </cell>
          <cell r="N9428" t="str">
            <v>BUTLER - FRANCHISE FEE</v>
          </cell>
          <cell r="O9428" t="str">
            <v>FFEE</v>
          </cell>
          <cell r="P9428" t="str">
            <v>FRANCHISE FEE</v>
          </cell>
        </row>
        <row r="9429">
          <cell r="A9429">
            <v>37622</v>
          </cell>
          <cell r="B9429" t="str">
            <v>UCG</v>
          </cell>
          <cell r="C9429" t="str">
            <v>FFEE</v>
          </cell>
          <cell r="D9429" t="str">
            <v>71FF</v>
          </cell>
          <cell r="E9429" t="str">
            <v>AB4F</v>
          </cell>
          <cell r="F9429">
            <v>2410</v>
          </cell>
          <cell r="G9429">
            <v>27209</v>
          </cell>
          <cell r="H9429">
            <v>71</v>
          </cell>
          <cell r="I9429">
            <v>315</v>
          </cell>
          <cell r="K9429">
            <v>132.58000000000001</v>
          </cell>
          <cell r="L9429" t="str">
            <v>2410  Taxes</v>
          </cell>
          <cell r="M9429">
            <v>132.58000000000001</v>
          </cell>
          <cell r="N9429" t="str">
            <v>BUTLER - FRANCHISE FEE</v>
          </cell>
          <cell r="O9429" t="str">
            <v>FFEE</v>
          </cell>
          <cell r="P9429" t="str">
            <v>FRANCHISE FEE</v>
          </cell>
        </row>
        <row r="9430">
          <cell r="A9430">
            <v>37622</v>
          </cell>
          <cell r="B9430" t="str">
            <v>UCG</v>
          </cell>
          <cell r="C9430" t="str">
            <v>FFEE</v>
          </cell>
          <cell r="D9430" t="str">
            <v>71FF</v>
          </cell>
          <cell r="E9430" t="str">
            <v>ABBF</v>
          </cell>
          <cell r="F9430">
            <v>1420</v>
          </cell>
          <cell r="G9430">
            <v>10915</v>
          </cell>
          <cell r="H9430">
            <v>71</v>
          </cell>
          <cell r="I9430">
            <v>315</v>
          </cell>
          <cell r="J9430">
            <v>29.23</v>
          </cell>
          <cell r="L9430" t="str">
            <v>1420  A/R</v>
          </cell>
          <cell r="M9430">
            <v>-29.23</v>
          </cell>
          <cell r="N9430" t="str">
            <v>HARRISONVILLE - FRANCHISE FEE</v>
          </cell>
          <cell r="O9430" t="str">
            <v>FFEE</v>
          </cell>
          <cell r="P9430" t="str">
            <v>FRANCHISE FEE</v>
          </cell>
        </row>
        <row r="9431">
          <cell r="A9431">
            <v>37622</v>
          </cell>
          <cell r="B9431" t="str">
            <v>UCG</v>
          </cell>
          <cell r="C9431" t="str">
            <v>FFEE</v>
          </cell>
          <cell r="D9431" t="str">
            <v>71FF</v>
          </cell>
          <cell r="E9431" t="str">
            <v>ABBF</v>
          </cell>
          <cell r="F9431">
            <v>2410</v>
          </cell>
          <cell r="G9431">
            <v>27209</v>
          </cell>
          <cell r="H9431">
            <v>71</v>
          </cell>
          <cell r="I9431">
            <v>315</v>
          </cell>
          <cell r="K9431">
            <v>29.23</v>
          </cell>
          <cell r="L9431" t="str">
            <v>2410  Taxes</v>
          </cell>
          <cell r="M9431">
            <v>29.23</v>
          </cell>
          <cell r="N9431" t="str">
            <v>HARRISONVILLE - FRANCHISE FEE</v>
          </cell>
          <cell r="O9431" t="str">
            <v>FFEE</v>
          </cell>
          <cell r="P9431" t="str">
            <v>FRANCHISE FEE</v>
          </cell>
        </row>
        <row r="9432">
          <cell r="A9432">
            <v>37622</v>
          </cell>
          <cell r="B9432" t="str">
            <v>UCG</v>
          </cell>
          <cell r="C9432" t="str">
            <v>FFEE</v>
          </cell>
          <cell r="D9432" t="str">
            <v>71FF</v>
          </cell>
          <cell r="E9432" t="str">
            <v>ABXF</v>
          </cell>
          <cell r="F9432">
            <v>1420</v>
          </cell>
          <cell r="G9432">
            <v>10915</v>
          </cell>
          <cell r="H9432">
            <v>71</v>
          </cell>
          <cell r="I9432">
            <v>315</v>
          </cell>
          <cell r="J9432">
            <v>320.39</v>
          </cell>
          <cell r="L9432" t="str">
            <v>1420  A/R</v>
          </cell>
          <cell r="M9432">
            <v>-320.39</v>
          </cell>
          <cell r="N9432" t="str">
            <v>HARRISONVILLE - FRANCHISE FEE</v>
          </cell>
          <cell r="O9432" t="str">
            <v>FFEE</v>
          </cell>
          <cell r="P9432" t="str">
            <v>FRANCHISE FEE</v>
          </cell>
        </row>
        <row r="9433">
          <cell r="A9433">
            <v>37622</v>
          </cell>
          <cell r="B9433" t="str">
            <v>UCG</v>
          </cell>
          <cell r="C9433" t="str">
            <v>FFEE</v>
          </cell>
          <cell r="D9433" t="str">
            <v>71FF</v>
          </cell>
          <cell r="E9433" t="str">
            <v>ABXF</v>
          </cell>
          <cell r="F9433">
            <v>2410</v>
          </cell>
          <cell r="G9433">
            <v>27209</v>
          </cell>
          <cell r="H9433">
            <v>71</v>
          </cell>
          <cell r="I9433">
            <v>315</v>
          </cell>
          <cell r="K9433">
            <v>320.39</v>
          </cell>
          <cell r="L9433" t="str">
            <v>2410  Taxes</v>
          </cell>
          <cell r="M9433">
            <v>320.39</v>
          </cell>
          <cell r="N9433" t="str">
            <v>HARRISONVILLE - FRANCHISE FEE</v>
          </cell>
          <cell r="O9433" t="str">
            <v>FFEE</v>
          </cell>
          <cell r="P9433" t="str">
            <v>FRANCHISE FEE</v>
          </cell>
        </row>
        <row r="9434">
          <cell r="A9434">
            <v>37622</v>
          </cell>
          <cell r="B9434" t="str">
            <v>UCG</v>
          </cell>
          <cell r="C9434" t="str">
            <v>FFEE</v>
          </cell>
          <cell r="D9434" t="str">
            <v>71FF</v>
          </cell>
          <cell r="E9434" t="str">
            <v>AMOF</v>
          </cell>
          <cell r="F9434">
            <v>1420</v>
          </cell>
          <cell r="G9434">
            <v>10915</v>
          </cell>
          <cell r="H9434">
            <v>71</v>
          </cell>
          <cell r="I9434">
            <v>315</v>
          </cell>
          <cell r="J9434">
            <v>754.82</v>
          </cell>
          <cell r="L9434" t="str">
            <v>1420  A/R</v>
          </cell>
          <cell r="M9434">
            <v>-754.82</v>
          </cell>
          <cell r="N9434" t="str">
            <v>MONTROSE - FRANCHISE FEE</v>
          </cell>
          <cell r="O9434" t="str">
            <v>FFEE</v>
          </cell>
          <cell r="P9434" t="str">
            <v>FRANCHISE FEE</v>
          </cell>
        </row>
        <row r="9435">
          <cell r="A9435">
            <v>37622</v>
          </cell>
          <cell r="B9435" t="str">
            <v>UCG</v>
          </cell>
          <cell r="C9435" t="str">
            <v>FFEE</v>
          </cell>
          <cell r="D9435" t="str">
            <v>71FF</v>
          </cell>
          <cell r="E9435" t="str">
            <v>AMOF</v>
          </cell>
          <cell r="F9435">
            <v>2410</v>
          </cell>
          <cell r="G9435">
            <v>27209</v>
          </cell>
          <cell r="H9435">
            <v>71</v>
          </cell>
          <cell r="I9435">
            <v>315</v>
          </cell>
          <cell r="K9435">
            <v>754.82</v>
          </cell>
          <cell r="L9435" t="str">
            <v>2410  Taxes</v>
          </cell>
          <cell r="M9435">
            <v>754.82</v>
          </cell>
          <cell r="N9435" t="str">
            <v>MONTROSE - FRANCHISE FEE</v>
          </cell>
          <cell r="O9435" t="str">
            <v>FFEE</v>
          </cell>
          <cell r="P9435" t="str">
            <v>FRANCHISE FEE</v>
          </cell>
        </row>
        <row r="9436">
          <cell r="A9436">
            <v>37622</v>
          </cell>
          <cell r="B9436" t="str">
            <v>UCG</v>
          </cell>
          <cell r="C9436" t="str">
            <v>FFEE</v>
          </cell>
          <cell r="D9436" t="str">
            <v>71FF</v>
          </cell>
          <cell r="E9436" t="str">
            <v>APAF</v>
          </cell>
          <cell r="F9436">
            <v>1420</v>
          </cell>
          <cell r="G9436">
            <v>10915</v>
          </cell>
          <cell r="H9436">
            <v>71</v>
          </cell>
          <cell r="I9436">
            <v>315</v>
          </cell>
          <cell r="J9436">
            <v>87.08</v>
          </cell>
          <cell r="L9436" t="str">
            <v>1420  A/R</v>
          </cell>
          <cell r="M9436">
            <v>-87.08</v>
          </cell>
          <cell r="N9436" t="str">
            <v>PASSAIC - FRANCHISE FEE</v>
          </cell>
          <cell r="O9436" t="str">
            <v>FFEE</v>
          </cell>
          <cell r="P9436" t="str">
            <v>FRANCHISE FEE</v>
          </cell>
        </row>
        <row r="9437">
          <cell r="A9437">
            <v>37622</v>
          </cell>
          <cell r="B9437" t="str">
            <v>UCG</v>
          </cell>
          <cell r="C9437" t="str">
            <v>FFEE</v>
          </cell>
          <cell r="D9437" t="str">
            <v>71FF</v>
          </cell>
          <cell r="E9437" t="str">
            <v>APAF</v>
          </cell>
          <cell r="F9437">
            <v>2410</v>
          </cell>
          <cell r="G9437">
            <v>27209</v>
          </cell>
          <cell r="H9437">
            <v>71</v>
          </cell>
          <cell r="I9437">
            <v>315</v>
          </cell>
          <cell r="K9437">
            <v>87.08</v>
          </cell>
          <cell r="L9437" t="str">
            <v>2410  Taxes</v>
          </cell>
          <cell r="M9437">
            <v>87.08</v>
          </cell>
          <cell r="N9437" t="str">
            <v>PASSAIC - FRANCHISE FEE</v>
          </cell>
          <cell r="O9437" t="str">
            <v>FFEE</v>
          </cell>
          <cell r="P9437" t="str">
            <v>FRANCHISE FEE</v>
          </cell>
        </row>
        <row r="9438">
          <cell r="A9438">
            <v>37622</v>
          </cell>
          <cell r="B9438" t="str">
            <v>UCG</v>
          </cell>
          <cell r="C9438" t="str">
            <v>FFEE</v>
          </cell>
          <cell r="D9438" t="str">
            <v>72FF</v>
          </cell>
          <cell r="E9438" t="str">
            <v>A11F</v>
          </cell>
          <cell r="F9438">
            <v>1420</v>
          </cell>
          <cell r="G9438">
            <v>10915</v>
          </cell>
          <cell r="H9438">
            <v>72</v>
          </cell>
          <cell r="I9438">
            <v>204</v>
          </cell>
          <cell r="J9438">
            <v>1042.8599999999999</v>
          </cell>
          <cell r="K9438">
            <v>6.85</v>
          </cell>
          <cell r="L9438" t="str">
            <v>1420  A/R</v>
          </cell>
          <cell r="M9438">
            <v>-1036.01</v>
          </cell>
          <cell r="N9438" t="str">
            <v>ARBYRD - FRANCHISE FEE</v>
          </cell>
          <cell r="O9438" t="str">
            <v>FFEE</v>
          </cell>
          <cell r="P9438" t="str">
            <v>FRANCHISE FEE</v>
          </cell>
        </row>
        <row r="9439">
          <cell r="A9439">
            <v>37622</v>
          </cell>
          <cell r="B9439" t="str">
            <v>UCG</v>
          </cell>
          <cell r="C9439" t="str">
            <v>FFEE</v>
          </cell>
          <cell r="D9439" t="str">
            <v>72FF</v>
          </cell>
          <cell r="E9439" t="str">
            <v>A11F</v>
          </cell>
          <cell r="F9439">
            <v>2410</v>
          </cell>
          <cell r="G9439">
            <v>27209</v>
          </cell>
          <cell r="H9439">
            <v>72</v>
          </cell>
          <cell r="I9439">
            <v>204</v>
          </cell>
          <cell r="J9439">
            <v>6.85</v>
          </cell>
          <cell r="K9439">
            <v>1042.8599999999999</v>
          </cell>
          <cell r="L9439" t="str">
            <v>2410  Taxes</v>
          </cell>
          <cell r="M9439">
            <v>1036.01</v>
          </cell>
          <cell r="N9439" t="str">
            <v>ARBYRD - FRANCHISE FEE</v>
          </cell>
          <cell r="O9439" t="str">
            <v>FFEE</v>
          </cell>
          <cell r="P9439" t="str">
            <v>FRANCHISE FEE</v>
          </cell>
        </row>
        <row r="9440">
          <cell r="A9440">
            <v>37622</v>
          </cell>
          <cell r="B9440" t="str">
            <v>UCG</v>
          </cell>
          <cell r="C9440" t="str">
            <v>FFEE</v>
          </cell>
          <cell r="D9440" t="str">
            <v>72FF</v>
          </cell>
          <cell r="E9440" t="str">
            <v>A12F</v>
          </cell>
          <cell r="F9440">
            <v>1420</v>
          </cell>
          <cell r="G9440">
            <v>10915</v>
          </cell>
          <cell r="H9440">
            <v>72</v>
          </cell>
          <cell r="I9440">
            <v>204</v>
          </cell>
          <cell r="J9440">
            <v>356.43</v>
          </cell>
          <cell r="L9440" t="str">
            <v>1420  A/R</v>
          </cell>
          <cell r="M9440">
            <v>-356.43</v>
          </cell>
          <cell r="N9440" t="str">
            <v>ARBYRD - FRANCHISE FEE</v>
          </cell>
          <cell r="O9440" t="str">
            <v>FFEE</v>
          </cell>
          <cell r="P9440" t="str">
            <v>FRANCHISE FEE</v>
          </cell>
        </row>
        <row r="9441">
          <cell r="A9441">
            <v>37622</v>
          </cell>
          <cell r="B9441" t="str">
            <v>UCG</v>
          </cell>
          <cell r="C9441" t="str">
            <v>FFEE</v>
          </cell>
          <cell r="D9441" t="str">
            <v>72FF</v>
          </cell>
          <cell r="E9441" t="str">
            <v>A12F</v>
          </cell>
          <cell r="F9441">
            <v>2410</v>
          </cell>
          <cell r="G9441">
            <v>27209</v>
          </cell>
          <cell r="H9441">
            <v>72</v>
          </cell>
          <cell r="I9441">
            <v>204</v>
          </cell>
          <cell r="K9441">
            <v>356.43</v>
          </cell>
          <cell r="L9441" t="str">
            <v>2410  Taxes</v>
          </cell>
          <cell r="M9441">
            <v>356.43</v>
          </cell>
          <cell r="N9441" t="str">
            <v>ARBYRD - FRANCHISE FEE</v>
          </cell>
          <cell r="O9441" t="str">
            <v>FFEE</v>
          </cell>
          <cell r="P9441" t="str">
            <v>FRANCHISE FEE</v>
          </cell>
        </row>
        <row r="9442">
          <cell r="A9442">
            <v>37622</v>
          </cell>
          <cell r="B9442" t="str">
            <v>UCG</v>
          </cell>
          <cell r="C9442" t="str">
            <v>FFEE</v>
          </cell>
          <cell r="D9442" t="str">
            <v>72FF</v>
          </cell>
          <cell r="E9442" t="str">
            <v>A37F</v>
          </cell>
          <cell r="F9442">
            <v>1420</v>
          </cell>
          <cell r="G9442">
            <v>10915</v>
          </cell>
          <cell r="H9442">
            <v>72</v>
          </cell>
          <cell r="I9442">
            <v>221</v>
          </cell>
          <cell r="J9442">
            <v>1525.23</v>
          </cell>
          <cell r="K9442">
            <v>0.84</v>
          </cell>
          <cell r="L9442" t="str">
            <v>1420  A/R</v>
          </cell>
          <cell r="M9442">
            <v>-1524.39</v>
          </cell>
          <cell r="N9442" t="str">
            <v>ARCADIA FRANCHISE FEE</v>
          </cell>
          <cell r="O9442" t="str">
            <v>FFEE</v>
          </cell>
          <cell r="P9442" t="str">
            <v>FRANCHISE FEE</v>
          </cell>
        </row>
        <row r="9443">
          <cell r="A9443">
            <v>37622</v>
          </cell>
          <cell r="B9443" t="str">
            <v>UCG</v>
          </cell>
          <cell r="C9443" t="str">
            <v>FFEE</v>
          </cell>
          <cell r="D9443" t="str">
            <v>72FF</v>
          </cell>
          <cell r="E9443" t="str">
            <v>A37F</v>
          </cell>
          <cell r="F9443">
            <v>2410</v>
          </cell>
          <cell r="G9443">
            <v>27209</v>
          </cell>
          <cell r="H9443">
            <v>72</v>
          </cell>
          <cell r="I9443">
            <v>221</v>
          </cell>
          <cell r="K9443">
            <v>1515.25</v>
          </cell>
          <cell r="L9443" t="str">
            <v>2410  Taxes</v>
          </cell>
          <cell r="M9443">
            <v>1515.25</v>
          </cell>
          <cell r="N9443" t="str">
            <v>ARCADIA FRANCHISE FEE</v>
          </cell>
          <cell r="O9443" t="str">
            <v>FFEE</v>
          </cell>
          <cell r="P9443" t="str">
            <v>FRANCHISE FEE</v>
          </cell>
        </row>
        <row r="9444">
          <cell r="A9444">
            <v>37622</v>
          </cell>
          <cell r="B9444" t="str">
            <v>UCG</v>
          </cell>
          <cell r="C9444" t="str">
            <v>FFEE</v>
          </cell>
          <cell r="D9444" t="str">
            <v>72FF</v>
          </cell>
          <cell r="E9444" t="str">
            <v>A38F</v>
          </cell>
          <cell r="F9444">
            <v>1420</v>
          </cell>
          <cell r="G9444">
            <v>10915</v>
          </cell>
          <cell r="H9444">
            <v>72</v>
          </cell>
          <cell r="I9444">
            <v>221</v>
          </cell>
          <cell r="J9444">
            <v>423.47</v>
          </cell>
          <cell r="L9444" t="str">
            <v>1420  A/R</v>
          </cell>
          <cell r="M9444">
            <v>-423.47</v>
          </cell>
          <cell r="N9444" t="str">
            <v>ARCADIA FRANCHISE FEE</v>
          </cell>
          <cell r="O9444" t="str">
            <v>FFEE</v>
          </cell>
          <cell r="P9444" t="str">
            <v>FRANCHISE FEE</v>
          </cell>
        </row>
        <row r="9445">
          <cell r="A9445">
            <v>37622</v>
          </cell>
          <cell r="B9445" t="str">
            <v>UCG</v>
          </cell>
          <cell r="C9445" t="str">
            <v>FFEE</v>
          </cell>
          <cell r="D9445" t="str">
            <v>72FF</v>
          </cell>
          <cell r="E9445" t="str">
            <v>A38F</v>
          </cell>
          <cell r="F9445">
            <v>2410</v>
          </cell>
          <cell r="G9445">
            <v>27209</v>
          </cell>
          <cell r="H9445">
            <v>72</v>
          </cell>
          <cell r="I9445">
            <v>221</v>
          </cell>
          <cell r="K9445">
            <v>423.47</v>
          </cell>
          <cell r="L9445" t="str">
            <v>2410  Taxes</v>
          </cell>
          <cell r="M9445">
            <v>423.47</v>
          </cell>
          <cell r="N9445" t="str">
            <v>ARCADIA FRANCHISE FEE</v>
          </cell>
          <cell r="O9445" t="str">
            <v>FFEE</v>
          </cell>
          <cell r="P9445" t="str">
            <v>FRANCHISE FEE</v>
          </cell>
        </row>
        <row r="9446">
          <cell r="A9446">
            <v>37622</v>
          </cell>
          <cell r="B9446" t="str">
            <v>UCG</v>
          </cell>
          <cell r="C9446" t="str">
            <v>FFEE</v>
          </cell>
          <cell r="D9446" t="str">
            <v>72FF</v>
          </cell>
          <cell r="E9446" t="str">
            <v>A8MF</v>
          </cell>
          <cell r="F9446">
            <v>1420</v>
          </cell>
          <cell r="G9446">
            <v>10915</v>
          </cell>
          <cell r="H9446">
            <v>72</v>
          </cell>
          <cell r="I9446">
            <v>221</v>
          </cell>
          <cell r="J9446">
            <v>1202.3800000000001</v>
          </cell>
          <cell r="L9446" t="str">
            <v>1420  A/R</v>
          </cell>
          <cell r="M9446">
            <v>-1202.3800000000001</v>
          </cell>
          <cell r="N9446" t="str">
            <v>BENTON - FRANCHISE FEE</v>
          </cell>
          <cell r="O9446" t="str">
            <v>FFEE</v>
          </cell>
          <cell r="P9446" t="str">
            <v>FRANCHISE FEE</v>
          </cell>
        </row>
        <row r="9447">
          <cell r="A9447">
            <v>37622</v>
          </cell>
          <cell r="B9447" t="str">
            <v>UCG</v>
          </cell>
          <cell r="C9447" t="str">
            <v>FFEE</v>
          </cell>
          <cell r="D9447" t="str">
            <v>72FF</v>
          </cell>
          <cell r="E9447" t="str">
            <v>A8MF</v>
          </cell>
          <cell r="F9447">
            <v>2410</v>
          </cell>
          <cell r="G9447">
            <v>27209</v>
          </cell>
          <cell r="H9447">
            <v>72</v>
          </cell>
          <cell r="I9447">
            <v>221</v>
          </cell>
          <cell r="K9447">
            <v>1202.3800000000001</v>
          </cell>
          <cell r="L9447" t="str">
            <v>2410  Taxes</v>
          </cell>
          <cell r="M9447">
            <v>1202.3800000000001</v>
          </cell>
          <cell r="N9447" t="str">
            <v>BENTON - FRANCHISE FEE</v>
          </cell>
          <cell r="O9447" t="str">
            <v>FFEE</v>
          </cell>
          <cell r="P9447" t="str">
            <v>FRANCHISE FEE</v>
          </cell>
        </row>
        <row r="9448">
          <cell r="A9448">
            <v>37622</v>
          </cell>
          <cell r="B9448" t="str">
            <v>UCG</v>
          </cell>
          <cell r="C9448" t="str">
            <v>FFEE</v>
          </cell>
          <cell r="D9448" t="str">
            <v>72FF</v>
          </cell>
          <cell r="E9448" t="str">
            <v>A8NF</v>
          </cell>
          <cell r="F9448">
            <v>1420</v>
          </cell>
          <cell r="G9448">
            <v>10915</v>
          </cell>
          <cell r="H9448">
            <v>72</v>
          </cell>
          <cell r="I9448">
            <v>221</v>
          </cell>
          <cell r="J9448">
            <v>453.38</v>
          </cell>
          <cell r="L9448" t="str">
            <v>1420  A/R</v>
          </cell>
          <cell r="M9448">
            <v>-453.38</v>
          </cell>
          <cell r="N9448" t="str">
            <v>BENTON - FRANCHISE FEE</v>
          </cell>
          <cell r="O9448" t="str">
            <v>FFEE</v>
          </cell>
          <cell r="P9448" t="str">
            <v>FRANCHISE FEE</v>
          </cell>
        </row>
        <row r="9449">
          <cell r="A9449">
            <v>37622</v>
          </cell>
          <cell r="B9449" t="str">
            <v>UCG</v>
          </cell>
          <cell r="C9449" t="str">
            <v>FFEE</v>
          </cell>
          <cell r="D9449" t="str">
            <v>72FF</v>
          </cell>
          <cell r="E9449" t="str">
            <v>A8NF</v>
          </cell>
          <cell r="F9449">
            <v>2410</v>
          </cell>
          <cell r="G9449">
            <v>27209</v>
          </cell>
          <cell r="H9449">
            <v>72</v>
          </cell>
          <cell r="I9449">
            <v>221</v>
          </cell>
          <cell r="K9449">
            <v>453.38</v>
          </cell>
          <cell r="L9449" t="str">
            <v>2410  Taxes</v>
          </cell>
          <cell r="M9449">
            <v>453.38</v>
          </cell>
          <cell r="N9449" t="str">
            <v>BENTON - FRANCHISE FEE</v>
          </cell>
          <cell r="O9449" t="str">
            <v>FFEE</v>
          </cell>
          <cell r="P9449" t="str">
            <v>FRANCHISE FEE</v>
          </cell>
        </row>
        <row r="9450">
          <cell r="A9450">
            <v>37622</v>
          </cell>
          <cell r="B9450" t="str">
            <v>UCG</v>
          </cell>
          <cell r="C9450" t="str">
            <v>FFEE</v>
          </cell>
          <cell r="D9450" t="str">
            <v>72FF</v>
          </cell>
          <cell r="E9450" t="str">
            <v>A7UF</v>
          </cell>
          <cell r="F9450">
            <v>1420</v>
          </cell>
          <cell r="G9450">
            <v>10915</v>
          </cell>
          <cell r="H9450">
            <v>72</v>
          </cell>
          <cell r="I9450">
            <v>221</v>
          </cell>
          <cell r="J9450">
            <v>1033.3599999999999</v>
          </cell>
          <cell r="K9450">
            <v>8.8800000000000008</v>
          </cell>
          <cell r="L9450" t="str">
            <v>1420  A/R</v>
          </cell>
          <cell r="M9450">
            <v>-1024.4799999999998</v>
          </cell>
          <cell r="N9450" t="str">
            <v>BERTRAND - FRANCHISE FEE</v>
          </cell>
          <cell r="O9450" t="str">
            <v>FFEE</v>
          </cell>
          <cell r="P9450" t="str">
            <v>FRANCHISE FEE</v>
          </cell>
        </row>
        <row r="9451">
          <cell r="A9451">
            <v>37622</v>
          </cell>
          <cell r="B9451" t="str">
            <v>UCG</v>
          </cell>
          <cell r="C9451" t="str">
            <v>FFEE</v>
          </cell>
          <cell r="D9451" t="str">
            <v>72FF</v>
          </cell>
          <cell r="E9451" t="str">
            <v>A7UF</v>
          </cell>
          <cell r="F9451">
            <v>2410</v>
          </cell>
          <cell r="G9451">
            <v>27209</v>
          </cell>
          <cell r="H9451">
            <v>72</v>
          </cell>
          <cell r="I9451">
            <v>221</v>
          </cell>
          <cell r="K9451">
            <v>1033.3599999999999</v>
          </cell>
          <cell r="L9451" t="str">
            <v>2410  Taxes</v>
          </cell>
          <cell r="M9451">
            <v>1033.3599999999999</v>
          </cell>
          <cell r="N9451" t="str">
            <v>BERTRAND - FRANCHISE FEE</v>
          </cell>
          <cell r="O9451" t="str">
            <v>FFEE</v>
          </cell>
          <cell r="P9451" t="str">
            <v>FRANCHISE FEE</v>
          </cell>
        </row>
        <row r="9452">
          <cell r="A9452">
            <v>37622</v>
          </cell>
          <cell r="B9452" t="str">
            <v>UCG</v>
          </cell>
          <cell r="C9452" t="str">
            <v>FFEE</v>
          </cell>
          <cell r="D9452" t="str">
            <v>72FF</v>
          </cell>
          <cell r="E9452" t="str">
            <v>A7VF</v>
          </cell>
          <cell r="F9452">
            <v>1420</v>
          </cell>
          <cell r="G9452">
            <v>10915</v>
          </cell>
          <cell r="H9452">
            <v>72</v>
          </cell>
          <cell r="I9452">
            <v>221</v>
          </cell>
          <cell r="J9452">
            <v>163.6</v>
          </cell>
          <cell r="L9452" t="str">
            <v>1420  A/R</v>
          </cell>
          <cell r="M9452">
            <v>-163.6</v>
          </cell>
          <cell r="N9452" t="str">
            <v>BERTRAND - FRANCHISE FEE</v>
          </cell>
          <cell r="O9452" t="str">
            <v>FFEE</v>
          </cell>
          <cell r="P9452" t="str">
            <v>FRANCHISE FEE</v>
          </cell>
        </row>
        <row r="9453">
          <cell r="A9453">
            <v>37622</v>
          </cell>
          <cell r="B9453" t="str">
            <v>UCG</v>
          </cell>
          <cell r="C9453" t="str">
            <v>FFEE</v>
          </cell>
          <cell r="D9453" t="str">
            <v>72FF</v>
          </cell>
          <cell r="E9453" t="str">
            <v>A7VF</v>
          </cell>
          <cell r="F9453">
            <v>2410</v>
          </cell>
          <cell r="G9453">
            <v>27209</v>
          </cell>
          <cell r="H9453">
            <v>72</v>
          </cell>
          <cell r="I9453">
            <v>221</v>
          </cell>
          <cell r="K9453">
            <v>163.6</v>
          </cell>
          <cell r="L9453" t="str">
            <v>2410  Taxes</v>
          </cell>
          <cell r="M9453">
            <v>163.6</v>
          </cell>
          <cell r="N9453" t="str">
            <v>BERTRAND - FRANCHISE FEE</v>
          </cell>
          <cell r="O9453" t="str">
            <v>FFEE</v>
          </cell>
          <cell r="P9453" t="str">
            <v>FRANCHISE FEE</v>
          </cell>
        </row>
        <row r="9454">
          <cell r="A9454">
            <v>37622</v>
          </cell>
          <cell r="B9454" t="str">
            <v>UCG</v>
          </cell>
          <cell r="C9454" t="str">
            <v>FFEE</v>
          </cell>
          <cell r="D9454" t="str">
            <v>72FF</v>
          </cell>
          <cell r="E9454" t="str">
            <v>A26F</v>
          </cell>
          <cell r="F9454">
            <v>1420</v>
          </cell>
          <cell r="G9454">
            <v>10915</v>
          </cell>
          <cell r="H9454">
            <v>72</v>
          </cell>
          <cell r="I9454">
            <v>204</v>
          </cell>
          <cell r="J9454">
            <v>4840.41</v>
          </cell>
          <cell r="K9454">
            <v>6.76</v>
          </cell>
          <cell r="L9454" t="str">
            <v>1420  A/R</v>
          </cell>
          <cell r="M9454">
            <v>-4833.6499999999996</v>
          </cell>
          <cell r="N9454" t="str">
            <v>CAMPBELL - FRANCHISE FEE</v>
          </cell>
          <cell r="O9454" t="str">
            <v>FFEE</v>
          </cell>
          <cell r="P9454" t="str">
            <v>FRANCHISE FEE</v>
          </cell>
        </row>
        <row r="9455">
          <cell r="A9455">
            <v>37622</v>
          </cell>
          <cell r="B9455" t="str">
            <v>UCG</v>
          </cell>
          <cell r="C9455" t="str">
            <v>FFEE</v>
          </cell>
          <cell r="D9455" t="str">
            <v>72FF</v>
          </cell>
          <cell r="E9455" t="str">
            <v>A26F</v>
          </cell>
          <cell r="F9455">
            <v>2410</v>
          </cell>
          <cell r="G9455">
            <v>27209</v>
          </cell>
          <cell r="H9455">
            <v>72</v>
          </cell>
          <cell r="I9455">
            <v>204</v>
          </cell>
          <cell r="J9455">
            <v>5.86</v>
          </cell>
          <cell r="K9455">
            <v>4809.2</v>
          </cell>
          <cell r="L9455" t="str">
            <v>2410  Taxes</v>
          </cell>
          <cell r="M9455">
            <v>4803.34</v>
          </cell>
          <cell r="N9455" t="str">
            <v>CAMPBELL - FRANCHISE FEE</v>
          </cell>
          <cell r="O9455" t="str">
            <v>FFEE</v>
          </cell>
          <cell r="P9455" t="str">
            <v>FRANCHISE FEE</v>
          </cell>
        </row>
        <row r="9456">
          <cell r="A9456">
            <v>37622</v>
          </cell>
          <cell r="B9456" t="str">
            <v>UCG</v>
          </cell>
          <cell r="C9456" t="str">
            <v>FFEE</v>
          </cell>
          <cell r="D9456" t="str">
            <v>72FF</v>
          </cell>
          <cell r="E9456" t="str">
            <v>A27F</v>
          </cell>
          <cell r="F9456">
            <v>1420</v>
          </cell>
          <cell r="G9456">
            <v>10915</v>
          </cell>
          <cell r="H9456">
            <v>72</v>
          </cell>
          <cell r="I9456">
            <v>204</v>
          </cell>
          <cell r="J9456">
            <v>928.37</v>
          </cell>
          <cell r="L9456" t="str">
            <v>1420  A/R</v>
          </cell>
          <cell r="M9456">
            <v>-928.37</v>
          </cell>
          <cell r="N9456" t="str">
            <v>CAMPBELL - FRANCHISE FEE</v>
          </cell>
          <cell r="O9456" t="str">
            <v>FFEE</v>
          </cell>
          <cell r="P9456" t="str">
            <v>FRANCHISE FEE</v>
          </cell>
        </row>
        <row r="9457">
          <cell r="A9457">
            <v>37622</v>
          </cell>
          <cell r="B9457" t="str">
            <v>UCG</v>
          </cell>
          <cell r="C9457" t="str">
            <v>FFEE</v>
          </cell>
          <cell r="D9457" t="str">
            <v>72FF</v>
          </cell>
          <cell r="E9457" t="str">
            <v>A27F</v>
          </cell>
          <cell r="F9457">
            <v>2410</v>
          </cell>
          <cell r="G9457">
            <v>27209</v>
          </cell>
          <cell r="H9457">
            <v>72</v>
          </cell>
          <cell r="I9457">
            <v>204</v>
          </cell>
          <cell r="K9457">
            <v>928.37</v>
          </cell>
          <cell r="L9457" t="str">
            <v>2410  Taxes</v>
          </cell>
          <cell r="M9457">
            <v>928.37</v>
          </cell>
          <cell r="N9457" t="str">
            <v>CAMPBELL - FRANCHISE FEE</v>
          </cell>
          <cell r="O9457" t="str">
            <v>FFEE</v>
          </cell>
          <cell r="P9457" t="str">
            <v>FRANCHISE FEE</v>
          </cell>
        </row>
        <row r="9458">
          <cell r="A9458">
            <v>37622</v>
          </cell>
          <cell r="B9458" t="str">
            <v>UCG</v>
          </cell>
          <cell r="C9458" t="str">
            <v>FFEE</v>
          </cell>
          <cell r="D9458" t="str">
            <v>72FF</v>
          </cell>
          <cell r="E9458" t="str">
            <v>A21F</v>
          </cell>
          <cell r="F9458">
            <v>1420</v>
          </cell>
          <cell r="G9458">
            <v>10915</v>
          </cell>
          <cell r="H9458">
            <v>72</v>
          </cell>
          <cell r="I9458">
            <v>204</v>
          </cell>
          <cell r="J9458">
            <v>1236.28</v>
          </cell>
          <cell r="L9458" t="str">
            <v>1420  A/R</v>
          </cell>
          <cell r="M9458">
            <v>-1236.28</v>
          </cell>
          <cell r="N9458" t="str">
            <v>CARDWELL - FRANCHISE FEE</v>
          </cell>
          <cell r="O9458" t="str">
            <v>FFEE</v>
          </cell>
          <cell r="P9458" t="str">
            <v>FRANCHISE FEE</v>
          </cell>
        </row>
        <row r="9459">
          <cell r="A9459">
            <v>37622</v>
          </cell>
          <cell r="B9459" t="str">
            <v>UCG</v>
          </cell>
          <cell r="C9459" t="str">
            <v>FFEE</v>
          </cell>
          <cell r="D9459" t="str">
            <v>72FF</v>
          </cell>
          <cell r="E9459" t="str">
            <v>A21F</v>
          </cell>
          <cell r="F9459">
            <v>2410</v>
          </cell>
          <cell r="G9459">
            <v>27209</v>
          </cell>
          <cell r="H9459">
            <v>72</v>
          </cell>
          <cell r="I9459">
            <v>204</v>
          </cell>
          <cell r="K9459">
            <v>1236.28</v>
          </cell>
          <cell r="L9459" t="str">
            <v>2410  Taxes</v>
          </cell>
          <cell r="M9459">
            <v>1236.28</v>
          </cell>
          <cell r="N9459" t="str">
            <v>CARDWELL - FRANCHISE FEE</v>
          </cell>
          <cell r="O9459" t="str">
            <v>FFEE</v>
          </cell>
          <cell r="P9459" t="str">
            <v>FRANCHISE FEE</v>
          </cell>
        </row>
        <row r="9460">
          <cell r="A9460">
            <v>37622</v>
          </cell>
          <cell r="B9460" t="str">
            <v>UCG</v>
          </cell>
          <cell r="C9460" t="str">
            <v>FFEE</v>
          </cell>
          <cell r="D9460" t="str">
            <v>72FF</v>
          </cell>
          <cell r="E9460" t="str">
            <v>A22F</v>
          </cell>
          <cell r="F9460">
            <v>1420</v>
          </cell>
          <cell r="G9460">
            <v>10915</v>
          </cell>
          <cell r="H9460">
            <v>72</v>
          </cell>
          <cell r="I9460">
            <v>204</v>
          </cell>
          <cell r="J9460">
            <v>401.23</v>
          </cell>
          <cell r="L9460" t="str">
            <v>1420  A/R</v>
          </cell>
          <cell r="M9460">
            <v>-401.23</v>
          </cell>
          <cell r="N9460" t="str">
            <v>CARDWELL - FRANCHISE FEE</v>
          </cell>
          <cell r="O9460" t="str">
            <v>FFEE</v>
          </cell>
          <cell r="P9460" t="str">
            <v>FRANCHISE FEE</v>
          </cell>
        </row>
        <row r="9461">
          <cell r="A9461">
            <v>37622</v>
          </cell>
          <cell r="B9461" t="str">
            <v>UCG</v>
          </cell>
          <cell r="C9461" t="str">
            <v>FFEE</v>
          </cell>
          <cell r="D9461" t="str">
            <v>72FF</v>
          </cell>
          <cell r="E9461" t="str">
            <v>A22F</v>
          </cell>
          <cell r="F9461">
            <v>2410</v>
          </cell>
          <cell r="G9461">
            <v>27209</v>
          </cell>
          <cell r="H9461">
            <v>72</v>
          </cell>
          <cell r="I9461">
            <v>204</v>
          </cell>
          <cell r="K9461">
            <v>401.23</v>
          </cell>
          <cell r="L9461" t="str">
            <v>2410  Taxes</v>
          </cell>
          <cell r="M9461">
            <v>401.23</v>
          </cell>
          <cell r="N9461" t="str">
            <v>CARDWELL - FRANCHISE FEE</v>
          </cell>
          <cell r="O9461" t="str">
            <v>FFEE</v>
          </cell>
          <cell r="P9461" t="str">
            <v>FRANCHISE FEE</v>
          </cell>
        </row>
        <row r="9462">
          <cell r="A9462">
            <v>37622</v>
          </cell>
          <cell r="B9462" t="str">
            <v>UCG</v>
          </cell>
          <cell r="C9462" t="str">
            <v>FFEE</v>
          </cell>
          <cell r="D9462" t="str">
            <v>72FF</v>
          </cell>
          <cell r="E9462" t="str">
            <v>A23F</v>
          </cell>
          <cell r="F9462">
            <v>1420</v>
          </cell>
          <cell r="G9462">
            <v>10915</v>
          </cell>
          <cell r="H9462">
            <v>72</v>
          </cell>
          <cell r="I9462">
            <v>204</v>
          </cell>
          <cell r="J9462">
            <v>43.08</v>
          </cell>
          <cell r="L9462" t="str">
            <v>1420  A/R</v>
          </cell>
          <cell r="M9462">
            <v>-43.08</v>
          </cell>
          <cell r="N9462" t="str">
            <v>CARDWELL - FRANCHISE FEE</v>
          </cell>
          <cell r="O9462" t="str">
            <v>FFEE</v>
          </cell>
          <cell r="P9462" t="str">
            <v>FRANCHISE FEE</v>
          </cell>
        </row>
        <row r="9463">
          <cell r="A9463">
            <v>37622</v>
          </cell>
          <cell r="B9463" t="str">
            <v>UCG</v>
          </cell>
          <cell r="C9463" t="str">
            <v>FFEE</v>
          </cell>
          <cell r="D9463" t="str">
            <v>72FF</v>
          </cell>
          <cell r="E9463" t="str">
            <v>A23F</v>
          </cell>
          <cell r="F9463">
            <v>2410</v>
          </cell>
          <cell r="G9463">
            <v>27209</v>
          </cell>
          <cell r="H9463">
            <v>72</v>
          </cell>
          <cell r="I9463">
            <v>204</v>
          </cell>
          <cell r="K9463">
            <v>43.08</v>
          </cell>
          <cell r="L9463" t="str">
            <v>2410  Taxes</v>
          </cell>
          <cell r="M9463">
            <v>43.08</v>
          </cell>
          <cell r="N9463" t="str">
            <v>CARDWELL - FRANCHISE FEE</v>
          </cell>
          <cell r="O9463" t="str">
            <v>FFEE</v>
          </cell>
          <cell r="P9463" t="str">
            <v>FRANCHISE FEE</v>
          </cell>
        </row>
        <row r="9464">
          <cell r="A9464">
            <v>37622</v>
          </cell>
          <cell r="B9464" t="str">
            <v>UCG</v>
          </cell>
          <cell r="C9464" t="str">
            <v>FFEE</v>
          </cell>
          <cell r="D9464" t="str">
            <v>72FF</v>
          </cell>
          <cell r="E9464" t="str">
            <v>A9IF</v>
          </cell>
          <cell r="F9464">
            <v>1420</v>
          </cell>
          <cell r="G9464">
            <v>10915</v>
          </cell>
          <cell r="H9464">
            <v>72</v>
          </cell>
          <cell r="I9464">
            <v>204</v>
          </cell>
          <cell r="J9464">
            <v>14068.78</v>
          </cell>
          <cell r="K9464">
            <v>76.180000000000007</v>
          </cell>
          <cell r="L9464" t="str">
            <v>1420  A/R</v>
          </cell>
          <cell r="M9464">
            <v>-13992.6</v>
          </cell>
          <cell r="N9464" t="str">
            <v>CARUTHERSVILLE - FRANCHISE FEE</v>
          </cell>
          <cell r="O9464" t="str">
            <v>FFEE</v>
          </cell>
          <cell r="P9464" t="str">
            <v>FRANCHISE FEE</v>
          </cell>
        </row>
        <row r="9465">
          <cell r="A9465">
            <v>37622</v>
          </cell>
          <cell r="B9465" t="str">
            <v>UCG</v>
          </cell>
          <cell r="C9465" t="str">
            <v>FFEE</v>
          </cell>
          <cell r="D9465" t="str">
            <v>72FF</v>
          </cell>
          <cell r="E9465" t="str">
            <v>A9IF</v>
          </cell>
          <cell r="F9465">
            <v>2410</v>
          </cell>
          <cell r="G9465">
            <v>27209</v>
          </cell>
          <cell r="H9465">
            <v>72</v>
          </cell>
          <cell r="I9465">
            <v>204</v>
          </cell>
          <cell r="J9465">
            <v>44.06</v>
          </cell>
          <cell r="K9465">
            <v>13964.39</v>
          </cell>
          <cell r="L9465" t="str">
            <v>2410  Taxes</v>
          </cell>
          <cell r="M9465">
            <v>13920.33</v>
          </cell>
          <cell r="N9465" t="str">
            <v>CARUTHERSVILLE - FRANCHISE FEE</v>
          </cell>
          <cell r="O9465" t="str">
            <v>FFEE</v>
          </cell>
          <cell r="P9465" t="str">
            <v>FRANCHISE FEE</v>
          </cell>
        </row>
        <row r="9466">
          <cell r="A9466">
            <v>37622</v>
          </cell>
          <cell r="B9466" t="str">
            <v>UCG</v>
          </cell>
          <cell r="C9466" t="str">
            <v>FFEE</v>
          </cell>
          <cell r="D9466" t="str">
            <v>72FF</v>
          </cell>
          <cell r="E9466" t="str">
            <v>A9JF</v>
          </cell>
          <cell r="F9466">
            <v>1420</v>
          </cell>
          <cell r="G9466">
            <v>10915</v>
          </cell>
          <cell r="H9466">
            <v>72</v>
          </cell>
          <cell r="I9466">
            <v>204</v>
          </cell>
          <cell r="J9466">
            <v>3270.75</v>
          </cell>
          <cell r="L9466" t="str">
            <v>1420  A/R</v>
          </cell>
          <cell r="M9466">
            <v>-3270.75</v>
          </cell>
          <cell r="N9466" t="str">
            <v>CARUTHERSVILLE - FRANCHISE FEE</v>
          </cell>
          <cell r="O9466" t="str">
            <v>FFEE</v>
          </cell>
          <cell r="P9466" t="str">
            <v>FRANCHISE FEE</v>
          </cell>
        </row>
        <row r="9467">
          <cell r="A9467">
            <v>37622</v>
          </cell>
          <cell r="B9467" t="str">
            <v>UCG</v>
          </cell>
          <cell r="C9467" t="str">
            <v>FFEE</v>
          </cell>
          <cell r="D9467" t="str">
            <v>72FF</v>
          </cell>
          <cell r="E9467" t="str">
            <v>A9JF</v>
          </cell>
          <cell r="F9467">
            <v>2410</v>
          </cell>
          <cell r="G9467">
            <v>27209</v>
          </cell>
          <cell r="H9467">
            <v>72</v>
          </cell>
          <cell r="I9467">
            <v>204</v>
          </cell>
          <cell r="K9467">
            <v>3270.75</v>
          </cell>
          <cell r="L9467" t="str">
            <v>2410  Taxes</v>
          </cell>
          <cell r="M9467">
            <v>3270.75</v>
          </cell>
          <cell r="N9467" t="str">
            <v>CARUTHERSVILLE - FRANCHISE FEE</v>
          </cell>
          <cell r="O9467" t="str">
            <v>FFEE</v>
          </cell>
          <cell r="P9467" t="str">
            <v>FRANCHISE FEE</v>
          </cell>
        </row>
        <row r="9468">
          <cell r="A9468">
            <v>37622</v>
          </cell>
          <cell r="B9468" t="str">
            <v>UCG</v>
          </cell>
          <cell r="C9468" t="str">
            <v>FFEE</v>
          </cell>
          <cell r="D9468" t="str">
            <v>72FF</v>
          </cell>
          <cell r="E9468" t="str">
            <v>A8FF</v>
          </cell>
          <cell r="F9468">
            <v>1420</v>
          </cell>
          <cell r="G9468">
            <v>10915</v>
          </cell>
          <cell r="H9468">
            <v>72</v>
          </cell>
          <cell r="I9468">
            <v>221</v>
          </cell>
          <cell r="J9468">
            <v>5756.94</v>
          </cell>
          <cell r="K9468">
            <v>5.4</v>
          </cell>
          <cell r="L9468" t="str">
            <v>1420  A/R</v>
          </cell>
          <cell r="M9468">
            <v>-5751.54</v>
          </cell>
          <cell r="N9468" t="str">
            <v>CHAFFEE - FRANCHISE FEE</v>
          </cell>
          <cell r="O9468" t="str">
            <v>FFEE</v>
          </cell>
          <cell r="P9468" t="str">
            <v>FRANCHISE FEE</v>
          </cell>
        </row>
        <row r="9469">
          <cell r="A9469">
            <v>37622</v>
          </cell>
          <cell r="B9469" t="str">
            <v>UCG</v>
          </cell>
          <cell r="C9469" t="str">
            <v>FFEE</v>
          </cell>
          <cell r="D9469" t="str">
            <v>72FF</v>
          </cell>
          <cell r="E9469" t="str">
            <v>A8FF</v>
          </cell>
          <cell r="F9469">
            <v>2410</v>
          </cell>
          <cell r="G9469">
            <v>27209</v>
          </cell>
          <cell r="H9469">
            <v>72</v>
          </cell>
          <cell r="I9469">
            <v>221</v>
          </cell>
          <cell r="K9469">
            <v>5743.52</v>
          </cell>
          <cell r="L9469" t="str">
            <v>2410  Taxes</v>
          </cell>
          <cell r="M9469">
            <v>5743.52</v>
          </cell>
          <cell r="N9469" t="str">
            <v>CHAFFEE - FRANCHISE FEE</v>
          </cell>
          <cell r="O9469" t="str">
            <v>FFEE</v>
          </cell>
          <cell r="P9469" t="str">
            <v>FRANCHISE FEE</v>
          </cell>
        </row>
        <row r="9470">
          <cell r="A9470">
            <v>37622</v>
          </cell>
          <cell r="B9470" t="str">
            <v>UCG</v>
          </cell>
          <cell r="C9470" t="str">
            <v>FFEE</v>
          </cell>
          <cell r="D9470" t="str">
            <v>72FF</v>
          </cell>
          <cell r="E9470" t="str">
            <v>A8GF</v>
          </cell>
          <cell r="F9470">
            <v>1420</v>
          </cell>
          <cell r="G9470">
            <v>10915</v>
          </cell>
          <cell r="H9470">
            <v>72</v>
          </cell>
          <cell r="I9470">
            <v>221</v>
          </cell>
          <cell r="J9470">
            <v>1275.26</v>
          </cell>
          <cell r="L9470" t="str">
            <v>1420  A/R</v>
          </cell>
          <cell r="M9470">
            <v>-1275.26</v>
          </cell>
          <cell r="N9470" t="str">
            <v>CHAFFEE - FRANCHISE FEE</v>
          </cell>
          <cell r="O9470" t="str">
            <v>FFEE</v>
          </cell>
          <cell r="P9470" t="str">
            <v>FRANCHISE FEE</v>
          </cell>
        </row>
        <row r="9471">
          <cell r="A9471">
            <v>37622</v>
          </cell>
          <cell r="B9471" t="str">
            <v>UCG</v>
          </cell>
          <cell r="C9471" t="str">
            <v>FFEE</v>
          </cell>
          <cell r="D9471" t="str">
            <v>72FF</v>
          </cell>
          <cell r="E9471" t="str">
            <v>A8GF</v>
          </cell>
          <cell r="F9471">
            <v>2410</v>
          </cell>
          <cell r="G9471">
            <v>27209</v>
          </cell>
          <cell r="H9471">
            <v>72</v>
          </cell>
          <cell r="I9471">
            <v>221</v>
          </cell>
          <cell r="K9471">
            <v>1275.26</v>
          </cell>
          <cell r="L9471" t="str">
            <v>2410  Taxes</v>
          </cell>
          <cell r="M9471">
            <v>1275.26</v>
          </cell>
          <cell r="N9471" t="str">
            <v>CHAFFEE - FRANCHISE FEE</v>
          </cell>
          <cell r="O9471" t="str">
            <v>FFEE</v>
          </cell>
          <cell r="P9471" t="str">
            <v>FRANCHISE FEE</v>
          </cell>
        </row>
        <row r="9472">
          <cell r="A9472">
            <v>37622</v>
          </cell>
          <cell r="B9472" t="str">
            <v>UCG</v>
          </cell>
          <cell r="C9472" t="str">
            <v>FFEE</v>
          </cell>
          <cell r="D9472" t="str">
            <v>72FF</v>
          </cell>
          <cell r="E9472" t="str">
            <v>A52F</v>
          </cell>
          <cell r="F9472">
            <v>1420</v>
          </cell>
          <cell r="G9472">
            <v>10915</v>
          </cell>
          <cell r="H9472">
            <v>72</v>
          </cell>
          <cell r="I9472">
            <v>221</v>
          </cell>
          <cell r="J9472">
            <v>10123.370000000001</v>
          </cell>
          <cell r="K9472">
            <v>16.2</v>
          </cell>
          <cell r="L9472" t="str">
            <v>1420  A/R</v>
          </cell>
          <cell r="M9472">
            <v>-10107.17</v>
          </cell>
          <cell r="N9472" t="str">
            <v>CHARLESTON - FRANCHISE FEE</v>
          </cell>
          <cell r="O9472" t="str">
            <v>FFEE</v>
          </cell>
          <cell r="P9472" t="str">
            <v>FRANCHISE FEE</v>
          </cell>
        </row>
        <row r="9473">
          <cell r="A9473">
            <v>37622</v>
          </cell>
          <cell r="B9473" t="str">
            <v>UCG</v>
          </cell>
          <cell r="C9473" t="str">
            <v>FFEE</v>
          </cell>
          <cell r="D9473" t="str">
            <v>72FF</v>
          </cell>
          <cell r="E9473" t="str">
            <v>A52F</v>
          </cell>
          <cell r="F9473">
            <v>2410</v>
          </cell>
          <cell r="G9473">
            <v>27209</v>
          </cell>
          <cell r="H9473">
            <v>72</v>
          </cell>
          <cell r="I9473">
            <v>221</v>
          </cell>
          <cell r="J9473">
            <v>0.35</v>
          </cell>
          <cell r="K9473">
            <v>10039.799999999999</v>
          </cell>
          <cell r="L9473" t="str">
            <v>2410  Taxes</v>
          </cell>
          <cell r="M9473">
            <v>10039.449999999999</v>
          </cell>
          <cell r="N9473" t="str">
            <v>CHARLESTON - FRANCHISE FEE</v>
          </cell>
          <cell r="O9473" t="str">
            <v>FFEE</v>
          </cell>
          <cell r="P9473" t="str">
            <v>FRANCHISE FEE</v>
          </cell>
        </row>
        <row r="9474">
          <cell r="A9474">
            <v>37622</v>
          </cell>
          <cell r="B9474" t="str">
            <v>UCG</v>
          </cell>
          <cell r="C9474" t="str">
            <v>FFEE</v>
          </cell>
          <cell r="D9474" t="str">
            <v>72FF</v>
          </cell>
          <cell r="E9474" t="str">
            <v>A53F</v>
          </cell>
          <cell r="F9474">
            <v>1420</v>
          </cell>
          <cell r="G9474">
            <v>10915</v>
          </cell>
          <cell r="H9474">
            <v>72</v>
          </cell>
          <cell r="I9474">
            <v>221</v>
          </cell>
          <cell r="J9474">
            <v>3794.85</v>
          </cell>
          <cell r="L9474" t="str">
            <v>1420  A/R</v>
          </cell>
          <cell r="M9474">
            <v>-3794.85</v>
          </cell>
          <cell r="N9474" t="str">
            <v>CHARLESTON - FRANCHISE FEE</v>
          </cell>
          <cell r="O9474" t="str">
            <v>FFEE</v>
          </cell>
          <cell r="P9474" t="str">
            <v>FRANCHISE FEE</v>
          </cell>
        </row>
        <row r="9475">
          <cell r="A9475">
            <v>37622</v>
          </cell>
          <cell r="B9475" t="str">
            <v>UCG</v>
          </cell>
          <cell r="C9475" t="str">
            <v>FFEE</v>
          </cell>
          <cell r="D9475" t="str">
            <v>72FF</v>
          </cell>
          <cell r="E9475" t="str">
            <v>A53F</v>
          </cell>
          <cell r="F9475">
            <v>2410</v>
          </cell>
          <cell r="G9475">
            <v>27209</v>
          </cell>
          <cell r="H9475">
            <v>72</v>
          </cell>
          <cell r="I9475">
            <v>221</v>
          </cell>
          <cell r="K9475">
            <v>3794.85</v>
          </cell>
          <cell r="L9475" t="str">
            <v>2410  Taxes</v>
          </cell>
          <cell r="M9475">
            <v>3794.85</v>
          </cell>
          <cell r="N9475" t="str">
            <v>CHARLESTON - FRANCHISE FEE</v>
          </cell>
          <cell r="O9475" t="str">
            <v>FFEE</v>
          </cell>
          <cell r="P9475" t="str">
            <v>FRANCHISE FEE</v>
          </cell>
        </row>
        <row r="9476">
          <cell r="A9476">
            <v>37622</v>
          </cell>
          <cell r="B9476" t="str">
            <v>UCG</v>
          </cell>
          <cell r="C9476" t="str">
            <v>FFEE</v>
          </cell>
          <cell r="D9476" t="str">
            <v>72FF</v>
          </cell>
          <cell r="E9476" t="str">
            <v>A7OF</v>
          </cell>
          <cell r="F9476">
            <v>1420</v>
          </cell>
          <cell r="G9476">
            <v>10915</v>
          </cell>
          <cell r="H9476">
            <v>72</v>
          </cell>
          <cell r="I9476">
            <v>204</v>
          </cell>
          <cell r="J9476">
            <v>1936.31</v>
          </cell>
          <cell r="K9476">
            <v>16.47</v>
          </cell>
          <cell r="L9476" t="str">
            <v>1420  A/R</v>
          </cell>
          <cell r="M9476">
            <v>-1919.84</v>
          </cell>
          <cell r="N9476" t="str">
            <v>CLARKTON - FRANCHISE FEE</v>
          </cell>
          <cell r="O9476" t="str">
            <v>FFEE</v>
          </cell>
          <cell r="P9476" t="str">
            <v>FRANCHISE FEE</v>
          </cell>
        </row>
        <row r="9477">
          <cell r="A9477">
            <v>37622</v>
          </cell>
          <cell r="B9477" t="str">
            <v>UCG</v>
          </cell>
          <cell r="C9477" t="str">
            <v>FFEE</v>
          </cell>
          <cell r="D9477" t="str">
            <v>72FF</v>
          </cell>
          <cell r="E9477" t="str">
            <v>A7OF</v>
          </cell>
          <cell r="F9477">
            <v>2410</v>
          </cell>
          <cell r="G9477">
            <v>27209</v>
          </cell>
          <cell r="H9477">
            <v>72</v>
          </cell>
          <cell r="I9477">
            <v>204</v>
          </cell>
          <cell r="J9477">
            <v>10.61</v>
          </cell>
          <cell r="K9477">
            <v>1933.93</v>
          </cell>
          <cell r="L9477" t="str">
            <v>2410  Taxes</v>
          </cell>
          <cell r="M9477">
            <v>1923.3200000000002</v>
          </cell>
          <cell r="N9477" t="str">
            <v>CLARKTON - FRANCHISE FEE</v>
          </cell>
          <cell r="O9477" t="str">
            <v>FFEE</v>
          </cell>
          <cell r="P9477" t="str">
            <v>FRANCHISE FEE</v>
          </cell>
        </row>
        <row r="9478">
          <cell r="A9478">
            <v>37622</v>
          </cell>
          <cell r="B9478" t="str">
            <v>UCG</v>
          </cell>
          <cell r="C9478" t="str">
            <v>FFEE</v>
          </cell>
          <cell r="D9478" t="str">
            <v>72FF</v>
          </cell>
          <cell r="E9478" t="str">
            <v>A7PF</v>
          </cell>
          <cell r="F9478">
            <v>1420</v>
          </cell>
          <cell r="G9478">
            <v>10915</v>
          </cell>
          <cell r="H9478">
            <v>72</v>
          </cell>
          <cell r="I9478">
            <v>204</v>
          </cell>
          <cell r="J9478">
            <v>453.48</v>
          </cell>
          <cell r="L9478" t="str">
            <v>1420  A/R</v>
          </cell>
          <cell r="M9478">
            <v>-453.48</v>
          </cell>
          <cell r="N9478" t="str">
            <v>CLARKTON - FRANCHISE FEE</v>
          </cell>
          <cell r="O9478" t="str">
            <v>FFEE</v>
          </cell>
          <cell r="P9478" t="str">
            <v>FRANCHISE FEE</v>
          </cell>
        </row>
        <row r="9479">
          <cell r="A9479">
            <v>37622</v>
          </cell>
          <cell r="B9479" t="str">
            <v>UCG</v>
          </cell>
          <cell r="C9479" t="str">
            <v>FFEE</v>
          </cell>
          <cell r="D9479" t="str">
            <v>72FF</v>
          </cell>
          <cell r="E9479" t="str">
            <v>A7PF</v>
          </cell>
          <cell r="F9479">
            <v>2410</v>
          </cell>
          <cell r="G9479">
            <v>27209</v>
          </cell>
          <cell r="H9479">
            <v>72</v>
          </cell>
          <cell r="I9479">
            <v>204</v>
          </cell>
          <cell r="K9479">
            <v>453.48</v>
          </cell>
          <cell r="L9479" t="str">
            <v>2410  Taxes</v>
          </cell>
          <cell r="M9479">
            <v>453.48</v>
          </cell>
          <cell r="N9479" t="str">
            <v>CLARKTON - FRANCHISE FEE</v>
          </cell>
          <cell r="O9479" t="str">
            <v>FFEE</v>
          </cell>
          <cell r="P9479" t="str">
            <v>FRANCHISE FEE</v>
          </cell>
        </row>
        <row r="9480">
          <cell r="A9480">
            <v>37622</v>
          </cell>
          <cell r="B9480" t="str">
            <v>UCG</v>
          </cell>
          <cell r="C9480" t="str">
            <v>FFEE</v>
          </cell>
          <cell r="D9480" t="str">
            <v>72FF</v>
          </cell>
          <cell r="E9480" t="str">
            <v>A7GF</v>
          </cell>
          <cell r="F9480">
            <v>1420</v>
          </cell>
          <cell r="G9480">
            <v>10915</v>
          </cell>
          <cell r="H9480">
            <v>72</v>
          </cell>
          <cell r="I9480">
            <v>204</v>
          </cell>
          <cell r="J9480">
            <v>572.51</v>
          </cell>
          <cell r="L9480" t="str">
            <v>1420  A/R</v>
          </cell>
          <cell r="M9480">
            <v>-572.51</v>
          </cell>
          <cell r="N9480" t="str">
            <v>COOTER - FRANCHISE FEE</v>
          </cell>
          <cell r="O9480" t="str">
            <v>FFEE</v>
          </cell>
          <cell r="P9480" t="str">
            <v>FRANCHISE FEE</v>
          </cell>
        </row>
        <row r="9481">
          <cell r="A9481">
            <v>37622</v>
          </cell>
          <cell r="B9481" t="str">
            <v>UCG</v>
          </cell>
          <cell r="C9481" t="str">
            <v>FFEE</v>
          </cell>
          <cell r="D9481" t="str">
            <v>72FF</v>
          </cell>
          <cell r="E9481" t="str">
            <v>A7GF</v>
          </cell>
          <cell r="F9481">
            <v>2410</v>
          </cell>
          <cell r="G9481">
            <v>27209</v>
          </cell>
          <cell r="H9481">
            <v>72</v>
          </cell>
          <cell r="I9481">
            <v>204</v>
          </cell>
          <cell r="K9481">
            <v>562.37</v>
          </cell>
          <cell r="L9481" t="str">
            <v>2410  Taxes</v>
          </cell>
          <cell r="M9481">
            <v>562.37</v>
          </cell>
          <cell r="N9481" t="str">
            <v>COOTER - FRANCHISE FEE</v>
          </cell>
          <cell r="O9481" t="str">
            <v>FFEE</v>
          </cell>
          <cell r="P9481" t="str">
            <v>FRANCHISE FEE</v>
          </cell>
        </row>
        <row r="9482">
          <cell r="A9482">
            <v>37622</v>
          </cell>
          <cell r="B9482" t="str">
            <v>UCG</v>
          </cell>
          <cell r="C9482" t="str">
            <v>FFEE</v>
          </cell>
          <cell r="D9482" t="str">
            <v>72FF</v>
          </cell>
          <cell r="E9482" t="str">
            <v>A7HF</v>
          </cell>
          <cell r="F9482">
            <v>1420</v>
          </cell>
          <cell r="G9482">
            <v>10915</v>
          </cell>
          <cell r="H9482">
            <v>72</v>
          </cell>
          <cell r="I9482">
            <v>204</v>
          </cell>
          <cell r="J9482">
            <v>193.68</v>
          </cell>
          <cell r="L9482" t="str">
            <v>1420  A/R</v>
          </cell>
          <cell r="M9482">
            <v>-193.68</v>
          </cell>
          <cell r="N9482" t="str">
            <v>COOTER - FRANCHISE FEE</v>
          </cell>
          <cell r="O9482" t="str">
            <v>FFEE</v>
          </cell>
          <cell r="P9482" t="str">
            <v>FRANCHISE FEE</v>
          </cell>
        </row>
        <row r="9483">
          <cell r="A9483">
            <v>37622</v>
          </cell>
          <cell r="B9483" t="str">
            <v>UCG</v>
          </cell>
          <cell r="C9483" t="str">
            <v>FFEE</v>
          </cell>
          <cell r="D9483" t="str">
            <v>72FF</v>
          </cell>
          <cell r="E9483" t="str">
            <v>A7HF</v>
          </cell>
          <cell r="F9483">
            <v>2410</v>
          </cell>
          <cell r="G9483">
            <v>27209</v>
          </cell>
          <cell r="H9483">
            <v>72</v>
          </cell>
          <cell r="I9483">
            <v>204</v>
          </cell>
          <cell r="K9483">
            <v>193.68</v>
          </cell>
          <cell r="L9483" t="str">
            <v>2410  Taxes</v>
          </cell>
          <cell r="M9483">
            <v>193.68</v>
          </cell>
          <cell r="N9483" t="str">
            <v>COOTER - FRANCHISE FEE</v>
          </cell>
          <cell r="O9483" t="str">
            <v>FFEE</v>
          </cell>
          <cell r="P9483" t="str">
            <v>FRANCHISE FEE</v>
          </cell>
        </row>
        <row r="9484">
          <cell r="A9484">
            <v>37622</v>
          </cell>
          <cell r="B9484" t="str">
            <v>UCG</v>
          </cell>
          <cell r="C9484" t="str">
            <v>FFEE</v>
          </cell>
          <cell r="D9484" t="str">
            <v>72FF</v>
          </cell>
          <cell r="E9484" t="str">
            <v>A86F</v>
          </cell>
          <cell r="F9484">
            <v>1420</v>
          </cell>
          <cell r="G9484">
            <v>10915</v>
          </cell>
          <cell r="H9484">
            <v>72</v>
          </cell>
          <cell r="I9484">
            <v>204</v>
          </cell>
          <cell r="J9484">
            <v>3189.42</v>
          </cell>
          <cell r="K9484">
            <v>12.02</v>
          </cell>
          <cell r="L9484" t="str">
            <v>1420  A/R</v>
          </cell>
          <cell r="M9484">
            <v>-3177.4</v>
          </cell>
          <cell r="N9484" t="str">
            <v>DONIPHAN - FRANCHISE FEE</v>
          </cell>
          <cell r="O9484" t="str">
            <v>FFEE</v>
          </cell>
          <cell r="P9484" t="str">
            <v>FRANCHISE FEE</v>
          </cell>
        </row>
        <row r="9485">
          <cell r="A9485">
            <v>37622</v>
          </cell>
          <cell r="B9485" t="str">
            <v>UCG</v>
          </cell>
          <cell r="C9485" t="str">
            <v>FFEE</v>
          </cell>
          <cell r="D9485" t="str">
            <v>72FF</v>
          </cell>
          <cell r="E9485" t="str">
            <v>A86F</v>
          </cell>
          <cell r="F9485">
            <v>2410</v>
          </cell>
          <cell r="G9485">
            <v>27209</v>
          </cell>
          <cell r="H9485">
            <v>72</v>
          </cell>
          <cell r="I9485">
            <v>204</v>
          </cell>
          <cell r="J9485">
            <v>10.51</v>
          </cell>
          <cell r="K9485">
            <v>3182.67</v>
          </cell>
          <cell r="L9485" t="str">
            <v>2410  Taxes</v>
          </cell>
          <cell r="M9485">
            <v>3172.16</v>
          </cell>
          <cell r="N9485" t="str">
            <v>DONIPHAN - FRANCHISE FEE</v>
          </cell>
          <cell r="O9485" t="str">
            <v>FFEE</v>
          </cell>
          <cell r="P9485" t="str">
            <v>FRANCHISE FEE</v>
          </cell>
        </row>
        <row r="9486">
          <cell r="A9486">
            <v>37622</v>
          </cell>
          <cell r="B9486" t="str">
            <v>UCG</v>
          </cell>
          <cell r="C9486" t="str">
            <v>FFEE</v>
          </cell>
          <cell r="D9486" t="str">
            <v>72FF</v>
          </cell>
          <cell r="E9486" t="str">
            <v>A87F</v>
          </cell>
          <cell r="F9486">
            <v>1420</v>
          </cell>
          <cell r="G9486">
            <v>10915</v>
          </cell>
          <cell r="H9486">
            <v>72</v>
          </cell>
          <cell r="I9486">
            <v>204</v>
          </cell>
          <cell r="J9486">
            <v>2105.0300000000002</v>
          </cell>
          <cell r="L9486" t="str">
            <v>1420  A/R</v>
          </cell>
          <cell r="M9486">
            <v>-2105.0300000000002</v>
          </cell>
          <cell r="N9486" t="str">
            <v>DONIPHAN - FRANCHISE FEE</v>
          </cell>
          <cell r="O9486" t="str">
            <v>FFEE</v>
          </cell>
          <cell r="P9486" t="str">
            <v>FRANCHISE FEE</v>
          </cell>
        </row>
        <row r="9487">
          <cell r="A9487">
            <v>37622</v>
          </cell>
          <cell r="B9487" t="str">
            <v>UCG</v>
          </cell>
          <cell r="C9487" t="str">
            <v>FFEE</v>
          </cell>
          <cell r="D9487" t="str">
            <v>72FF</v>
          </cell>
          <cell r="E9487" t="str">
            <v>A87F</v>
          </cell>
          <cell r="F9487">
            <v>2410</v>
          </cell>
          <cell r="G9487">
            <v>27209</v>
          </cell>
          <cell r="H9487">
            <v>72</v>
          </cell>
          <cell r="I9487">
            <v>204</v>
          </cell>
          <cell r="K9487">
            <v>2105.0300000000002</v>
          </cell>
          <cell r="L9487" t="str">
            <v>2410  Taxes</v>
          </cell>
          <cell r="M9487">
            <v>2105.0300000000002</v>
          </cell>
          <cell r="N9487" t="str">
            <v>DONIPHAN - FRANCHISE FEE</v>
          </cell>
          <cell r="O9487" t="str">
            <v>FFEE</v>
          </cell>
          <cell r="P9487" t="str">
            <v>FRANCHISE FEE</v>
          </cell>
        </row>
        <row r="9488">
          <cell r="A9488">
            <v>37622</v>
          </cell>
          <cell r="B9488" t="str">
            <v>UCG</v>
          </cell>
          <cell r="C9488" t="str">
            <v>FFEE</v>
          </cell>
          <cell r="D9488" t="str">
            <v>72FF</v>
          </cell>
          <cell r="E9488" t="str">
            <v>A57F</v>
          </cell>
          <cell r="F9488">
            <v>1420</v>
          </cell>
          <cell r="G9488">
            <v>10915</v>
          </cell>
          <cell r="H9488">
            <v>72</v>
          </cell>
          <cell r="I9488">
            <v>221</v>
          </cell>
          <cell r="J9488">
            <v>6099.01</v>
          </cell>
          <cell r="L9488" t="str">
            <v>1420  A/R</v>
          </cell>
          <cell r="M9488">
            <v>-6099.01</v>
          </cell>
          <cell r="N9488" t="str">
            <v>EAST PRAIRIE - FRANCHISE FEE</v>
          </cell>
          <cell r="O9488" t="str">
            <v>FFEE</v>
          </cell>
          <cell r="P9488" t="str">
            <v>FRANCHISE FEE</v>
          </cell>
        </row>
        <row r="9489">
          <cell r="A9489">
            <v>37622</v>
          </cell>
          <cell r="B9489" t="str">
            <v>UCG</v>
          </cell>
          <cell r="C9489" t="str">
            <v>FFEE</v>
          </cell>
          <cell r="D9489" t="str">
            <v>72FF</v>
          </cell>
          <cell r="E9489" t="str">
            <v>A57F</v>
          </cell>
          <cell r="F9489">
            <v>2410</v>
          </cell>
          <cell r="G9489">
            <v>27209</v>
          </cell>
          <cell r="H9489">
            <v>72</v>
          </cell>
          <cell r="I9489">
            <v>221</v>
          </cell>
          <cell r="K9489">
            <v>6084</v>
          </cell>
          <cell r="L9489" t="str">
            <v>2410  Taxes</v>
          </cell>
          <cell r="M9489">
            <v>6084</v>
          </cell>
          <cell r="N9489" t="str">
            <v>EAST PRAIRIE - FRANCHISE FEE</v>
          </cell>
          <cell r="O9489" t="str">
            <v>FFEE</v>
          </cell>
          <cell r="P9489" t="str">
            <v>FRANCHISE FEE</v>
          </cell>
        </row>
        <row r="9490">
          <cell r="A9490">
            <v>37622</v>
          </cell>
          <cell r="B9490" t="str">
            <v>UCG</v>
          </cell>
          <cell r="C9490" t="str">
            <v>FFEE</v>
          </cell>
          <cell r="D9490" t="str">
            <v>72FF</v>
          </cell>
          <cell r="E9490" t="str">
            <v>A58F</v>
          </cell>
          <cell r="F9490">
            <v>1420</v>
          </cell>
          <cell r="G9490">
            <v>10915</v>
          </cell>
          <cell r="H9490">
            <v>72</v>
          </cell>
          <cell r="I9490">
            <v>221</v>
          </cell>
          <cell r="J9490">
            <v>2129.58</v>
          </cell>
          <cell r="L9490" t="str">
            <v>1420  A/R</v>
          </cell>
          <cell r="M9490">
            <v>-2129.58</v>
          </cell>
          <cell r="N9490" t="str">
            <v>EAST PRAIRIE - FRANCHISE FEE</v>
          </cell>
          <cell r="O9490" t="str">
            <v>FFEE</v>
          </cell>
          <cell r="P9490" t="str">
            <v>FRANCHISE FEE</v>
          </cell>
        </row>
        <row r="9491">
          <cell r="A9491">
            <v>37622</v>
          </cell>
          <cell r="B9491" t="str">
            <v>UCG</v>
          </cell>
          <cell r="C9491" t="str">
            <v>FFEE</v>
          </cell>
          <cell r="D9491" t="str">
            <v>72FF</v>
          </cell>
          <cell r="E9491" t="str">
            <v>A58F</v>
          </cell>
          <cell r="F9491">
            <v>2410</v>
          </cell>
          <cell r="G9491">
            <v>27209</v>
          </cell>
          <cell r="H9491">
            <v>72</v>
          </cell>
          <cell r="I9491">
            <v>221</v>
          </cell>
          <cell r="K9491">
            <v>2129.58</v>
          </cell>
          <cell r="L9491" t="str">
            <v>2410  Taxes</v>
          </cell>
          <cell r="M9491">
            <v>2129.58</v>
          </cell>
          <cell r="N9491" t="str">
            <v>EAST PRAIRIE - FRANCHISE FEE</v>
          </cell>
          <cell r="O9491" t="str">
            <v>FFEE</v>
          </cell>
          <cell r="P9491" t="str">
            <v>FRANCHISE FEE</v>
          </cell>
        </row>
        <row r="9492">
          <cell r="A9492">
            <v>37622</v>
          </cell>
          <cell r="B9492" t="str">
            <v>UCG</v>
          </cell>
          <cell r="C9492" t="str">
            <v>FFEE</v>
          </cell>
          <cell r="D9492" t="str">
            <v>72FF</v>
          </cell>
          <cell r="E9492" t="str">
            <v>A77F</v>
          </cell>
          <cell r="F9492">
            <v>1420</v>
          </cell>
          <cell r="G9492">
            <v>10915</v>
          </cell>
          <cell r="H9492">
            <v>72</v>
          </cell>
          <cell r="I9492">
            <v>204</v>
          </cell>
          <cell r="J9492">
            <v>2042.52</v>
          </cell>
          <cell r="K9492">
            <v>12.55</v>
          </cell>
          <cell r="L9492" t="str">
            <v>1420  A/R</v>
          </cell>
          <cell r="M9492">
            <v>-2029.97</v>
          </cell>
          <cell r="N9492" t="str">
            <v>GIDEON - FRANCHISE FEE</v>
          </cell>
          <cell r="O9492" t="str">
            <v>FFEE</v>
          </cell>
          <cell r="P9492" t="str">
            <v>FRANCHISE FEE</v>
          </cell>
        </row>
        <row r="9493">
          <cell r="A9493">
            <v>37622</v>
          </cell>
          <cell r="B9493" t="str">
            <v>UCG</v>
          </cell>
          <cell r="C9493" t="str">
            <v>FFEE</v>
          </cell>
          <cell r="D9493" t="str">
            <v>72FF</v>
          </cell>
          <cell r="E9493" t="str">
            <v>A77F</v>
          </cell>
          <cell r="F9493">
            <v>2410</v>
          </cell>
          <cell r="G9493">
            <v>27209</v>
          </cell>
          <cell r="H9493">
            <v>72</v>
          </cell>
          <cell r="I9493">
            <v>204</v>
          </cell>
          <cell r="J9493">
            <v>4.29</v>
          </cell>
          <cell r="K9493">
            <v>2042.52</v>
          </cell>
          <cell r="L9493" t="str">
            <v>2410  Taxes</v>
          </cell>
          <cell r="M9493">
            <v>2038.23</v>
          </cell>
          <cell r="N9493" t="str">
            <v>GIDEON - FRANCHISE FEE</v>
          </cell>
          <cell r="O9493" t="str">
            <v>FFEE</v>
          </cell>
          <cell r="P9493" t="str">
            <v>FRANCHISE FEE</v>
          </cell>
        </row>
        <row r="9494">
          <cell r="A9494">
            <v>37622</v>
          </cell>
          <cell r="B9494" t="str">
            <v>UCG</v>
          </cell>
          <cell r="C9494" t="str">
            <v>FFEE</v>
          </cell>
          <cell r="D9494" t="str">
            <v>72FF</v>
          </cell>
          <cell r="E9494" t="str">
            <v>A78F</v>
          </cell>
          <cell r="F9494">
            <v>1420</v>
          </cell>
          <cell r="G9494">
            <v>10915</v>
          </cell>
          <cell r="H9494">
            <v>72</v>
          </cell>
          <cell r="I9494">
            <v>204</v>
          </cell>
          <cell r="J9494">
            <v>844.32</v>
          </cell>
          <cell r="L9494" t="str">
            <v>1420  A/R</v>
          </cell>
          <cell r="M9494">
            <v>-844.32</v>
          </cell>
          <cell r="N9494" t="str">
            <v>GIDEON - FRANCHISE FEE</v>
          </cell>
          <cell r="O9494" t="str">
            <v>FFEE</v>
          </cell>
          <cell r="P9494" t="str">
            <v>FRANCHISE FEE</v>
          </cell>
        </row>
        <row r="9495">
          <cell r="A9495">
            <v>37622</v>
          </cell>
          <cell r="B9495" t="str">
            <v>UCG</v>
          </cell>
          <cell r="C9495" t="str">
            <v>FFEE</v>
          </cell>
          <cell r="D9495" t="str">
            <v>72FF</v>
          </cell>
          <cell r="E9495" t="str">
            <v>A78F</v>
          </cell>
          <cell r="F9495">
            <v>2410</v>
          </cell>
          <cell r="G9495">
            <v>27209</v>
          </cell>
          <cell r="H9495">
            <v>72</v>
          </cell>
          <cell r="I9495">
            <v>204</v>
          </cell>
          <cell r="K9495">
            <v>844.32</v>
          </cell>
          <cell r="L9495" t="str">
            <v>2410  Taxes</v>
          </cell>
          <cell r="M9495">
            <v>844.32</v>
          </cell>
          <cell r="N9495" t="str">
            <v>GIDEON - FRANCHISE FEE</v>
          </cell>
          <cell r="O9495" t="str">
            <v>FFEE</v>
          </cell>
          <cell r="P9495" t="str">
            <v>FRANCHISE FEE</v>
          </cell>
        </row>
        <row r="9496">
          <cell r="A9496">
            <v>37622</v>
          </cell>
          <cell r="B9496" t="str">
            <v>UCG</v>
          </cell>
          <cell r="C9496" t="str">
            <v>FFEE</v>
          </cell>
          <cell r="D9496" t="str">
            <v>72FF</v>
          </cell>
          <cell r="E9496" t="str">
            <v>A6PF</v>
          </cell>
          <cell r="F9496">
            <v>1420</v>
          </cell>
          <cell r="G9496">
            <v>10915</v>
          </cell>
          <cell r="H9496">
            <v>72</v>
          </cell>
          <cell r="I9496">
            <v>221</v>
          </cell>
          <cell r="J9496">
            <v>679.54</v>
          </cell>
          <cell r="L9496" t="str">
            <v>1420  A/R</v>
          </cell>
          <cell r="M9496">
            <v>-679.54</v>
          </cell>
          <cell r="N9496" t="str">
            <v>GORDONVILLE - FRANCHISE FEE</v>
          </cell>
          <cell r="O9496" t="str">
            <v>FFEE</v>
          </cell>
          <cell r="P9496" t="str">
            <v>FRANCHISE FEE</v>
          </cell>
        </row>
        <row r="9497">
          <cell r="A9497">
            <v>37622</v>
          </cell>
          <cell r="B9497" t="str">
            <v>UCG</v>
          </cell>
          <cell r="C9497" t="str">
            <v>FFEE</v>
          </cell>
          <cell r="D9497" t="str">
            <v>72FF</v>
          </cell>
          <cell r="E9497" t="str">
            <v>A6PF</v>
          </cell>
          <cell r="F9497">
            <v>2410</v>
          </cell>
          <cell r="G9497">
            <v>27209</v>
          </cell>
          <cell r="H9497">
            <v>72</v>
          </cell>
          <cell r="I9497">
            <v>221</v>
          </cell>
          <cell r="K9497">
            <v>679.54</v>
          </cell>
          <cell r="L9497" t="str">
            <v>2410  Taxes</v>
          </cell>
          <cell r="M9497">
            <v>679.54</v>
          </cell>
          <cell r="N9497" t="str">
            <v>GORDONVILLE - FRANCHISE FEE</v>
          </cell>
          <cell r="O9497" t="str">
            <v>FFEE</v>
          </cell>
          <cell r="P9497" t="str">
            <v>FRANCHISE FEE</v>
          </cell>
        </row>
        <row r="9498">
          <cell r="A9498">
            <v>37622</v>
          </cell>
          <cell r="B9498" t="str">
            <v>UCG</v>
          </cell>
          <cell r="C9498" t="str">
            <v>FFEE</v>
          </cell>
          <cell r="D9498" t="str">
            <v>72FF</v>
          </cell>
          <cell r="E9498" t="str">
            <v>A6QF</v>
          </cell>
          <cell r="F9498">
            <v>1420</v>
          </cell>
          <cell r="G9498">
            <v>10915</v>
          </cell>
          <cell r="H9498">
            <v>72</v>
          </cell>
          <cell r="I9498">
            <v>221</v>
          </cell>
          <cell r="J9498">
            <v>170.74</v>
          </cell>
          <cell r="L9498" t="str">
            <v>1420  A/R</v>
          </cell>
          <cell r="M9498">
            <v>-170.74</v>
          </cell>
          <cell r="N9498" t="str">
            <v>GORDONVILLE - FRANCHISE FEE</v>
          </cell>
          <cell r="O9498" t="str">
            <v>FFEE</v>
          </cell>
          <cell r="P9498" t="str">
            <v>FRANCHISE FEE</v>
          </cell>
        </row>
        <row r="9499">
          <cell r="A9499">
            <v>37622</v>
          </cell>
          <cell r="B9499" t="str">
            <v>UCG</v>
          </cell>
          <cell r="C9499" t="str">
            <v>FFEE</v>
          </cell>
          <cell r="D9499" t="str">
            <v>72FF</v>
          </cell>
          <cell r="E9499" t="str">
            <v>A6QF</v>
          </cell>
          <cell r="F9499">
            <v>2410</v>
          </cell>
          <cell r="G9499">
            <v>27209</v>
          </cell>
          <cell r="H9499">
            <v>72</v>
          </cell>
          <cell r="I9499">
            <v>221</v>
          </cell>
          <cell r="K9499">
            <v>170.74</v>
          </cell>
          <cell r="L9499" t="str">
            <v>2410  Taxes</v>
          </cell>
          <cell r="M9499">
            <v>170.74</v>
          </cell>
          <cell r="N9499" t="str">
            <v>GORDONVILLE - FRANCHISE FEE</v>
          </cell>
          <cell r="O9499" t="str">
            <v>FFEE</v>
          </cell>
          <cell r="P9499" t="str">
            <v>FRANCHISE FEE</v>
          </cell>
        </row>
        <row r="9500">
          <cell r="A9500">
            <v>37622</v>
          </cell>
          <cell r="B9500" t="str">
            <v>UCG</v>
          </cell>
          <cell r="C9500" t="str">
            <v>FFEE</v>
          </cell>
          <cell r="D9500" t="str">
            <v>72FF</v>
          </cell>
          <cell r="E9500" t="str">
            <v>A8WF</v>
          </cell>
          <cell r="F9500">
            <v>1420</v>
          </cell>
          <cell r="G9500">
            <v>10915</v>
          </cell>
          <cell r="H9500">
            <v>72</v>
          </cell>
          <cell r="I9500">
            <v>221</v>
          </cell>
          <cell r="J9500">
            <v>626.92999999999995</v>
          </cell>
          <cell r="L9500" t="str">
            <v>1420  A/R</v>
          </cell>
          <cell r="M9500">
            <v>-626.92999999999995</v>
          </cell>
          <cell r="N9500" t="str">
            <v>GREENVILLE - FRANCHISE FEE</v>
          </cell>
          <cell r="O9500" t="str">
            <v>FFEE</v>
          </cell>
          <cell r="P9500" t="str">
            <v>FRANCHISE FEE</v>
          </cell>
        </row>
        <row r="9501">
          <cell r="A9501">
            <v>37622</v>
          </cell>
          <cell r="B9501" t="str">
            <v>UCG</v>
          </cell>
          <cell r="C9501" t="str">
            <v>FFEE</v>
          </cell>
          <cell r="D9501" t="str">
            <v>72FF</v>
          </cell>
          <cell r="E9501" t="str">
            <v>A8WF</v>
          </cell>
          <cell r="F9501">
            <v>2410</v>
          </cell>
          <cell r="G9501">
            <v>27209</v>
          </cell>
          <cell r="H9501">
            <v>72</v>
          </cell>
          <cell r="I9501">
            <v>221</v>
          </cell>
          <cell r="K9501">
            <v>626.92999999999995</v>
          </cell>
          <cell r="L9501" t="str">
            <v>2410  Taxes</v>
          </cell>
          <cell r="M9501">
            <v>626.92999999999995</v>
          </cell>
          <cell r="N9501" t="str">
            <v>GREENVILLE - FRANCHISE FEE</v>
          </cell>
          <cell r="O9501" t="str">
            <v>FFEE</v>
          </cell>
          <cell r="P9501" t="str">
            <v>FRANCHISE FEE</v>
          </cell>
        </row>
        <row r="9502">
          <cell r="A9502">
            <v>37622</v>
          </cell>
          <cell r="B9502" t="str">
            <v>UCG</v>
          </cell>
          <cell r="C9502" t="str">
            <v>FFEE</v>
          </cell>
          <cell r="D9502" t="str">
            <v>72FF</v>
          </cell>
          <cell r="E9502" t="str">
            <v>A8XF</v>
          </cell>
          <cell r="F9502">
            <v>1420</v>
          </cell>
          <cell r="G9502">
            <v>10915</v>
          </cell>
          <cell r="H9502">
            <v>72</v>
          </cell>
          <cell r="I9502">
            <v>221</v>
          </cell>
          <cell r="J9502">
            <v>615.48</v>
          </cell>
          <cell r="L9502" t="str">
            <v>1420  A/R</v>
          </cell>
          <cell r="M9502">
            <v>-615.48</v>
          </cell>
          <cell r="N9502" t="str">
            <v>GREENVILLE - FRANCHISE FEE</v>
          </cell>
          <cell r="O9502" t="str">
            <v>FFEE</v>
          </cell>
          <cell r="P9502" t="str">
            <v>FRANCHISE FEE</v>
          </cell>
        </row>
        <row r="9503">
          <cell r="A9503">
            <v>37622</v>
          </cell>
          <cell r="B9503" t="str">
            <v>UCG</v>
          </cell>
          <cell r="C9503" t="str">
            <v>FFEE</v>
          </cell>
          <cell r="D9503" t="str">
            <v>72FF</v>
          </cell>
          <cell r="E9503" t="str">
            <v>A8XF</v>
          </cell>
          <cell r="F9503">
            <v>2410</v>
          </cell>
          <cell r="G9503">
            <v>27209</v>
          </cell>
          <cell r="H9503">
            <v>72</v>
          </cell>
          <cell r="I9503">
            <v>221</v>
          </cell>
          <cell r="K9503">
            <v>615.48</v>
          </cell>
          <cell r="L9503" t="str">
            <v>2410  Taxes</v>
          </cell>
          <cell r="M9503">
            <v>615.48</v>
          </cell>
          <cell r="N9503" t="str">
            <v>GREENVILLE - FRANCHISE FEE</v>
          </cell>
          <cell r="O9503" t="str">
            <v>FFEE</v>
          </cell>
          <cell r="P9503" t="str">
            <v>FRANCHISE FEE</v>
          </cell>
        </row>
        <row r="9504">
          <cell r="A9504">
            <v>37622</v>
          </cell>
          <cell r="B9504" t="str">
            <v>UCG</v>
          </cell>
          <cell r="C9504" t="str">
            <v>FFEE</v>
          </cell>
          <cell r="D9504" t="str">
            <v>72FF</v>
          </cell>
          <cell r="E9504" t="str">
            <v>A9RF</v>
          </cell>
          <cell r="F9504">
            <v>1420</v>
          </cell>
          <cell r="G9504">
            <v>10915</v>
          </cell>
          <cell r="H9504">
            <v>72</v>
          </cell>
          <cell r="I9504">
            <v>204</v>
          </cell>
          <cell r="J9504">
            <v>5174.29</v>
          </cell>
          <cell r="K9504">
            <v>24.71</v>
          </cell>
          <cell r="L9504" t="str">
            <v>1420  A/R</v>
          </cell>
          <cell r="M9504">
            <v>-5149.58</v>
          </cell>
          <cell r="N9504" t="str">
            <v>HAYTI - FRANCHISE FEE</v>
          </cell>
          <cell r="O9504" t="str">
            <v>FFEE</v>
          </cell>
          <cell r="P9504" t="str">
            <v>FRANCHISE FEE</v>
          </cell>
        </row>
        <row r="9505">
          <cell r="A9505">
            <v>37622</v>
          </cell>
          <cell r="B9505" t="str">
            <v>UCG</v>
          </cell>
          <cell r="C9505" t="str">
            <v>FFEE</v>
          </cell>
          <cell r="D9505" t="str">
            <v>72FF</v>
          </cell>
          <cell r="E9505" t="str">
            <v>A9RF</v>
          </cell>
          <cell r="F9505">
            <v>2410</v>
          </cell>
          <cell r="G9505">
            <v>27209</v>
          </cell>
          <cell r="H9505">
            <v>72</v>
          </cell>
          <cell r="I9505">
            <v>204</v>
          </cell>
          <cell r="K9505">
            <v>5116.8599999999997</v>
          </cell>
          <cell r="L9505" t="str">
            <v>2410  Taxes</v>
          </cell>
          <cell r="M9505">
            <v>5116.8599999999997</v>
          </cell>
          <cell r="N9505" t="str">
            <v>HAYTI - FRANCHISE FEE</v>
          </cell>
          <cell r="O9505" t="str">
            <v>FFEE</v>
          </cell>
          <cell r="P9505" t="str">
            <v>FRANCHISE FEE</v>
          </cell>
        </row>
        <row r="9506">
          <cell r="A9506">
            <v>37622</v>
          </cell>
          <cell r="B9506" t="str">
            <v>UCG</v>
          </cell>
          <cell r="C9506" t="str">
            <v>FFEE</v>
          </cell>
          <cell r="D9506" t="str">
            <v>72FF</v>
          </cell>
          <cell r="E9506" t="str">
            <v>A9SF</v>
          </cell>
          <cell r="F9506">
            <v>1420</v>
          </cell>
          <cell r="G9506">
            <v>10915</v>
          </cell>
          <cell r="H9506">
            <v>72</v>
          </cell>
          <cell r="I9506">
            <v>204</v>
          </cell>
          <cell r="J9506">
            <v>2702.72</v>
          </cell>
          <cell r="L9506" t="str">
            <v>1420  A/R</v>
          </cell>
          <cell r="M9506">
            <v>-2702.72</v>
          </cell>
          <cell r="N9506" t="str">
            <v>HAYTI - FRANCHISE FEE</v>
          </cell>
          <cell r="O9506" t="str">
            <v>FFEE</v>
          </cell>
          <cell r="P9506" t="str">
            <v>FRANCHISE FEE</v>
          </cell>
        </row>
        <row r="9507">
          <cell r="A9507">
            <v>37622</v>
          </cell>
          <cell r="B9507" t="str">
            <v>UCG</v>
          </cell>
          <cell r="C9507" t="str">
            <v>FFEE</v>
          </cell>
          <cell r="D9507" t="str">
            <v>72FF</v>
          </cell>
          <cell r="E9507" t="str">
            <v>A9SF</v>
          </cell>
          <cell r="F9507">
            <v>2410</v>
          </cell>
          <cell r="G9507">
            <v>27209</v>
          </cell>
          <cell r="H9507">
            <v>72</v>
          </cell>
          <cell r="I9507">
            <v>204</v>
          </cell>
          <cell r="K9507">
            <v>2702.72</v>
          </cell>
          <cell r="L9507" t="str">
            <v>2410  Taxes</v>
          </cell>
          <cell r="M9507">
            <v>2702.72</v>
          </cell>
          <cell r="N9507" t="str">
            <v>HAYTI - FRANCHISE FEE</v>
          </cell>
          <cell r="O9507" t="str">
            <v>FFEE</v>
          </cell>
          <cell r="P9507" t="str">
            <v>FRANCHISE FEE</v>
          </cell>
        </row>
        <row r="9508">
          <cell r="A9508">
            <v>37622</v>
          </cell>
          <cell r="B9508" t="str">
            <v>UCG</v>
          </cell>
          <cell r="C9508" t="str">
            <v>FFEE</v>
          </cell>
          <cell r="D9508" t="str">
            <v>72FF</v>
          </cell>
          <cell r="E9508" t="str">
            <v>A81F</v>
          </cell>
          <cell r="F9508">
            <v>1420</v>
          </cell>
          <cell r="G9508">
            <v>10915</v>
          </cell>
          <cell r="H9508">
            <v>72</v>
          </cell>
          <cell r="I9508">
            <v>204</v>
          </cell>
          <cell r="J9508">
            <v>1112.06</v>
          </cell>
          <cell r="K9508">
            <v>21.13</v>
          </cell>
          <cell r="L9508" t="str">
            <v>1420  A/R</v>
          </cell>
          <cell r="M9508">
            <v>-1090.9299999999998</v>
          </cell>
          <cell r="N9508" t="str">
            <v>HAYTI HEIGHTS - FRANCHISE FEE</v>
          </cell>
          <cell r="O9508" t="str">
            <v>FFEE</v>
          </cell>
          <cell r="P9508" t="str">
            <v>FRANCHISE FEE</v>
          </cell>
        </row>
        <row r="9509">
          <cell r="A9509">
            <v>37622</v>
          </cell>
          <cell r="B9509" t="str">
            <v>UCG</v>
          </cell>
          <cell r="C9509" t="str">
            <v>FFEE</v>
          </cell>
          <cell r="D9509" t="str">
            <v>72FF</v>
          </cell>
          <cell r="E9509" t="str">
            <v>A81F</v>
          </cell>
          <cell r="F9509">
            <v>2410</v>
          </cell>
          <cell r="G9509">
            <v>27209</v>
          </cell>
          <cell r="H9509">
            <v>72</v>
          </cell>
          <cell r="I9509">
            <v>204</v>
          </cell>
          <cell r="J9509">
            <v>21.13</v>
          </cell>
          <cell r="K9509">
            <v>1084.22</v>
          </cell>
          <cell r="L9509" t="str">
            <v>2410  Taxes</v>
          </cell>
          <cell r="M9509">
            <v>1063.0899999999999</v>
          </cell>
          <cell r="N9509" t="str">
            <v>HAYTI HEIGHTS - FRANCHISE FEE</v>
          </cell>
          <cell r="O9509" t="str">
            <v>FFEE</v>
          </cell>
          <cell r="P9509" t="str">
            <v>FRANCHISE FEE</v>
          </cell>
        </row>
        <row r="9510">
          <cell r="A9510">
            <v>37622</v>
          </cell>
          <cell r="B9510" t="str">
            <v>UCG</v>
          </cell>
          <cell r="C9510" t="str">
            <v>FFEE</v>
          </cell>
          <cell r="D9510" t="str">
            <v>72FF</v>
          </cell>
          <cell r="E9510" t="str">
            <v>A82F</v>
          </cell>
          <cell r="F9510">
            <v>1420</v>
          </cell>
          <cell r="G9510">
            <v>10915</v>
          </cell>
          <cell r="H9510">
            <v>72</v>
          </cell>
          <cell r="I9510">
            <v>204</v>
          </cell>
          <cell r="J9510">
            <v>100.7</v>
          </cell>
          <cell r="L9510" t="str">
            <v>1420  A/R</v>
          </cell>
          <cell r="M9510">
            <v>-100.7</v>
          </cell>
          <cell r="N9510" t="str">
            <v>HAYTI HEIGHTS - FRANCHISE FEE</v>
          </cell>
          <cell r="O9510" t="str">
            <v>FFEE</v>
          </cell>
          <cell r="P9510" t="str">
            <v>FRANCHISE FEE</v>
          </cell>
        </row>
        <row r="9511">
          <cell r="A9511">
            <v>37622</v>
          </cell>
          <cell r="B9511" t="str">
            <v>UCG</v>
          </cell>
          <cell r="C9511" t="str">
            <v>FFEE</v>
          </cell>
          <cell r="D9511" t="str">
            <v>72FF</v>
          </cell>
          <cell r="E9511" t="str">
            <v>A82F</v>
          </cell>
          <cell r="F9511">
            <v>2410</v>
          </cell>
          <cell r="G9511">
            <v>27209</v>
          </cell>
          <cell r="H9511">
            <v>72</v>
          </cell>
          <cell r="I9511">
            <v>204</v>
          </cell>
          <cell r="K9511">
            <v>100.7</v>
          </cell>
          <cell r="L9511" t="str">
            <v>2410  Taxes</v>
          </cell>
          <cell r="M9511">
            <v>100.7</v>
          </cell>
          <cell r="N9511" t="str">
            <v>HAYTI HEIGHTS - FRANCHISE FEE</v>
          </cell>
          <cell r="O9511" t="str">
            <v>FFEE</v>
          </cell>
          <cell r="P9511" t="str">
            <v>FRANCHISE FEE</v>
          </cell>
        </row>
        <row r="9512">
          <cell r="A9512">
            <v>37622</v>
          </cell>
          <cell r="B9512" t="str">
            <v>UCG</v>
          </cell>
          <cell r="C9512" t="str">
            <v>FFEE</v>
          </cell>
          <cell r="D9512" t="str">
            <v>72FF</v>
          </cell>
          <cell r="E9512" t="str">
            <v>A29F</v>
          </cell>
          <cell r="F9512">
            <v>1420</v>
          </cell>
          <cell r="G9512">
            <v>10915</v>
          </cell>
          <cell r="H9512">
            <v>72</v>
          </cell>
          <cell r="I9512">
            <v>204</v>
          </cell>
          <cell r="J9512">
            <v>961.28</v>
          </cell>
          <cell r="K9512">
            <v>6.24</v>
          </cell>
          <cell r="L9512" t="str">
            <v>1420  A/R</v>
          </cell>
          <cell r="M9512">
            <v>-955.04</v>
          </cell>
          <cell r="N9512" t="str">
            <v>HOLCOMB - FRANCHISE FEE</v>
          </cell>
          <cell r="O9512" t="str">
            <v>FFEE</v>
          </cell>
          <cell r="P9512" t="str">
            <v>FRANCHISE FEE</v>
          </cell>
        </row>
        <row r="9513">
          <cell r="A9513">
            <v>37622</v>
          </cell>
          <cell r="B9513" t="str">
            <v>UCG</v>
          </cell>
          <cell r="C9513" t="str">
            <v>FFEE</v>
          </cell>
          <cell r="D9513" t="str">
            <v>72FF</v>
          </cell>
          <cell r="E9513" t="str">
            <v>A29F</v>
          </cell>
          <cell r="F9513">
            <v>2410</v>
          </cell>
          <cell r="G9513">
            <v>27209</v>
          </cell>
          <cell r="H9513">
            <v>72</v>
          </cell>
          <cell r="I9513">
            <v>204</v>
          </cell>
          <cell r="J9513">
            <v>3.97</v>
          </cell>
          <cell r="K9513">
            <v>956.79</v>
          </cell>
          <cell r="L9513" t="str">
            <v>2410  Taxes</v>
          </cell>
          <cell r="M9513">
            <v>952.81999999999994</v>
          </cell>
          <cell r="N9513" t="str">
            <v>HOLCOMB - FRANCHISE FEE</v>
          </cell>
          <cell r="O9513" t="str">
            <v>FFEE</v>
          </cell>
          <cell r="P9513" t="str">
            <v>FRANCHISE FEE</v>
          </cell>
        </row>
        <row r="9514">
          <cell r="A9514">
            <v>37622</v>
          </cell>
          <cell r="B9514" t="str">
            <v>UCG</v>
          </cell>
          <cell r="C9514" t="str">
            <v>FFEE</v>
          </cell>
          <cell r="D9514" t="str">
            <v>72FF</v>
          </cell>
          <cell r="E9514" t="str">
            <v>A30F</v>
          </cell>
          <cell r="F9514">
            <v>1420</v>
          </cell>
          <cell r="G9514">
            <v>10915</v>
          </cell>
          <cell r="H9514">
            <v>72</v>
          </cell>
          <cell r="I9514">
            <v>204</v>
          </cell>
          <cell r="J9514">
            <v>272.08999999999997</v>
          </cell>
          <cell r="L9514" t="str">
            <v>1420  A/R</v>
          </cell>
          <cell r="M9514">
            <v>-272.08999999999997</v>
          </cell>
          <cell r="N9514" t="str">
            <v>HOLCOMB - FRANCHISE FEE</v>
          </cell>
          <cell r="O9514" t="str">
            <v>FFEE</v>
          </cell>
          <cell r="P9514" t="str">
            <v>FRANCHISE FEE</v>
          </cell>
        </row>
        <row r="9515">
          <cell r="A9515">
            <v>37622</v>
          </cell>
          <cell r="B9515" t="str">
            <v>UCG</v>
          </cell>
          <cell r="C9515" t="str">
            <v>FFEE</v>
          </cell>
          <cell r="D9515" t="str">
            <v>72FF</v>
          </cell>
          <cell r="E9515" t="str">
            <v>A30F</v>
          </cell>
          <cell r="F9515">
            <v>2410</v>
          </cell>
          <cell r="G9515">
            <v>27209</v>
          </cell>
          <cell r="H9515">
            <v>72</v>
          </cell>
          <cell r="I9515">
            <v>204</v>
          </cell>
          <cell r="K9515">
            <v>272.08999999999997</v>
          </cell>
          <cell r="L9515" t="str">
            <v>2410  Taxes</v>
          </cell>
          <cell r="M9515">
            <v>272.08999999999997</v>
          </cell>
          <cell r="N9515" t="str">
            <v>HOLCOMB - FRANCHISE FEE</v>
          </cell>
          <cell r="O9515" t="str">
            <v>FFEE</v>
          </cell>
          <cell r="P9515" t="str">
            <v>FRANCHISE FEE</v>
          </cell>
        </row>
        <row r="9516">
          <cell r="A9516">
            <v>37622</v>
          </cell>
          <cell r="B9516" t="str">
            <v>UCG</v>
          </cell>
          <cell r="C9516" t="str">
            <v>FFEE</v>
          </cell>
          <cell r="D9516" t="str">
            <v>72FF</v>
          </cell>
          <cell r="E9516" t="str">
            <v>A7LF</v>
          </cell>
          <cell r="F9516">
            <v>1420</v>
          </cell>
          <cell r="G9516">
            <v>10915</v>
          </cell>
          <cell r="H9516">
            <v>72</v>
          </cell>
          <cell r="I9516">
            <v>204</v>
          </cell>
          <cell r="J9516">
            <v>389.75</v>
          </cell>
          <cell r="L9516" t="str">
            <v>1420  A/R</v>
          </cell>
          <cell r="M9516">
            <v>-389.75</v>
          </cell>
          <cell r="N9516" t="str">
            <v>HOLLAND - FRANCHISE FEE</v>
          </cell>
          <cell r="O9516" t="str">
            <v>FFEE</v>
          </cell>
          <cell r="P9516" t="str">
            <v>FRANCHISE FEE</v>
          </cell>
        </row>
        <row r="9517">
          <cell r="A9517">
            <v>37622</v>
          </cell>
          <cell r="B9517" t="str">
            <v>UCG</v>
          </cell>
          <cell r="C9517" t="str">
            <v>FFEE</v>
          </cell>
          <cell r="D9517" t="str">
            <v>72FF</v>
          </cell>
          <cell r="E9517" t="str">
            <v>A7LF</v>
          </cell>
          <cell r="F9517">
            <v>2410</v>
          </cell>
          <cell r="G9517">
            <v>27209</v>
          </cell>
          <cell r="H9517">
            <v>72</v>
          </cell>
          <cell r="I9517">
            <v>204</v>
          </cell>
          <cell r="K9517">
            <v>389.75</v>
          </cell>
          <cell r="L9517" t="str">
            <v>2410  Taxes</v>
          </cell>
          <cell r="M9517">
            <v>389.75</v>
          </cell>
          <cell r="N9517" t="str">
            <v>HOLLAND - FRANCHISE FEE</v>
          </cell>
          <cell r="O9517" t="str">
            <v>FFEE</v>
          </cell>
          <cell r="P9517" t="str">
            <v>FRANCHISE FEE</v>
          </cell>
        </row>
        <row r="9518">
          <cell r="A9518">
            <v>37622</v>
          </cell>
          <cell r="B9518" t="str">
            <v>UCG</v>
          </cell>
          <cell r="C9518" t="str">
            <v>FFEE</v>
          </cell>
          <cell r="D9518" t="str">
            <v>72FF</v>
          </cell>
          <cell r="E9518" t="str">
            <v>A7MF</v>
          </cell>
          <cell r="F9518">
            <v>1420</v>
          </cell>
          <cell r="G9518">
            <v>10915</v>
          </cell>
          <cell r="H9518">
            <v>72</v>
          </cell>
          <cell r="I9518">
            <v>204</v>
          </cell>
          <cell r="J9518">
            <v>60.02</v>
          </cell>
          <cell r="L9518" t="str">
            <v>1420  A/R</v>
          </cell>
          <cell r="M9518">
            <v>-60.02</v>
          </cell>
          <cell r="N9518" t="str">
            <v>HOLLAND - FRANCHISE FEE</v>
          </cell>
          <cell r="O9518" t="str">
            <v>FFEE</v>
          </cell>
          <cell r="P9518" t="str">
            <v>FRANCHISE FEE</v>
          </cell>
        </row>
        <row r="9519">
          <cell r="A9519">
            <v>37622</v>
          </cell>
          <cell r="B9519" t="str">
            <v>UCG</v>
          </cell>
          <cell r="C9519" t="str">
            <v>FFEE</v>
          </cell>
          <cell r="D9519" t="str">
            <v>72FF</v>
          </cell>
          <cell r="E9519" t="str">
            <v>A7MF</v>
          </cell>
          <cell r="F9519">
            <v>2410</v>
          </cell>
          <cell r="G9519">
            <v>27209</v>
          </cell>
          <cell r="H9519">
            <v>72</v>
          </cell>
          <cell r="I9519">
            <v>204</v>
          </cell>
          <cell r="K9519">
            <v>60.02</v>
          </cell>
          <cell r="L9519" t="str">
            <v>2410  Taxes</v>
          </cell>
          <cell r="M9519">
            <v>60.02</v>
          </cell>
          <cell r="N9519" t="str">
            <v>HOLLAND - FRANCHISE FEE</v>
          </cell>
          <cell r="O9519" t="str">
            <v>FFEE</v>
          </cell>
          <cell r="P9519" t="str">
            <v>FRANCHISE FEE</v>
          </cell>
        </row>
        <row r="9520">
          <cell r="A9520">
            <v>37622</v>
          </cell>
          <cell r="B9520" t="str">
            <v>UCG</v>
          </cell>
          <cell r="C9520" t="str">
            <v>FFEE</v>
          </cell>
          <cell r="D9520" t="str">
            <v>72FF</v>
          </cell>
          <cell r="E9520" t="str">
            <v>A16F</v>
          </cell>
          <cell r="F9520">
            <v>1420</v>
          </cell>
          <cell r="G9520">
            <v>10915</v>
          </cell>
          <cell r="H9520">
            <v>72</v>
          </cell>
          <cell r="I9520">
            <v>204</v>
          </cell>
          <cell r="J9520">
            <v>1367.62</v>
          </cell>
          <cell r="K9520">
            <v>19.28</v>
          </cell>
          <cell r="L9520" t="str">
            <v>1420  A/R</v>
          </cell>
          <cell r="M9520">
            <v>-1348.34</v>
          </cell>
          <cell r="N9520" t="str">
            <v>HORNERSVILLE - FRANCHISE FEE</v>
          </cell>
          <cell r="O9520" t="str">
            <v>FFEE</v>
          </cell>
          <cell r="P9520" t="str">
            <v>FRANCHISE FEE</v>
          </cell>
        </row>
        <row r="9521">
          <cell r="A9521">
            <v>37622</v>
          </cell>
          <cell r="B9521" t="str">
            <v>UCG</v>
          </cell>
          <cell r="C9521" t="str">
            <v>FFEE</v>
          </cell>
          <cell r="D9521" t="str">
            <v>72FF</v>
          </cell>
          <cell r="E9521" t="str">
            <v>A16F</v>
          </cell>
          <cell r="F9521">
            <v>2410</v>
          </cell>
          <cell r="G9521">
            <v>27209</v>
          </cell>
          <cell r="H9521">
            <v>72</v>
          </cell>
          <cell r="I9521">
            <v>204</v>
          </cell>
          <cell r="J9521">
            <v>15.55</v>
          </cell>
          <cell r="K9521">
            <v>1363.83</v>
          </cell>
          <cell r="L9521" t="str">
            <v>2410  Taxes</v>
          </cell>
          <cell r="M9521">
            <v>1348.28</v>
          </cell>
          <cell r="N9521" t="str">
            <v>HORNERSVILLE - FRANCHISE FEE</v>
          </cell>
          <cell r="O9521" t="str">
            <v>FFEE</v>
          </cell>
          <cell r="P9521" t="str">
            <v>FRANCHISE FEE</v>
          </cell>
        </row>
        <row r="9522">
          <cell r="A9522">
            <v>37622</v>
          </cell>
          <cell r="B9522" t="str">
            <v>UCG</v>
          </cell>
          <cell r="C9522" t="str">
            <v>FFEE</v>
          </cell>
          <cell r="D9522" t="str">
            <v>72FF</v>
          </cell>
          <cell r="E9522" t="str">
            <v>A17F</v>
          </cell>
          <cell r="F9522">
            <v>1420</v>
          </cell>
          <cell r="G9522">
            <v>10915</v>
          </cell>
          <cell r="H9522">
            <v>72</v>
          </cell>
          <cell r="I9522">
            <v>204</v>
          </cell>
          <cell r="J9522">
            <v>378.06</v>
          </cell>
          <cell r="L9522" t="str">
            <v>1420  A/R</v>
          </cell>
          <cell r="M9522">
            <v>-378.06</v>
          </cell>
          <cell r="N9522" t="str">
            <v>HORNERSVILLE - FRANCHISE FEE</v>
          </cell>
          <cell r="O9522" t="str">
            <v>FFEE</v>
          </cell>
          <cell r="P9522" t="str">
            <v>FRANCHISE FEE</v>
          </cell>
        </row>
        <row r="9523">
          <cell r="A9523">
            <v>37622</v>
          </cell>
          <cell r="B9523" t="str">
            <v>UCG</v>
          </cell>
          <cell r="C9523" t="str">
            <v>FFEE</v>
          </cell>
          <cell r="D9523" t="str">
            <v>72FF</v>
          </cell>
          <cell r="E9523" t="str">
            <v>A17F</v>
          </cell>
          <cell r="F9523">
            <v>2410</v>
          </cell>
          <cell r="G9523">
            <v>27209</v>
          </cell>
          <cell r="H9523">
            <v>72</v>
          </cell>
          <cell r="I9523">
            <v>204</v>
          </cell>
          <cell r="K9523">
            <v>378.06</v>
          </cell>
          <cell r="L9523" t="str">
            <v>2410  Taxes</v>
          </cell>
          <cell r="M9523">
            <v>378.06</v>
          </cell>
          <cell r="N9523" t="str">
            <v>HORNERSVILLE - FRANCHISE FEE</v>
          </cell>
          <cell r="O9523" t="str">
            <v>FFEE</v>
          </cell>
          <cell r="P9523" t="str">
            <v>FRANCHISE FEE</v>
          </cell>
        </row>
        <row r="9524">
          <cell r="A9524">
            <v>37622</v>
          </cell>
          <cell r="B9524" t="str">
            <v>UCG</v>
          </cell>
          <cell r="C9524" t="str">
            <v>FFEE</v>
          </cell>
          <cell r="D9524" t="str">
            <v>72FF</v>
          </cell>
          <cell r="E9524" t="str">
            <v>A90F</v>
          </cell>
          <cell r="F9524">
            <v>1420</v>
          </cell>
          <cell r="G9524">
            <v>10915</v>
          </cell>
          <cell r="H9524">
            <v>72</v>
          </cell>
          <cell r="I9524">
            <v>221</v>
          </cell>
          <cell r="J9524">
            <v>388.2</v>
          </cell>
          <cell r="K9524">
            <v>0.33</v>
          </cell>
          <cell r="L9524" t="str">
            <v>1420  A/R</v>
          </cell>
          <cell r="M9524">
            <v>-387.87</v>
          </cell>
          <cell r="N9524" t="str">
            <v>HOWARDVILLE - FRANCHISE FEE</v>
          </cell>
          <cell r="O9524" t="str">
            <v>FFEE</v>
          </cell>
          <cell r="P9524" t="str">
            <v>FRANCHISE FEE</v>
          </cell>
        </row>
        <row r="9525">
          <cell r="A9525">
            <v>37622</v>
          </cell>
          <cell r="B9525" t="str">
            <v>UCG</v>
          </cell>
          <cell r="C9525" t="str">
            <v>FFEE</v>
          </cell>
          <cell r="D9525" t="str">
            <v>72FF</v>
          </cell>
          <cell r="E9525" t="str">
            <v>A90F</v>
          </cell>
          <cell r="F9525">
            <v>2410</v>
          </cell>
          <cell r="G9525">
            <v>27209</v>
          </cell>
          <cell r="H9525">
            <v>72</v>
          </cell>
          <cell r="I9525">
            <v>221</v>
          </cell>
          <cell r="K9525">
            <v>386.85</v>
          </cell>
          <cell r="L9525" t="str">
            <v>2410  Taxes</v>
          </cell>
          <cell r="M9525">
            <v>386.85</v>
          </cell>
          <cell r="N9525" t="str">
            <v>HOWARDVILLE - FRANCHISE FEE</v>
          </cell>
          <cell r="O9525" t="str">
            <v>FFEE</v>
          </cell>
          <cell r="P9525" t="str">
            <v>FRANCHISE FEE</v>
          </cell>
        </row>
        <row r="9526">
          <cell r="A9526">
            <v>37622</v>
          </cell>
          <cell r="B9526" t="str">
            <v>UCG</v>
          </cell>
          <cell r="C9526" t="str">
            <v>FFEE</v>
          </cell>
          <cell r="D9526" t="str">
            <v>72FF</v>
          </cell>
          <cell r="E9526" t="str">
            <v>A91F</v>
          </cell>
          <cell r="F9526">
            <v>1420</v>
          </cell>
          <cell r="G9526">
            <v>10915</v>
          </cell>
          <cell r="H9526">
            <v>72</v>
          </cell>
          <cell r="I9526">
            <v>221</v>
          </cell>
          <cell r="J9526">
            <v>124.8</v>
          </cell>
          <cell r="L9526" t="str">
            <v>1420  A/R</v>
          </cell>
          <cell r="M9526">
            <v>-124.8</v>
          </cell>
          <cell r="N9526" t="str">
            <v>HOWARDVILLE - FRANCHISE FEE</v>
          </cell>
          <cell r="O9526" t="str">
            <v>FFEE</v>
          </cell>
          <cell r="P9526" t="str">
            <v>FRANCHISE FEE</v>
          </cell>
        </row>
        <row r="9527">
          <cell r="A9527">
            <v>37622</v>
          </cell>
          <cell r="B9527" t="str">
            <v>UCG</v>
          </cell>
          <cell r="C9527" t="str">
            <v>FFEE</v>
          </cell>
          <cell r="D9527" t="str">
            <v>72FF</v>
          </cell>
          <cell r="E9527" t="str">
            <v>A91F</v>
          </cell>
          <cell r="F9527">
            <v>2410</v>
          </cell>
          <cell r="G9527">
            <v>27209</v>
          </cell>
          <cell r="H9527">
            <v>72</v>
          </cell>
          <cell r="I9527">
            <v>221</v>
          </cell>
          <cell r="K9527">
            <v>124.8</v>
          </cell>
          <cell r="L9527" t="str">
            <v>2410  Taxes</v>
          </cell>
          <cell r="M9527">
            <v>124.8</v>
          </cell>
          <cell r="N9527" t="str">
            <v>HOWARDVILLE - FRANCHISE FEE</v>
          </cell>
          <cell r="O9527" t="str">
            <v>FFEE</v>
          </cell>
          <cell r="P9527" t="str">
            <v>FRANCHISE FEE</v>
          </cell>
        </row>
        <row r="9528">
          <cell r="A9528">
            <v>37622</v>
          </cell>
          <cell r="B9528" t="str">
            <v>UCG</v>
          </cell>
          <cell r="C9528" t="str">
            <v>FFEE</v>
          </cell>
          <cell r="D9528" t="str">
            <v>72FF</v>
          </cell>
          <cell r="E9528" t="str">
            <v>A42F</v>
          </cell>
          <cell r="F9528">
            <v>1420</v>
          </cell>
          <cell r="G9528">
            <v>10915</v>
          </cell>
          <cell r="H9528">
            <v>72</v>
          </cell>
          <cell r="I9528">
            <v>221</v>
          </cell>
          <cell r="J9528">
            <v>3098.41</v>
          </cell>
          <cell r="K9528">
            <v>21.69</v>
          </cell>
          <cell r="L9528" t="str">
            <v>1420  A/R</v>
          </cell>
          <cell r="M9528">
            <v>-3076.72</v>
          </cell>
          <cell r="N9528" t="str">
            <v>IRONTON  FRANCHISE FEE</v>
          </cell>
          <cell r="O9528" t="str">
            <v>FFEE</v>
          </cell>
          <cell r="P9528" t="str">
            <v>FRANCHISE FEE</v>
          </cell>
        </row>
        <row r="9529">
          <cell r="A9529">
            <v>37622</v>
          </cell>
          <cell r="B9529" t="str">
            <v>UCG</v>
          </cell>
          <cell r="C9529" t="str">
            <v>FFEE</v>
          </cell>
          <cell r="D9529" t="str">
            <v>72FF</v>
          </cell>
          <cell r="E9529" t="str">
            <v>A42F</v>
          </cell>
          <cell r="F9529">
            <v>2410</v>
          </cell>
          <cell r="G9529">
            <v>27209</v>
          </cell>
          <cell r="H9529">
            <v>72</v>
          </cell>
          <cell r="I9529">
            <v>221</v>
          </cell>
          <cell r="J9529">
            <v>12.66</v>
          </cell>
          <cell r="K9529">
            <v>3083.28</v>
          </cell>
          <cell r="L9529" t="str">
            <v>2410  Taxes</v>
          </cell>
          <cell r="M9529">
            <v>3070.6200000000003</v>
          </cell>
          <cell r="N9529" t="str">
            <v>IRONTON  FRANCHISE FEE</v>
          </cell>
          <cell r="O9529" t="str">
            <v>FFEE</v>
          </cell>
          <cell r="P9529" t="str">
            <v>FRANCHISE FEE</v>
          </cell>
        </row>
        <row r="9530">
          <cell r="A9530">
            <v>37622</v>
          </cell>
          <cell r="B9530" t="str">
            <v>UCG</v>
          </cell>
          <cell r="C9530" t="str">
            <v>FFEE</v>
          </cell>
          <cell r="D9530" t="str">
            <v>72FF</v>
          </cell>
          <cell r="E9530" t="str">
            <v>A43F</v>
          </cell>
          <cell r="F9530">
            <v>1420</v>
          </cell>
          <cell r="G9530">
            <v>10915</v>
          </cell>
          <cell r="H9530">
            <v>72</v>
          </cell>
          <cell r="I9530">
            <v>221</v>
          </cell>
          <cell r="J9530">
            <v>1879.47</v>
          </cell>
          <cell r="L9530" t="str">
            <v>1420  A/R</v>
          </cell>
          <cell r="M9530">
            <v>-1879.47</v>
          </cell>
          <cell r="N9530" t="str">
            <v>IRONTON  FRANCHISE FEE</v>
          </cell>
          <cell r="O9530" t="str">
            <v>FFEE</v>
          </cell>
          <cell r="P9530" t="str">
            <v>FRANCHISE FEE</v>
          </cell>
        </row>
        <row r="9531">
          <cell r="A9531">
            <v>37622</v>
          </cell>
          <cell r="B9531" t="str">
            <v>UCG</v>
          </cell>
          <cell r="C9531" t="str">
            <v>FFEE</v>
          </cell>
          <cell r="D9531" t="str">
            <v>72FF</v>
          </cell>
          <cell r="E9531" t="str">
            <v>A43F</v>
          </cell>
          <cell r="F9531">
            <v>2410</v>
          </cell>
          <cell r="G9531">
            <v>27209</v>
          </cell>
          <cell r="H9531">
            <v>72</v>
          </cell>
          <cell r="I9531">
            <v>221</v>
          </cell>
          <cell r="K9531">
            <v>1879.47</v>
          </cell>
          <cell r="L9531" t="str">
            <v>2410  Taxes</v>
          </cell>
          <cell r="M9531">
            <v>1879.47</v>
          </cell>
          <cell r="N9531" t="str">
            <v>IRONTON  FRANCHISE FEE</v>
          </cell>
          <cell r="O9531" t="str">
            <v>FFEE</v>
          </cell>
          <cell r="P9531" t="str">
            <v>FRANCHISE FEE</v>
          </cell>
        </row>
        <row r="9532">
          <cell r="A9532">
            <v>37622</v>
          </cell>
          <cell r="B9532" t="str">
            <v>UCG</v>
          </cell>
          <cell r="C9532" t="str">
            <v>FFEE</v>
          </cell>
          <cell r="D9532" t="str">
            <v>72FF</v>
          </cell>
          <cell r="E9532" t="str">
            <v>A01F</v>
          </cell>
          <cell r="F9532">
            <v>1420</v>
          </cell>
          <cell r="G9532">
            <v>10915</v>
          </cell>
          <cell r="H9532">
            <v>72</v>
          </cell>
          <cell r="I9532">
            <v>221</v>
          </cell>
          <cell r="J9532">
            <v>19249.91</v>
          </cell>
          <cell r="K9532">
            <v>5.57</v>
          </cell>
          <cell r="L9532" t="str">
            <v>1420  A/R</v>
          </cell>
          <cell r="M9532">
            <v>-19244.34</v>
          </cell>
          <cell r="N9532" t="str">
            <v>JACKSON - FRANCHISE FEE</v>
          </cell>
          <cell r="O9532" t="str">
            <v>FFEE</v>
          </cell>
          <cell r="P9532" t="str">
            <v>FRANCHISE FEE</v>
          </cell>
        </row>
        <row r="9533">
          <cell r="A9533">
            <v>37622</v>
          </cell>
          <cell r="B9533" t="str">
            <v>UCG</v>
          </cell>
          <cell r="C9533" t="str">
            <v>FFEE</v>
          </cell>
          <cell r="D9533" t="str">
            <v>72FF</v>
          </cell>
          <cell r="E9533" t="str">
            <v>A01F</v>
          </cell>
          <cell r="F9533">
            <v>2410</v>
          </cell>
          <cell r="G9533">
            <v>27209</v>
          </cell>
          <cell r="H9533">
            <v>72</v>
          </cell>
          <cell r="I9533">
            <v>221</v>
          </cell>
          <cell r="J9533">
            <v>2.0299999999999998</v>
          </cell>
          <cell r="K9533">
            <v>19220.189999999999</v>
          </cell>
          <cell r="L9533" t="str">
            <v>2410  Taxes</v>
          </cell>
          <cell r="M9533">
            <v>19218.16</v>
          </cell>
          <cell r="N9533" t="str">
            <v>JACKSON - FRANCHISE FEE</v>
          </cell>
          <cell r="O9533" t="str">
            <v>FFEE</v>
          </cell>
          <cell r="P9533" t="str">
            <v>FRANCHISE FEE</v>
          </cell>
        </row>
        <row r="9534">
          <cell r="A9534">
            <v>37622</v>
          </cell>
          <cell r="B9534" t="str">
            <v>UCG</v>
          </cell>
          <cell r="C9534" t="str">
            <v>FFEE</v>
          </cell>
          <cell r="D9534" t="str">
            <v>72FF</v>
          </cell>
          <cell r="E9534" t="str">
            <v>A02F</v>
          </cell>
          <cell r="F9534">
            <v>1420</v>
          </cell>
          <cell r="G9534">
            <v>10915</v>
          </cell>
          <cell r="H9534">
            <v>72</v>
          </cell>
          <cell r="I9534">
            <v>221</v>
          </cell>
          <cell r="J9534">
            <v>8636.2000000000007</v>
          </cell>
          <cell r="L9534" t="str">
            <v>1420  A/R</v>
          </cell>
          <cell r="M9534">
            <v>-8636.2000000000007</v>
          </cell>
          <cell r="N9534" t="str">
            <v>JACKSON - FRANCHISE FEE</v>
          </cell>
          <cell r="O9534" t="str">
            <v>FFEE</v>
          </cell>
          <cell r="P9534" t="str">
            <v>FRANCHISE FEE</v>
          </cell>
        </row>
        <row r="9535">
          <cell r="A9535">
            <v>37622</v>
          </cell>
          <cell r="B9535" t="str">
            <v>UCG</v>
          </cell>
          <cell r="C9535" t="str">
            <v>FFEE</v>
          </cell>
          <cell r="D9535" t="str">
            <v>72FF</v>
          </cell>
          <cell r="E9535" t="str">
            <v>A02F</v>
          </cell>
          <cell r="F9535">
            <v>2410</v>
          </cell>
          <cell r="G9535">
            <v>27209</v>
          </cell>
          <cell r="H9535">
            <v>72</v>
          </cell>
          <cell r="I9535">
            <v>221</v>
          </cell>
          <cell r="K9535">
            <v>8636.2000000000007</v>
          </cell>
          <cell r="L9535" t="str">
            <v>2410  Taxes</v>
          </cell>
          <cell r="M9535">
            <v>8636.2000000000007</v>
          </cell>
          <cell r="N9535" t="str">
            <v>JACKSON - FRANCHISE FEE</v>
          </cell>
          <cell r="O9535" t="str">
            <v>FFEE</v>
          </cell>
          <cell r="P9535" t="str">
            <v>FRANCHISE FEE</v>
          </cell>
        </row>
        <row r="9536">
          <cell r="A9536">
            <v>37622</v>
          </cell>
          <cell r="B9536" t="str">
            <v>UCG</v>
          </cell>
          <cell r="C9536" t="str">
            <v>FFEE</v>
          </cell>
          <cell r="D9536" t="str">
            <v>72FF</v>
          </cell>
          <cell r="E9536" t="str">
            <v>A04F</v>
          </cell>
          <cell r="F9536">
            <v>1420</v>
          </cell>
          <cell r="G9536">
            <v>10915</v>
          </cell>
          <cell r="H9536">
            <v>72</v>
          </cell>
          <cell r="I9536">
            <v>221</v>
          </cell>
          <cell r="J9536">
            <v>197.93</v>
          </cell>
          <cell r="L9536" t="str">
            <v>1420  A/R</v>
          </cell>
          <cell r="M9536">
            <v>-197.93</v>
          </cell>
          <cell r="N9536" t="str">
            <v>JACKSON - FRANCHISE FEE</v>
          </cell>
          <cell r="O9536" t="str">
            <v>FFEE</v>
          </cell>
          <cell r="P9536" t="str">
            <v>FRANCHISE FEE</v>
          </cell>
        </row>
        <row r="9537">
          <cell r="A9537">
            <v>37622</v>
          </cell>
          <cell r="B9537" t="str">
            <v>UCG</v>
          </cell>
          <cell r="C9537" t="str">
            <v>FFEE</v>
          </cell>
          <cell r="D9537" t="str">
            <v>72FF</v>
          </cell>
          <cell r="E9537" t="str">
            <v>A04F</v>
          </cell>
          <cell r="F9537">
            <v>2410</v>
          </cell>
          <cell r="G9537">
            <v>27209</v>
          </cell>
          <cell r="H9537">
            <v>72</v>
          </cell>
          <cell r="I9537">
            <v>221</v>
          </cell>
          <cell r="K9537">
            <v>197.93</v>
          </cell>
          <cell r="L9537" t="str">
            <v>2410  Taxes</v>
          </cell>
          <cell r="M9537">
            <v>197.93</v>
          </cell>
          <cell r="N9537" t="str">
            <v>JACKSON - FRANCHISE FEE</v>
          </cell>
          <cell r="O9537" t="str">
            <v>FFEE</v>
          </cell>
          <cell r="P9537" t="str">
            <v>FRANCHISE FEE</v>
          </cell>
        </row>
        <row r="9538">
          <cell r="A9538">
            <v>37622</v>
          </cell>
          <cell r="B9538" t="str">
            <v>UCG</v>
          </cell>
          <cell r="C9538" t="str">
            <v>FFEE</v>
          </cell>
          <cell r="D9538" t="str">
            <v>72FF</v>
          </cell>
          <cell r="E9538" t="str">
            <v>A6FF</v>
          </cell>
          <cell r="F9538">
            <v>1420</v>
          </cell>
          <cell r="G9538">
            <v>10915</v>
          </cell>
          <cell r="H9538">
            <v>72</v>
          </cell>
          <cell r="I9538">
            <v>221</v>
          </cell>
          <cell r="J9538">
            <v>86.75</v>
          </cell>
          <cell r="L9538" t="str">
            <v>1420  A/R</v>
          </cell>
          <cell r="M9538">
            <v>-86.75</v>
          </cell>
          <cell r="N9538" t="str">
            <v>LAMBERT - FRANCHISE FEE</v>
          </cell>
          <cell r="O9538" t="str">
            <v>FFEE</v>
          </cell>
          <cell r="P9538" t="str">
            <v>FRANCHISE FEE</v>
          </cell>
        </row>
        <row r="9539">
          <cell r="A9539">
            <v>37622</v>
          </cell>
          <cell r="B9539" t="str">
            <v>UCG</v>
          </cell>
          <cell r="C9539" t="str">
            <v>FFEE</v>
          </cell>
          <cell r="D9539" t="str">
            <v>72FF</v>
          </cell>
          <cell r="E9539" t="str">
            <v>A6FF</v>
          </cell>
          <cell r="F9539">
            <v>2410</v>
          </cell>
          <cell r="G9539">
            <v>27209</v>
          </cell>
          <cell r="H9539">
            <v>72</v>
          </cell>
          <cell r="I9539">
            <v>221</v>
          </cell>
          <cell r="K9539">
            <v>86.75</v>
          </cell>
          <cell r="L9539" t="str">
            <v>2410  Taxes</v>
          </cell>
          <cell r="M9539">
            <v>86.75</v>
          </cell>
          <cell r="N9539" t="str">
            <v>LAMBERT - FRANCHISE FEE</v>
          </cell>
          <cell r="O9539" t="str">
            <v>FFEE</v>
          </cell>
          <cell r="P9539" t="str">
            <v>FRANCHISE FEE</v>
          </cell>
        </row>
        <row r="9540">
          <cell r="A9540">
            <v>37622</v>
          </cell>
          <cell r="B9540" t="str">
            <v>UCG</v>
          </cell>
          <cell r="C9540" t="str">
            <v>FFEE</v>
          </cell>
          <cell r="D9540" t="str">
            <v>72FF</v>
          </cell>
          <cell r="E9540" t="str">
            <v>AM5F</v>
          </cell>
          <cell r="F9540">
            <v>1420</v>
          </cell>
          <cell r="G9540">
            <v>10915</v>
          </cell>
          <cell r="H9540">
            <v>72</v>
          </cell>
          <cell r="I9540">
            <v>221</v>
          </cell>
          <cell r="J9540">
            <v>1892.05</v>
          </cell>
          <cell r="L9540" t="str">
            <v>1420  A/R</v>
          </cell>
          <cell r="M9540">
            <v>-1892.05</v>
          </cell>
          <cell r="N9540" t="str">
            <v>LILBOURN - FRANCHISE FEE</v>
          </cell>
          <cell r="O9540" t="str">
            <v>FFEE</v>
          </cell>
          <cell r="P9540" t="str">
            <v>FRANCHISE FEE</v>
          </cell>
        </row>
        <row r="9541">
          <cell r="A9541">
            <v>37622</v>
          </cell>
          <cell r="B9541" t="str">
            <v>UCG</v>
          </cell>
          <cell r="C9541" t="str">
            <v>FFEE</v>
          </cell>
          <cell r="D9541" t="str">
            <v>72FF</v>
          </cell>
          <cell r="E9541" t="str">
            <v>AM5F</v>
          </cell>
          <cell r="F9541">
            <v>2410</v>
          </cell>
          <cell r="G9541">
            <v>27209</v>
          </cell>
          <cell r="H9541">
            <v>72</v>
          </cell>
          <cell r="I9541">
            <v>221</v>
          </cell>
          <cell r="K9541">
            <v>1883.81</v>
          </cell>
          <cell r="L9541" t="str">
            <v>2410  Taxes</v>
          </cell>
          <cell r="M9541">
            <v>1883.81</v>
          </cell>
          <cell r="N9541" t="str">
            <v>LILBOURN - FRANCHISE FEE</v>
          </cell>
          <cell r="O9541" t="str">
            <v>FFEE</v>
          </cell>
          <cell r="P9541" t="str">
            <v>FRANCHISE FEE</v>
          </cell>
        </row>
        <row r="9542">
          <cell r="A9542">
            <v>37622</v>
          </cell>
          <cell r="B9542" t="str">
            <v>UCG</v>
          </cell>
          <cell r="C9542" t="str">
            <v>FFEE</v>
          </cell>
          <cell r="D9542" t="str">
            <v>72FF</v>
          </cell>
          <cell r="E9542" t="str">
            <v>AM6F</v>
          </cell>
          <cell r="F9542">
            <v>1420</v>
          </cell>
          <cell r="G9542">
            <v>10915</v>
          </cell>
          <cell r="H9542">
            <v>72</v>
          </cell>
          <cell r="I9542">
            <v>221</v>
          </cell>
          <cell r="J9542">
            <v>611.29999999999995</v>
          </cell>
          <cell r="L9542" t="str">
            <v>1420  A/R</v>
          </cell>
          <cell r="M9542">
            <v>-611.29999999999995</v>
          </cell>
          <cell r="N9542" t="str">
            <v>LILBOURN - FRANCHISE FEE</v>
          </cell>
          <cell r="O9542" t="str">
            <v>FFEE</v>
          </cell>
          <cell r="P9542" t="str">
            <v>FRANCHISE FEE</v>
          </cell>
        </row>
        <row r="9543">
          <cell r="A9543">
            <v>37622</v>
          </cell>
          <cell r="B9543" t="str">
            <v>UCG</v>
          </cell>
          <cell r="C9543" t="str">
            <v>FFEE</v>
          </cell>
          <cell r="D9543" t="str">
            <v>72FF</v>
          </cell>
          <cell r="E9543" t="str">
            <v>AM6F</v>
          </cell>
          <cell r="F9543">
            <v>2410</v>
          </cell>
          <cell r="G9543">
            <v>27209</v>
          </cell>
          <cell r="H9543">
            <v>72</v>
          </cell>
          <cell r="I9543">
            <v>221</v>
          </cell>
          <cell r="K9543">
            <v>611.29999999999995</v>
          </cell>
          <cell r="L9543" t="str">
            <v>2410  Taxes</v>
          </cell>
          <cell r="M9543">
            <v>611.29999999999995</v>
          </cell>
          <cell r="N9543" t="str">
            <v>LILBOURN - FRANCHISE FEE</v>
          </cell>
          <cell r="O9543" t="str">
            <v>FFEE</v>
          </cell>
          <cell r="P9543" t="str">
            <v>FRANCHISE FEE</v>
          </cell>
        </row>
        <row r="9544">
          <cell r="A9544">
            <v>37622</v>
          </cell>
          <cell r="B9544" t="str">
            <v>UCG</v>
          </cell>
          <cell r="C9544" t="str">
            <v>FFEE</v>
          </cell>
          <cell r="D9544" t="str">
            <v>72FF</v>
          </cell>
          <cell r="E9544" t="str">
            <v>A32F</v>
          </cell>
          <cell r="F9544">
            <v>1420</v>
          </cell>
          <cell r="G9544">
            <v>10915</v>
          </cell>
          <cell r="H9544">
            <v>72</v>
          </cell>
          <cell r="I9544">
            <v>204</v>
          </cell>
          <cell r="J9544">
            <v>7754.35</v>
          </cell>
          <cell r="K9544">
            <v>12.45</v>
          </cell>
          <cell r="L9544" t="str">
            <v>1420  A/R</v>
          </cell>
          <cell r="M9544">
            <v>-7741.9000000000005</v>
          </cell>
          <cell r="N9544" t="str">
            <v>MALDEN FRANCHISE</v>
          </cell>
          <cell r="O9544" t="str">
            <v>FFEE</v>
          </cell>
          <cell r="P9544" t="str">
            <v>FRANCHISE FEE</v>
          </cell>
        </row>
        <row r="9545">
          <cell r="A9545">
            <v>37622</v>
          </cell>
          <cell r="B9545" t="str">
            <v>UCG</v>
          </cell>
          <cell r="C9545" t="str">
            <v>FFEE</v>
          </cell>
          <cell r="D9545" t="str">
            <v>72FF</v>
          </cell>
          <cell r="E9545" t="str">
            <v>A32F</v>
          </cell>
          <cell r="F9545">
            <v>2410</v>
          </cell>
          <cell r="G9545">
            <v>27209</v>
          </cell>
          <cell r="H9545">
            <v>72</v>
          </cell>
          <cell r="I9545">
            <v>204</v>
          </cell>
          <cell r="J9545">
            <v>1.41</v>
          </cell>
          <cell r="K9545">
            <v>7704.86</v>
          </cell>
          <cell r="L9545" t="str">
            <v>2410  Taxes</v>
          </cell>
          <cell r="M9545">
            <v>7703.45</v>
          </cell>
          <cell r="N9545" t="str">
            <v>MALDEN FRANCHISE</v>
          </cell>
          <cell r="O9545" t="str">
            <v>FFEE</v>
          </cell>
          <cell r="P9545" t="str">
            <v>FRANCHISE FEE</v>
          </cell>
        </row>
        <row r="9546">
          <cell r="A9546">
            <v>37622</v>
          </cell>
          <cell r="B9546" t="str">
            <v>UCG</v>
          </cell>
          <cell r="C9546" t="str">
            <v>FFEE</v>
          </cell>
          <cell r="D9546" t="str">
            <v>72FF</v>
          </cell>
          <cell r="E9546" t="str">
            <v>A33F</v>
          </cell>
          <cell r="F9546">
            <v>1420</v>
          </cell>
          <cell r="G9546">
            <v>10915</v>
          </cell>
          <cell r="H9546">
            <v>72</v>
          </cell>
          <cell r="I9546">
            <v>204</v>
          </cell>
          <cell r="J9546">
            <v>3181.39</v>
          </cell>
          <cell r="K9546">
            <v>9.9</v>
          </cell>
          <cell r="L9546" t="str">
            <v>1420  A/R</v>
          </cell>
          <cell r="M9546">
            <v>-3171.49</v>
          </cell>
          <cell r="N9546" t="str">
            <v>MALDEN FRANCHISE FEE</v>
          </cell>
          <cell r="O9546" t="str">
            <v>FFEE</v>
          </cell>
          <cell r="P9546" t="str">
            <v>FRANCHISE FEE</v>
          </cell>
        </row>
        <row r="9547">
          <cell r="A9547">
            <v>37622</v>
          </cell>
          <cell r="B9547" t="str">
            <v>UCG</v>
          </cell>
          <cell r="C9547" t="str">
            <v>FFEE</v>
          </cell>
          <cell r="D9547" t="str">
            <v>72FF</v>
          </cell>
          <cell r="E9547" t="str">
            <v>A33F</v>
          </cell>
          <cell r="F9547">
            <v>2410</v>
          </cell>
          <cell r="G9547">
            <v>27209</v>
          </cell>
          <cell r="H9547">
            <v>72</v>
          </cell>
          <cell r="I9547">
            <v>204</v>
          </cell>
          <cell r="J9547">
            <v>9.9</v>
          </cell>
          <cell r="K9547">
            <v>3181.39</v>
          </cell>
          <cell r="L9547" t="str">
            <v>2410  Taxes</v>
          </cell>
          <cell r="M9547">
            <v>3171.49</v>
          </cell>
          <cell r="N9547" t="str">
            <v>MALDEN FRANCHISE FEE</v>
          </cell>
          <cell r="O9547" t="str">
            <v>FFEE</v>
          </cell>
          <cell r="P9547" t="str">
            <v>FRANCHISE FEE</v>
          </cell>
        </row>
        <row r="9548">
          <cell r="A9548">
            <v>37622</v>
          </cell>
          <cell r="B9548" t="str">
            <v>UCG</v>
          </cell>
          <cell r="C9548" t="str">
            <v>FFEE</v>
          </cell>
          <cell r="D9548" t="str">
            <v>72FF</v>
          </cell>
          <cell r="E9548" t="str">
            <v>A34F</v>
          </cell>
          <cell r="F9548">
            <v>1420</v>
          </cell>
          <cell r="G9548">
            <v>10915</v>
          </cell>
          <cell r="H9548">
            <v>72</v>
          </cell>
          <cell r="I9548">
            <v>204</v>
          </cell>
          <cell r="J9548">
            <v>25.73</v>
          </cell>
          <cell r="L9548" t="str">
            <v>1420  A/R</v>
          </cell>
          <cell r="M9548">
            <v>-25.73</v>
          </cell>
          <cell r="N9548" t="str">
            <v>MALDEN FRANCHISE FEE</v>
          </cell>
          <cell r="O9548" t="str">
            <v>FFEE</v>
          </cell>
          <cell r="P9548" t="str">
            <v>FRANCHISE FEE</v>
          </cell>
        </row>
        <row r="9549">
          <cell r="A9549">
            <v>37622</v>
          </cell>
          <cell r="B9549" t="str">
            <v>UCG</v>
          </cell>
          <cell r="C9549" t="str">
            <v>FFEE</v>
          </cell>
          <cell r="D9549" t="str">
            <v>72FF</v>
          </cell>
          <cell r="E9549" t="str">
            <v>A34F</v>
          </cell>
          <cell r="F9549">
            <v>2410</v>
          </cell>
          <cell r="G9549">
            <v>27209</v>
          </cell>
          <cell r="H9549">
            <v>72</v>
          </cell>
          <cell r="I9549">
            <v>204</v>
          </cell>
          <cell r="K9549">
            <v>25.73</v>
          </cell>
          <cell r="L9549" t="str">
            <v>2410  Taxes</v>
          </cell>
          <cell r="M9549">
            <v>25.73</v>
          </cell>
          <cell r="N9549" t="str">
            <v>MALDEN FRANCHISE FEE</v>
          </cell>
          <cell r="O9549" t="str">
            <v>FFEE</v>
          </cell>
          <cell r="P9549" t="str">
            <v>FRANCHISE FEE</v>
          </cell>
        </row>
        <row r="9550">
          <cell r="A9550">
            <v>37622</v>
          </cell>
          <cell r="B9550" t="str">
            <v>UCG</v>
          </cell>
          <cell r="C9550" t="str">
            <v>FFEE</v>
          </cell>
          <cell r="D9550" t="str">
            <v>72FF</v>
          </cell>
          <cell r="E9550" t="str">
            <v>A35F</v>
          </cell>
          <cell r="F9550">
            <v>1420</v>
          </cell>
          <cell r="G9550">
            <v>10915</v>
          </cell>
          <cell r="H9550">
            <v>72</v>
          </cell>
          <cell r="I9550">
            <v>204</v>
          </cell>
          <cell r="J9550">
            <v>346.43</v>
          </cell>
          <cell r="L9550" t="str">
            <v>1420  A/R</v>
          </cell>
          <cell r="M9550">
            <v>-346.43</v>
          </cell>
          <cell r="N9550" t="str">
            <v>MALDEN FRANCHISE FEE</v>
          </cell>
          <cell r="O9550" t="str">
            <v>FFEE</v>
          </cell>
          <cell r="P9550" t="str">
            <v>FRANCHISE FEE</v>
          </cell>
        </row>
        <row r="9551">
          <cell r="A9551">
            <v>37622</v>
          </cell>
          <cell r="B9551" t="str">
            <v>UCG</v>
          </cell>
          <cell r="C9551" t="str">
            <v>FFEE</v>
          </cell>
          <cell r="D9551" t="str">
            <v>72FF</v>
          </cell>
          <cell r="E9551" t="str">
            <v>A35F</v>
          </cell>
          <cell r="F9551">
            <v>2410</v>
          </cell>
          <cell r="G9551">
            <v>27209</v>
          </cell>
          <cell r="H9551">
            <v>72</v>
          </cell>
          <cell r="I9551">
            <v>204</v>
          </cell>
          <cell r="K9551">
            <v>346.43</v>
          </cell>
          <cell r="L9551" t="str">
            <v>2410  Taxes</v>
          </cell>
          <cell r="M9551">
            <v>346.43</v>
          </cell>
          <cell r="N9551" t="str">
            <v>MALDEN FRANCHISE FEE</v>
          </cell>
          <cell r="O9551" t="str">
            <v>FFEE</v>
          </cell>
          <cell r="P9551" t="str">
            <v>FRANCHISE FEE</v>
          </cell>
        </row>
        <row r="9552">
          <cell r="A9552">
            <v>37622</v>
          </cell>
          <cell r="B9552" t="str">
            <v>UCG</v>
          </cell>
          <cell r="C9552" t="str">
            <v>FFEE</v>
          </cell>
          <cell r="D9552" t="str">
            <v>72FF</v>
          </cell>
          <cell r="E9552" t="str">
            <v>A9AF</v>
          </cell>
          <cell r="F9552">
            <v>1420</v>
          </cell>
          <cell r="G9552">
            <v>10915</v>
          </cell>
          <cell r="H9552">
            <v>72</v>
          </cell>
          <cell r="I9552">
            <v>204</v>
          </cell>
          <cell r="J9552">
            <v>861.59</v>
          </cell>
          <cell r="K9552">
            <v>14.11</v>
          </cell>
          <cell r="L9552" t="str">
            <v>1420  A/R</v>
          </cell>
          <cell r="M9552">
            <v>-847.48</v>
          </cell>
          <cell r="N9552" t="str">
            <v>MARSTON - FRANCHISE FEE</v>
          </cell>
          <cell r="O9552" t="str">
            <v>FFEE</v>
          </cell>
          <cell r="P9552" t="str">
            <v>FRANCHISE FEE</v>
          </cell>
        </row>
        <row r="9553">
          <cell r="A9553">
            <v>37622</v>
          </cell>
          <cell r="B9553" t="str">
            <v>UCG</v>
          </cell>
          <cell r="C9553" t="str">
            <v>FFEE</v>
          </cell>
          <cell r="D9553" t="str">
            <v>72FF</v>
          </cell>
          <cell r="E9553" t="str">
            <v>A9AF</v>
          </cell>
          <cell r="F9553">
            <v>2410</v>
          </cell>
          <cell r="G9553">
            <v>27209</v>
          </cell>
          <cell r="H9553">
            <v>72</v>
          </cell>
          <cell r="I9553">
            <v>204</v>
          </cell>
          <cell r="J9553">
            <v>14.11</v>
          </cell>
          <cell r="K9553">
            <v>846.05</v>
          </cell>
          <cell r="L9553" t="str">
            <v>2410  Taxes</v>
          </cell>
          <cell r="M9553">
            <v>831.93999999999994</v>
          </cell>
          <cell r="N9553" t="str">
            <v>MARSTON - FRANCHISE FEE</v>
          </cell>
          <cell r="O9553" t="str">
            <v>FFEE</v>
          </cell>
          <cell r="P9553" t="str">
            <v>FRANCHISE FEE</v>
          </cell>
        </row>
        <row r="9554">
          <cell r="A9554">
            <v>37622</v>
          </cell>
          <cell r="B9554" t="str">
            <v>UCG</v>
          </cell>
          <cell r="C9554" t="str">
            <v>FFEE</v>
          </cell>
          <cell r="D9554" t="str">
            <v>72FF</v>
          </cell>
          <cell r="E9554" t="str">
            <v>A9BF</v>
          </cell>
          <cell r="F9554">
            <v>1420</v>
          </cell>
          <cell r="G9554">
            <v>10915</v>
          </cell>
          <cell r="H9554">
            <v>72</v>
          </cell>
          <cell r="I9554">
            <v>204</v>
          </cell>
          <cell r="J9554">
            <v>157.13999999999999</v>
          </cell>
          <cell r="K9554">
            <v>0.88</v>
          </cell>
          <cell r="L9554" t="str">
            <v>1420  A/R</v>
          </cell>
          <cell r="M9554">
            <v>-156.26</v>
          </cell>
          <cell r="N9554" t="str">
            <v>MARSTON - FRANCHISE FEE</v>
          </cell>
          <cell r="O9554" t="str">
            <v>FFEE</v>
          </cell>
          <cell r="P9554" t="str">
            <v>FRANCHISE FEE</v>
          </cell>
        </row>
        <row r="9555">
          <cell r="A9555">
            <v>37622</v>
          </cell>
          <cell r="B9555" t="str">
            <v>UCG</v>
          </cell>
          <cell r="C9555" t="str">
            <v>FFEE</v>
          </cell>
          <cell r="D9555" t="str">
            <v>72FF</v>
          </cell>
          <cell r="E9555" t="str">
            <v>A9BF</v>
          </cell>
          <cell r="F9555">
            <v>2410</v>
          </cell>
          <cell r="G9555">
            <v>27209</v>
          </cell>
          <cell r="H9555">
            <v>72</v>
          </cell>
          <cell r="I9555">
            <v>204</v>
          </cell>
          <cell r="K9555">
            <v>156.26</v>
          </cell>
          <cell r="L9555" t="str">
            <v>2410  Taxes</v>
          </cell>
          <cell r="M9555">
            <v>156.26</v>
          </cell>
          <cell r="N9555" t="str">
            <v>MARSTON - FRANCHISE FEE</v>
          </cell>
          <cell r="O9555" t="str">
            <v>FFEE</v>
          </cell>
          <cell r="P9555" t="str">
            <v>FRANCHISE FEE</v>
          </cell>
        </row>
        <row r="9556">
          <cell r="A9556">
            <v>37622</v>
          </cell>
          <cell r="B9556" t="str">
            <v>UCG</v>
          </cell>
          <cell r="C9556" t="str">
            <v>FFEE</v>
          </cell>
          <cell r="D9556" t="str">
            <v>72FF</v>
          </cell>
          <cell r="E9556" t="str">
            <v>A72F</v>
          </cell>
          <cell r="F9556">
            <v>1420</v>
          </cell>
          <cell r="G9556">
            <v>10915</v>
          </cell>
          <cell r="H9556">
            <v>72</v>
          </cell>
          <cell r="I9556">
            <v>221</v>
          </cell>
          <cell r="J9556">
            <v>1232.3599999999999</v>
          </cell>
          <cell r="L9556" t="str">
            <v>1420  A/R</v>
          </cell>
          <cell r="M9556">
            <v>-1232.3599999999999</v>
          </cell>
          <cell r="N9556" t="str">
            <v>MATTHEWS - FRANCHISE FEE</v>
          </cell>
          <cell r="O9556" t="str">
            <v>FFEE</v>
          </cell>
          <cell r="P9556" t="str">
            <v>FRANCHISE FEE</v>
          </cell>
        </row>
        <row r="9557">
          <cell r="A9557">
            <v>37622</v>
          </cell>
          <cell r="B9557" t="str">
            <v>UCG</v>
          </cell>
          <cell r="C9557" t="str">
            <v>FFEE</v>
          </cell>
          <cell r="D9557" t="str">
            <v>72FF</v>
          </cell>
          <cell r="E9557" t="str">
            <v>A72F</v>
          </cell>
          <cell r="F9557">
            <v>2410</v>
          </cell>
          <cell r="G9557">
            <v>27209</v>
          </cell>
          <cell r="H9557">
            <v>72</v>
          </cell>
          <cell r="I9557">
            <v>221</v>
          </cell>
          <cell r="K9557">
            <v>1232.3599999999999</v>
          </cell>
          <cell r="L9557" t="str">
            <v>2410  Taxes</v>
          </cell>
          <cell r="M9557">
            <v>1232.3599999999999</v>
          </cell>
          <cell r="N9557" t="str">
            <v>MATTHEWS - FRANCHISE FEE</v>
          </cell>
          <cell r="O9557" t="str">
            <v>FFEE</v>
          </cell>
          <cell r="P9557" t="str">
            <v>FRANCHISE FEE</v>
          </cell>
        </row>
        <row r="9558">
          <cell r="A9558">
            <v>37622</v>
          </cell>
          <cell r="B9558" t="str">
            <v>UCG</v>
          </cell>
          <cell r="C9558" t="str">
            <v>FFEE</v>
          </cell>
          <cell r="D9558" t="str">
            <v>72FF</v>
          </cell>
          <cell r="E9558" t="str">
            <v>A73F</v>
          </cell>
          <cell r="F9558">
            <v>1420</v>
          </cell>
          <cell r="G9558">
            <v>10915</v>
          </cell>
          <cell r="H9558">
            <v>72</v>
          </cell>
          <cell r="I9558">
            <v>221</v>
          </cell>
          <cell r="J9558">
            <v>574.27</v>
          </cell>
          <cell r="L9558" t="str">
            <v>1420  A/R</v>
          </cell>
          <cell r="M9558">
            <v>-574.27</v>
          </cell>
          <cell r="N9558" t="str">
            <v>MATTHEWS - FRANCHISE FEE</v>
          </cell>
          <cell r="O9558" t="str">
            <v>FFEE</v>
          </cell>
          <cell r="P9558" t="str">
            <v>FRANCHISE FEE</v>
          </cell>
        </row>
        <row r="9559">
          <cell r="A9559">
            <v>37622</v>
          </cell>
          <cell r="B9559" t="str">
            <v>UCG</v>
          </cell>
          <cell r="C9559" t="str">
            <v>FFEE</v>
          </cell>
          <cell r="D9559" t="str">
            <v>72FF</v>
          </cell>
          <cell r="E9559" t="str">
            <v>A73F</v>
          </cell>
          <cell r="F9559">
            <v>2410</v>
          </cell>
          <cell r="G9559">
            <v>27209</v>
          </cell>
          <cell r="H9559">
            <v>72</v>
          </cell>
          <cell r="I9559">
            <v>221</v>
          </cell>
          <cell r="K9559">
            <v>574.27</v>
          </cell>
          <cell r="L9559" t="str">
            <v>2410  Taxes</v>
          </cell>
          <cell r="M9559">
            <v>574.27</v>
          </cell>
          <cell r="N9559" t="str">
            <v>MATTHEWS - FRANCHISE FEE</v>
          </cell>
          <cell r="O9559" t="str">
            <v>FFEE</v>
          </cell>
          <cell r="P9559" t="str">
            <v>FRANCHISE FEE</v>
          </cell>
        </row>
        <row r="9560">
          <cell r="A9560">
            <v>37622</v>
          </cell>
          <cell r="B9560" t="str">
            <v>UCG</v>
          </cell>
          <cell r="C9560" t="str">
            <v>FFEE</v>
          </cell>
          <cell r="D9560" t="str">
            <v>72FF</v>
          </cell>
          <cell r="E9560" t="str">
            <v>A47F</v>
          </cell>
          <cell r="F9560">
            <v>1420</v>
          </cell>
          <cell r="G9560">
            <v>10915</v>
          </cell>
          <cell r="H9560">
            <v>72</v>
          </cell>
          <cell r="I9560">
            <v>221</v>
          </cell>
          <cell r="J9560">
            <v>1034.4100000000001</v>
          </cell>
          <cell r="K9560">
            <v>0.62</v>
          </cell>
          <cell r="L9560" t="str">
            <v>1420  A/R</v>
          </cell>
          <cell r="M9560">
            <v>-1033.7900000000002</v>
          </cell>
          <cell r="N9560" t="str">
            <v>MINER - FRANCHISE FEE</v>
          </cell>
          <cell r="O9560" t="str">
            <v>FFEE</v>
          </cell>
          <cell r="P9560" t="str">
            <v>FRANCHISE FEE</v>
          </cell>
        </row>
        <row r="9561">
          <cell r="A9561">
            <v>37622</v>
          </cell>
          <cell r="B9561" t="str">
            <v>UCG</v>
          </cell>
          <cell r="C9561" t="str">
            <v>FFEE</v>
          </cell>
          <cell r="D9561" t="str">
            <v>72FF</v>
          </cell>
          <cell r="E9561" t="str">
            <v>A47F</v>
          </cell>
          <cell r="F9561">
            <v>2410</v>
          </cell>
          <cell r="G9561">
            <v>27209</v>
          </cell>
          <cell r="H9561">
            <v>72</v>
          </cell>
          <cell r="I9561">
            <v>221</v>
          </cell>
          <cell r="K9561">
            <v>1003.83</v>
          </cell>
          <cell r="L9561" t="str">
            <v>2410  Taxes</v>
          </cell>
          <cell r="M9561">
            <v>1003.83</v>
          </cell>
          <cell r="N9561" t="str">
            <v>MINER - FRANCHISE FEE</v>
          </cell>
          <cell r="O9561" t="str">
            <v>FFEE</v>
          </cell>
          <cell r="P9561" t="str">
            <v>FRANCHISE FEE</v>
          </cell>
        </row>
        <row r="9562">
          <cell r="A9562">
            <v>37622</v>
          </cell>
          <cell r="B9562" t="str">
            <v>UCG</v>
          </cell>
          <cell r="C9562" t="str">
            <v>FFEE</v>
          </cell>
          <cell r="D9562" t="str">
            <v>72FF</v>
          </cell>
          <cell r="E9562" t="str">
            <v>A48F</v>
          </cell>
          <cell r="F9562">
            <v>1420</v>
          </cell>
          <cell r="G9562">
            <v>10915</v>
          </cell>
          <cell r="H9562">
            <v>72</v>
          </cell>
          <cell r="I9562">
            <v>221</v>
          </cell>
          <cell r="J9562">
            <v>1514.02</v>
          </cell>
          <cell r="L9562" t="str">
            <v>1420  A/R</v>
          </cell>
          <cell r="M9562">
            <v>-1514.02</v>
          </cell>
          <cell r="N9562" t="str">
            <v>MINER - FRANCHISE FEE</v>
          </cell>
          <cell r="O9562" t="str">
            <v>FFEE</v>
          </cell>
          <cell r="P9562" t="str">
            <v>FRANCHISE FEE</v>
          </cell>
        </row>
        <row r="9563">
          <cell r="A9563">
            <v>37622</v>
          </cell>
          <cell r="B9563" t="str">
            <v>UCG</v>
          </cell>
          <cell r="C9563" t="str">
            <v>FFEE</v>
          </cell>
          <cell r="D9563" t="str">
            <v>72FF</v>
          </cell>
          <cell r="E9563" t="str">
            <v>A48F</v>
          </cell>
          <cell r="F9563">
            <v>2410</v>
          </cell>
          <cell r="G9563">
            <v>27209</v>
          </cell>
          <cell r="H9563">
            <v>72</v>
          </cell>
          <cell r="I9563">
            <v>221</v>
          </cell>
          <cell r="K9563">
            <v>1514.02</v>
          </cell>
          <cell r="L9563" t="str">
            <v>2410  Taxes</v>
          </cell>
          <cell r="M9563">
            <v>1514.02</v>
          </cell>
          <cell r="N9563" t="str">
            <v>MINER - FRANCHISE FEE</v>
          </cell>
          <cell r="O9563" t="str">
            <v>FFEE</v>
          </cell>
          <cell r="P9563" t="str">
            <v>FRANCHISE FEE</v>
          </cell>
        </row>
        <row r="9564">
          <cell r="A9564">
            <v>37622</v>
          </cell>
          <cell r="B9564" t="str">
            <v>UCG</v>
          </cell>
          <cell r="C9564" t="str">
            <v>FFEE</v>
          </cell>
          <cell r="D9564" t="str">
            <v>72FF</v>
          </cell>
          <cell r="E9564" t="str">
            <v>A67F</v>
          </cell>
          <cell r="F9564">
            <v>1420</v>
          </cell>
          <cell r="G9564">
            <v>10915</v>
          </cell>
          <cell r="H9564">
            <v>72</v>
          </cell>
          <cell r="I9564">
            <v>221</v>
          </cell>
          <cell r="J9564">
            <v>1968.08</v>
          </cell>
          <cell r="L9564" t="str">
            <v>1420  A/R</v>
          </cell>
          <cell r="M9564">
            <v>-1968.08</v>
          </cell>
          <cell r="N9564" t="str">
            <v>MOREHOUSE - FRANCHISE FEE</v>
          </cell>
          <cell r="O9564" t="str">
            <v>FFEE</v>
          </cell>
          <cell r="P9564" t="str">
            <v>FRANCHISE FEE</v>
          </cell>
        </row>
        <row r="9565">
          <cell r="A9565">
            <v>37622</v>
          </cell>
          <cell r="B9565" t="str">
            <v>UCG</v>
          </cell>
          <cell r="C9565" t="str">
            <v>FFEE</v>
          </cell>
          <cell r="D9565" t="str">
            <v>72FF</v>
          </cell>
          <cell r="E9565" t="str">
            <v>A67F</v>
          </cell>
          <cell r="F9565">
            <v>2410</v>
          </cell>
          <cell r="G9565">
            <v>27209</v>
          </cell>
          <cell r="H9565">
            <v>72</v>
          </cell>
          <cell r="I9565">
            <v>221</v>
          </cell>
          <cell r="K9565">
            <v>1954.01</v>
          </cell>
          <cell r="L9565" t="str">
            <v>2410  Taxes</v>
          </cell>
          <cell r="M9565">
            <v>1954.01</v>
          </cell>
          <cell r="N9565" t="str">
            <v>MOREHOUSE - FRANCHISE FEE</v>
          </cell>
          <cell r="O9565" t="str">
            <v>FFEE</v>
          </cell>
          <cell r="P9565" t="str">
            <v>FRANCHISE FEE</v>
          </cell>
        </row>
        <row r="9566">
          <cell r="A9566">
            <v>37622</v>
          </cell>
          <cell r="B9566" t="str">
            <v>UCG</v>
          </cell>
          <cell r="C9566" t="str">
            <v>FFEE</v>
          </cell>
          <cell r="D9566" t="str">
            <v>72FF</v>
          </cell>
          <cell r="E9566" t="str">
            <v>A68F</v>
          </cell>
          <cell r="F9566">
            <v>1420</v>
          </cell>
          <cell r="G9566">
            <v>10915</v>
          </cell>
          <cell r="H9566">
            <v>72</v>
          </cell>
          <cell r="I9566">
            <v>221</v>
          </cell>
          <cell r="J9566">
            <v>445.6</v>
          </cell>
          <cell r="L9566" t="str">
            <v>1420  A/R</v>
          </cell>
          <cell r="M9566">
            <v>-445.6</v>
          </cell>
          <cell r="N9566" t="str">
            <v>MOREHOUSE - FRANCHISE FEE</v>
          </cell>
          <cell r="O9566" t="str">
            <v>FFEE</v>
          </cell>
          <cell r="P9566" t="str">
            <v>FRANCHISE FEE</v>
          </cell>
        </row>
        <row r="9567">
          <cell r="A9567">
            <v>37622</v>
          </cell>
          <cell r="B9567" t="str">
            <v>UCG</v>
          </cell>
          <cell r="C9567" t="str">
            <v>FFEE</v>
          </cell>
          <cell r="D9567" t="str">
            <v>72FF</v>
          </cell>
          <cell r="E9567" t="str">
            <v>A68F</v>
          </cell>
          <cell r="F9567">
            <v>2410</v>
          </cell>
          <cell r="G9567">
            <v>27209</v>
          </cell>
          <cell r="H9567">
            <v>72</v>
          </cell>
          <cell r="I9567">
            <v>221</v>
          </cell>
          <cell r="K9567">
            <v>445.6</v>
          </cell>
          <cell r="L9567" t="str">
            <v>2410  Taxes</v>
          </cell>
          <cell r="M9567">
            <v>445.6</v>
          </cell>
          <cell r="N9567" t="str">
            <v>MOREHOUSE - FRANCHISE FEE</v>
          </cell>
          <cell r="O9567" t="str">
            <v>FFEE</v>
          </cell>
          <cell r="P9567" t="str">
            <v>FRANCHISE FEE</v>
          </cell>
        </row>
        <row r="9568">
          <cell r="A9568">
            <v>37622</v>
          </cell>
          <cell r="B9568" t="str">
            <v>UCG</v>
          </cell>
          <cell r="C9568" t="str">
            <v>FFEE</v>
          </cell>
          <cell r="D9568" t="str">
            <v>72FF</v>
          </cell>
          <cell r="E9568" t="str">
            <v>A6AF</v>
          </cell>
          <cell r="F9568">
            <v>1420</v>
          </cell>
          <cell r="G9568">
            <v>10915</v>
          </cell>
          <cell r="H9568">
            <v>72</v>
          </cell>
          <cell r="I9568">
            <v>221</v>
          </cell>
          <cell r="J9568">
            <v>1287.99</v>
          </cell>
          <cell r="K9568">
            <v>6.1</v>
          </cell>
          <cell r="L9568" t="str">
            <v>1420  A/R</v>
          </cell>
          <cell r="M9568">
            <v>-1281.8900000000001</v>
          </cell>
          <cell r="N9568" t="str">
            <v>MORLEY - FRANCHISE FEE</v>
          </cell>
          <cell r="O9568" t="str">
            <v>FFEE</v>
          </cell>
          <cell r="P9568" t="str">
            <v>FRANCHISE FEE</v>
          </cell>
        </row>
        <row r="9569">
          <cell r="A9569">
            <v>37622</v>
          </cell>
          <cell r="B9569" t="str">
            <v>UCG</v>
          </cell>
          <cell r="C9569" t="str">
            <v>FFEE</v>
          </cell>
          <cell r="D9569" t="str">
            <v>72FF</v>
          </cell>
          <cell r="E9569" t="str">
            <v>A6AF</v>
          </cell>
          <cell r="F9569">
            <v>2410</v>
          </cell>
          <cell r="G9569">
            <v>27209</v>
          </cell>
          <cell r="H9569">
            <v>72</v>
          </cell>
          <cell r="I9569">
            <v>221</v>
          </cell>
          <cell r="K9569">
            <v>1287.99</v>
          </cell>
          <cell r="L9569" t="str">
            <v>2410  Taxes</v>
          </cell>
          <cell r="M9569">
            <v>1287.99</v>
          </cell>
          <cell r="N9569" t="str">
            <v>MORLEY - FRANCHISE FEE</v>
          </cell>
          <cell r="O9569" t="str">
            <v>FFEE</v>
          </cell>
          <cell r="P9569" t="str">
            <v>FRANCHISE FEE</v>
          </cell>
        </row>
        <row r="9570">
          <cell r="A9570">
            <v>37622</v>
          </cell>
          <cell r="B9570" t="str">
            <v>UCG</v>
          </cell>
          <cell r="C9570" t="str">
            <v>FFEE</v>
          </cell>
          <cell r="D9570" t="str">
            <v>72FF</v>
          </cell>
          <cell r="E9570" t="str">
            <v>A6BF</v>
          </cell>
          <cell r="F9570">
            <v>1420</v>
          </cell>
          <cell r="G9570">
            <v>10915</v>
          </cell>
          <cell r="H9570">
            <v>72</v>
          </cell>
          <cell r="I9570">
            <v>221</v>
          </cell>
          <cell r="J9570">
            <v>234.21</v>
          </cell>
          <cell r="L9570" t="str">
            <v>1420  A/R</v>
          </cell>
          <cell r="M9570">
            <v>-234.21</v>
          </cell>
          <cell r="N9570" t="str">
            <v>MORLEY - FRANCHISE FEE</v>
          </cell>
          <cell r="O9570" t="str">
            <v>FFEE</v>
          </cell>
          <cell r="P9570" t="str">
            <v>FRANCHISE FEE</v>
          </cell>
        </row>
        <row r="9571">
          <cell r="A9571">
            <v>37622</v>
          </cell>
          <cell r="B9571" t="str">
            <v>UCG</v>
          </cell>
          <cell r="C9571" t="str">
            <v>FFEE</v>
          </cell>
          <cell r="D9571" t="str">
            <v>72FF</v>
          </cell>
          <cell r="E9571" t="str">
            <v>A6BF</v>
          </cell>
          <cell r="F9571">
            <v>2410</v>
          </cell>
          <cell r="G9571">
            <v>27209</v>
          </cell>
          <cell r="H9571">
            <v>72</v>
          </cell>
          <cell r="I9571">
            <v>221</v>
          </cell>
          <cell r="K9571">
            <v>234.21</v>
          </cell>
          <cell r="L9571" t="str">
            <v>2410  Taxes</v>
          </cell>
          <cell r="M9571">
            <v>234.21</v>
          </cell>
          <cell r="N9571" t="str">
            <v>MORLEY - FRANCHISE FEE</v>
          </cell>
          <cell r="O9571" t="str">
            <v>FFEE</v>
          </cell>
          <cell r="P9571" t="str">
            <v>FRANCHISE FEE</v>
          </cell>
        </row>
        <row r="9572">
          <cell r="A9572">
            <v>37622</v>
          </cell>
          <cell r="B9572" t="str">
            <v>UCG</v>
          </cell>
          <cell r="C9572" t="str">
            <v>FFEE</v>
          </cell>
          <cell r="D9572" t="str">
            <v>72FF</v>
          </cell>
          <cell r="E9572" t="str">
            <v>A95F</v>
          </cell>
          <cell r="F9572">
            <v>1420</v>
          </cell>
          <cell r="G9572">
            <v>10915</v>
          </cell>
          <cell r="H9572">
            <v>72</v>
          </cell>
          <cell r="I9572">
            <v>221</v>
          </cell>
          <cell r="J9572">
            <v>147.18</v>
          </cell>
          <cell r="L9572" t="str">
            <v>1420  A/R</v>
          </cell>
          <cell r="M9572">
            <v>-147.18</v>
          </cell>
          <cell r="N9572" t="str">
            <v>N LILBOURN - FRANCHISE FEE</v>
          </cell>
          <cell r="O9572" t="str">
            <v>FFEE</v>
          </cell>
          <cell r="P9572" t="str">
            <v>FRANCHISE FEE</v>
          </cell>
        </row>
        <row r="9573">
          <cell r="A9573">
            <v>37622</v>
          </cell>
          <cell r="B9573" t="str">
            <v>UCG</v>
          </cell>
          <cell r="C9573" t="str">
            <v>FFEE</v>
          </cell>
          <cell r="D9573" t="str">
            <v>72FF</v>
          </cell>
          <cell r="E9573" t="str">
            <v>A95F</v>
          </cell>
          <cell r="F9573">
            <v>2410</v>
          </cell>
          <cell r="G9573">
            <v>27209</v>
          </cell>
          <cell r="H9573">
            <v>72</v>
          </cell>
          <cell r="I9573">
            <v>221</v>
          </cell>
          <cell r="K9573">
            <v>139.97999999999999</v>
          </cell>
          <cell r="L9573" t="str">
            <v>2410  Taxes</v>
          </cell>
          <cell r="M9573">
            <v>139.97999999999999</v>
          </cell>
          <cell r="N9573" t="str">
            <v>N LILBOURN - FRANCHISE FEE</v>
          </cell>
          <cell r="O9573" t="str">
            <v>FFEE</v>
          </cell>
          <cell r="P9573" t="str">
            <v>FRANCHISE FEE</v>
          </cell>
        </row>
        <row r="9574">
          <cell r="A9574">
            <v>37622</v>
          </cell>
          <cell r="B9574" t="str">
            <v>UCG</v>
          </cell>
          <cell r="C9574" t="str">
            <v>FFEE</v>
          </cell>
          <cell r="D9574" t="str">
            <v>72FF</v>
          </cell>
          <cell r="E9574" t="str">
            <v>AM0F</v>
          </cell>
          <cell r="F9574">
            <v>1420</v>
          </cell>
          <cell r="G9574">
            <v>10915</v>
          </cell>
          <cell r="H9574">
            <v>72</v>
          </cell>
          <cell r="I9574">
            <v>221</v>
          </cell>
          <cell r="J9574">
            <v>3197.97</v>
          </cell>
          <cell r="K9574">
            <v>14.64</v>
          </cell>
          <cell r="L9574" t="str">
            <v>1420  A/R</v>
          </cell>
          <cell r="M9574">
            <v>-3183.33</v>
          </cell>
          <cell r="N9574" t="str">
            <v>NEW MADRID - FRANCHISE FEE</v>
          </cell>
          <cell r="O9574" t="str">
            <v>FFEE</v>
          </cell>
          <cell r="P9574" t="str">
            <v>FRANCHISE FEE</v>
          </cell>
        </row>
        <row r="9575">
          <cell r="A9575">
            <v>37622</v>
          </cell>
          <cell r="B9575" t="str">
            <v>UCG</v>
          </cell>
          <cell r="C9575" t="str">
            <v>FFEE</v>
          </cell>
          <cell r="D9575" t="str">
            <v>72FF</v>
          </cell>
          <cell r="E9575" t="str">
            <v>AM0F</v>
          </cell>
          <cell r="F9575">
            <v>2410</v>
          </cell>
          <cell r="G9575">
            <v>27209</v>
          </cell>
          <cell r="H9575">
            <v>72</v>
          </cell>
          <cell r="I9575">
            <v>221</v>
          </cell>
          <cell r="K9575">
            <v>3186.75</v>
          </cell>
          <cell r="L9575" t="str">
            <v>2410  Taxes</v>
          </cell>
          <cell r="M9575">
            <v>3186.75</v>
          </cell>
          <cell r="N9575" t="str">
            <v>NEW MADRID - FRANCHISE FEE</v>
          </cell>
          <cell r="O9575" t="str">
            <v>FFEE</v>
          </cell>
          <cell r="P9575" t="str">
            <v>FRANCHISE FEE</v>
          </cell>
        </row>
        <row r="9576">
          <cell r="A9576">
            <v>37622</v>
          </cell>
          <cell r="B9576" t="str">
            <v>UCG</v>
          </cell>
          <cell r="C9576" t="str">
            <v>FFEE</v>
          </cell>
          <cell r="D9576" t="str">
            <v>72FF</v>
          </cell>
          <cell r="E9576" t="str">
            <v>AM1F</v>
          </cell>
          <cell r="F9576">
            <v>1420</v>
          </cell>
          <cell r="G9576">
            <v>10915</v>
          </cell>
          <cell r="H9576">
            <v>72</v>
          </cell>
          <cell r="I9576">
            <v>221</v>
          </cell>
          <cell r="J9576">
            <v>1091.07</v>
          </cell>
          <cell r="L9576" t="str">
            <v>1420  A/R</v>
          </cell>
          <cell r="M9576">
            <v>-1091.07</v>
          </cell>
          <cell r="N9576" t="str">
            <v>NEW MADRID - FRANCHISE FEE</v>
          </cell>
          <cell r="O9576" t="str">
            <v>FFEE</v>
          </cell>
          <cell r="P9576" t="str">
            <v>FRANCHISE FEE</v>
          </cell>
        </row>
        <row r="9577">
          <cell r="A9577">
            <v>37622</v>
          </cell>
          <cell r="B9577" t="str">
            <v>UCG</v>
          </cell>
          <cell r="C9577" t="str">
            <v>FFEE</v>
          </cell>
          <cell r="D9577" t="str">
            <v>72FF</v>
          </cell>
          <cell r="E9577" t="str">
            <v>AM1F</v>
          </cell>
          <cell r="F9577">
            <v>2410</v>
          </cell>
          <cell r="G9577">
            <v>27209</v>
          </cell>
          <cell r="H9577">
            <v>72</v>
          </cell>
          <cell r="I9577">
            <v>221</v>
          </cell>
          <cell r="K9577">
            <v>1091.07</v>
          </cell>
          <cell r="L9577" t="str">
            <v>2410  Taxes</v>
          </cell>
          <cell r="M9577">
            <v>1091.07</v>
          </cell>
          <cell r="N9577" t="str">
            <v>NEW MADRID - FRANCHISE FEE</v>
          </cell>
          <cell r="O9577" t="str">
            <v>FFEE</v>
          </cell>
          <cell r="P9577" t="str">
            <v>FRANCHISE FEE</v>
          </cell>
        </row>
        <row r="9578">
          <cell r="A9578">
            <v>37622</v>
          </cell>
          <cell r="B9578" t="str">
            <v>UCG</v>
          </cell>
          <cell r="C9578" t="str">
            <v>FFEE</v>
          </cell>
          <cell r="D9578" t="str">
            <v>72FF</v>
          </cell>
          <cell r="E9578" t="str">
            <v>AM2F</v>
          </cell>
          <cell r="F9578">
            <v>1420</v>
          </cell>
          <cell r="G9578">
            <v>10915</v>
          </cell>
          <cell r="H9578">
            <v>72</v>
          </cell>
          <cell r="I9578">
            <v>221</v>
          </cell>
          <cell r="J9578">
            <v>150.99</v>
          </cell>
          <cell r="L9578" t="str">
            <v>1420  A/R</v>
          </cell>
          <cell r="M9578">
            <v>-150.99</v>
          </cell>
          <cell r="N9578" t="str">
            <v>NEW MADRID - FRANCHISE FEE</v>
          </cell>
          <cell r="O9578" t="str">
            <v>FFEE</v>
          </cell>
          <cell r="P9578" t="str">
            <v>FRANCHISE FEE</v>
          </cell>
        </row>
        <row r="9579">
          <cell r="A9579">
            <v>37622</v>
          </cell>
          <cell r="B9579" t="str">
            <v>UCG</v>
          </cell>
          <cell r="C9579" t="str">
            <v>FFEE</v>
          </cell>
          <cell r="D9579" t="str">
            <v>72FF</v>
          </cell>
          <cell r="E9579" t="str">
            <v>AM2F</v>
          </cell>
          <cell r="F9579">
            <v>2410</v>
          </cell>
          <cell r="G9579">
            <v>27209</v>
          </cell>
          <cell r="H9579">
            <v>72</v>
          </cell>
          <cell r="I9579">
            <v>221</v>
          </cell>
          <cell r="K9579">
            <v>150.99</v>
          </cell>
          <cell r="L9579" t="str">
            <v>2410  Taxes</v>
          </cell>
          <cell r="M9579">
            <v>150.99</v>
          </cell>
          <cell r="N9579" t="str">
            <v>NEW MADRID - FRANCHISE FEE</v>
          </cell>
          <cell r="O9579" t="str">
            <v>FFEE</v>
          </cell>
          <cell r="P9579" t="str">
            <v>FRANCHISE FEE</v>
          </cell>
        </row>
        <row r="9580">
          <cell r="A9580">
            <v>37622</v>
          </cell>
          <cell r="B9580" t="str">
            <v>UCG</v>
          </cell>
          <cell r="C9580" t="str">
            <v>FFEE</v>
          </cell>
          <cell r="D9580" t="str">
            <v>72FF</v>
          </cell>
          <cell r="E9580" t="str">
            <v>A6KF</v>
          </cell>
          <cell r="F9580">
            <v>1420</v>
          </cell>
          <cell r="G9580">
            <v>10915</v>
          </cell>
          <cell r="H9580">
            <v>72</v>
          </cell>
          <cell r="I9580">
            <v>221</v>
          </cell>
          <cell r="J9580">
            <v>454.71</v>
          </cell>
          <cell r="L9580" t="str">
            <v>1420  A/R</v>
          </cell>
          <cell r="M9580">
            <v>-454.71</v>
          </cell>
          <cell r="N9580" t="str">
            <v>OAK RIDGE - FRANCHISE FEE</v>
          </cell>
          <cell r="O9580" t="str">
            <v>FFEE</v>
          </cell>
          <cell r="P9580" t="str">
            <v>FRANCHISE FEE</v>
          </cell>
        </row>
        <row r="9581">
          <cell r="A9581">
            <v>37622</v>
          </cell>
          <cell r="B9581" t="str">
            <v>UCG</v>
          </cell>
          <cell r="C9581" t="str">
            <v>FFEE</v>
          </cell>
          <cell r="D9581" t="str">
            <v>72FF</v>
          </cell>
          <cell r="E9581" t="str">
            <v>A6KF</v>
          </cell>
          <cell r="F9581">
            <v>2410</v>
          </cell>
          <cell r="G9581">
            <v>27209</v>
          </cell>
          <cell r="H9581">
            <v>72</v>
          </cell>
          <cell r="I9581">
            <v>221</v>
          </cell>
          <cell r="K9581">
            <v>454.71</v>
          </cell>
          <cell r="L9581" t="str">
            <v>2410  Taxes</v>
          </cell>
          <cell r="M9581">
            <v>454.71</v>
          </cell>
          <cell r="N9581" t="str">
            <v>OAK RIDGE - FRANCHISE FEE</v>
          </cell>
          <cell r="O9581" t="str">
            <v>FFEE</v>
          </cell>
          <cell r="P9581" t="str">
            <v>FRANCHISE FEE</v>
          </cell>
        </row>
        <row r="9582">
          <cell r="A9582">
            <v>37622</v>
          </cell>
          <cell r="B9582" t="str">
            <v>UCG</v>
          </cell>
          <cell r="C9582" t="str">
            <v>FFEE</v>
          </cell>
          <cell r="D9582" t="str">
            <v>72FF</v>
          </cell>
          <cell r="E9582" t="str">
            <v>A6LF</v>
          </cell>
          <cell r="F9582">
            <v>1420</v>
          </cell>
          <cell r="G9582">
            <v>10915</v>
          </cell>
          <cell r="H9582">
            <v>72</v>
          </cell>
          <cell r="I9582">
            <v>221</v>
          </cell>
          <cell r="J9582">
            <v>291.45</v>
          </cell>
          <cell r="L9582" t="str">
            <v>1420  A/R</v>
          </cell>
          <cell r="M9582">
            <v>-291.45</v>
          </cell>
          <cell r="N9582" t="str">
            <v>OAK RIDGE - FRANCHISE FEE</v>
          </cell>
          <cell r="O9582" t="str">
            <v>FFEE</v>
          </cell>
          <cell r="P9582" t="str">
            <v>FRANCHISE FEE</v>
          </cell>
        </row>
        <row r="9583">
          <cell r="A9583">
            <v>37622</v>
          </cell>
          <cell r="B9583" t="str">
            <v>UCG</v>
          </cell>
          <cell r="C9583" t="str">
            <v>FFEE</v>
          </cell>
          <cell r="D9583" t="str">
            <v>72FF</v>
          </cell>
          <cell r="E9583" t="str">
            <v>A6LF</v>
          </cell>
          <cell r="F9583">
            <v>2410</v>
          </cell>
          <cell r="G9583">
            <v>27209</v>
          </cell>
          <cell r="H9583">
            <v>72</v>
          </cell>
          <cell r="I9583">
            <v>221</v>
          </cell>
          <cell r="K9583">
            <v>291.45</v>
          </cell>
          <cell r="L9583" t="str">
            <v>2410  Taxes</v>
          </cell>
          <cell r="M9583">
            <v>291.45</v>
          </cell>
          <cell r="N9583" t="str">
            <v>OAK RIDGE - FRANCHISE FEE</v>
          </cell>
          <cell r="O9583" t="str">
            <v>FFEE</v>
          </cell>
          <cell r="P9583" t="str">
            <v>FRANCHISE FEE</v>
          </cell>
        </row>
        <row r="9584">
          <cell r="A9584">
            <v>37622</v>
          </cell>
          <cell r="B9584" t="str">
            <v>UCG</v>
          </cell>
          <cell r="C9584" t="str">
            <v>FFEE</v>
          </cell>
          <cell r="D9584" t="str">
            <v>72FF</v>
          </cell>
          <cell r="E9584" t="str">
            <v>A8KF</v>
          </cell>
          <cell r="F9584">
            <v>1420</v>
          </cell>
          <cell r="G9584">
            <v>10915</v>
          </cell>
          <cell r="H9584">
            <v>72</v>
          </cell>
          <cell r="I9584">
            <v>221</v>
          </cell>
          <cell r="J9584">
            <v>1780.47</v>
          </cell>
          <cell r="L9584" t="str">
            <v>1420  A/R</v>
          </cell>
          <cell r="M9584">
            <v>-1780.47</v>
          </cell>
          <cell r="N9584" t="str">
            <v>ORAN - FRANCHISE FEE</v>
          </cell>
          <cell r="O9584" t="str">
            <v>FFEE</v>
          </cell>
          <cell r="P9584" t="str">
            <v>FRANCHISE FEE</v>
          </cell>
        </row>
        <row r="9585">
          <cell r="A9585">
            <v>37622</v>
          </cell>
          <cell r="B9585" t="str">
            <v>UCG</v>
          </cell>
          <cell r="C9585" t="str">
            <v>FFEE</v>
          </cell>
          <cell r="D9585" t="str">
            <v>72FF</v>
          </cell>
          <cell r="E9585" t="str">
            <v>A8KF</v>
          </cell>
          <cell r="F9585">
            <v>2410</v>
          </cell>
          <cell r="G9585">
            <v>27209</v>
          </cell>
          <cell r="H9585">
            <v>72</v>
          </cell>
          <cell r="I9585">
            <v>221</v>
          </cell>
          <cell r="K9585">
            <v>1780.47</v>
          </cell>
          <cell r="L9585" t="str">
            <v>2410  Taxes</v>
          </cell>
          <cell r="M9585">
            <v>1780.47</v>
          </cell>
          <cell r="N9585" t="str">
            <v>ORAN - FRANCHISE FEE</v>
          </cell>
          <cell r="O9585" t="str">
            <v>FFEE</v>
          </cell>
          <cell r="P9585" t="str">
            <v>FRANCHISE FEE</v>
          </cell>
        </row>
        <row r="9586">
          <cell r="A9586">
            <v>37622</v>
          </cell>
          <cell r="B9586" t="str">
            <v>UCG</v>
          </cell>
          <cell r="C9586" t="str">
            <v>FFEE</v>
          </cell>
          <cell r="D9586" t="str">
            <v>72FF</v>
          </cell>
          <cell r="E9586" t="str">
            <v>A8LF</v>
          </cell>
          <cell r="F9586">
            <v>1420</v>
          </cell>
          <cell r="G9586">
            <v>10915</v>
          </cell>
          <cell r="H9586">
            <v>72</v>
          </cell>
          <cell r="I9586">
            <v>221</v>
          </cell>
          <cell r="J9586">
            <v>535.25</v>
          </cell>
          <cell r="L9586" t="str">
            <v>1420  A/R</v>
          </cell>
          <cell r="M9586">
            <v>-535.25</v>
          </cell>
          <cell r="N9586" t="str">
            <v>ORAN - FRANCHISE FEE</v>
          </cell>
          <cell r="O9586" t="str">
            <v>FFEE</v>
          </cell>
          <cell r="P9586" t="str">
            <v>FRANCHISE FEE</v>
          </cell>
        </row>
        <row r="9587">
          <cell r="A9587">
            <v>37622</v>
          </cell>
          <cell r="B9587" t="str">
            <v>UCG</v>
          </cell>
          <cell r="C9587" t="str">
            <v>FFEE</v>
          </cell>
          <cell r="D9587" t="str">
            <v>72FF</v>
          </cell>
          <cell r="E9587" t="str">
            <v>A8LF</v>
          </cell>
          <cell r="F9587">
            <v>2410</v>
          </cell>
          <cell r="G9587">
            <v>27209</v>
          </cell>
          <cell r="H9587">
            <v>72</v>
          </cell>
          <cell r="I9587">
            <v>221</v>
          </cell>
          <cell r="K9587">
            <v>535.25</v>
          </cell>
          <cell r="L9587" t="str">
            <v>2410  Taxes</v>
          </cell>
          <cell r="M9587">
            <v>535.25</v>
          </cell>
          <cell r="N9587" t="str">
            <v>ORAN - FRANCHISE FEE</v>
          </cell>
          <cell r="O9587" t="str">
            <v>FFEE</v>
          </cell>
          <cell r="P9587" t="str">
            <v>FRANCHISE FEE</v>
          </cell>
        </row>
        <row r="9588">
          <cell r="A9588">
            <v>37622</v>
          </cell>
          <cell r="B9588" t="str">
            <v>UCG</v>
          </cell>
          <cell r="C9588" t="str">
            <v>FFEE</v>
          </cell>
          <cell r="D9588" t="str">
            <v>72FF</v>
          </cell>
          <cell r="E9588" t="str">
            <v>A8TF</v>
          </cell>
          <cell r="F9588">
            <v>1420</v>
          </cell>
          <cell r="G9588">
            <v>10915</v>
          </cell>
          <cell r="H9588">
            <v>72</v>
          </cell>
          <cell r="I9588">
            <v>221</v>
          </cell>
          <cell r="J9588">
            <v>805.34</v>
          </cell>
          <cell r="L9588" t="str">
            <v>1420  A/R</v>
          </cell>
          <cell r="M9588">
            <v>-805.34</v>
          </cell>
          <cell r="N9588" t="str">
            <v>PEIDMONT - FRANCHISE FEE</v>
          </cell>
          <cell r="O9588" t="str">
            <v>FFEE</v>
          </cell>
          <cell r="P9588" t="str">
            <v>FRANCHISE FEE</v>
          </cell>
        </row>
        <row r="9589">
          <cell r="A9589">
            <v>37622</v>
          </cell>
          <cell r="B9589" t="str">
            <v>UCG</v>
          </cell>
          <cell r="C9589" t="str">
            <v>FFEE</v>
          </cell>
          <cell r="D9589" t="str">
            <v>72FF</v>
          </cell>
          <cell r="E9589" t="str">
            <v>A8TF</v>
          </cell>
          <cell r="F9589">
            <v>2410</v>
          </cell>
          <cell r="G9589">
            <v>27209</v>
          </cell>
          <cell r="H9589">
            <v>72</v>
          </cell>
          <cell r="I9589">
            <v>221</v>
          </cell>
          <cell r="K9589">
            <v>805.34</v>
          </cell>
          <cell r="L9589" t="str">
            <v>2410  Taxes</v>
          </cell>
          <cell r="M9589">
            <v>805.34</v>
          </cell>
          <cell r="N9589" t="str">
            <v>PEIDMONT - FRANCHISE FEE</v>
          </cell>
          <cell r="O9589" t="str">
            <v>FFEE</v>
          </cell>
          <cell r="P9589" t="str">
            <v>FRANCHISE FEE</v>
          </cell>
        </row>
        <row r="9590">
          <cell r="A9590">
            <v>37622</v>
          </cell>
          <cell r="B9590" t="str">
            <v>UCG</v>
          </cell>
          <cell r="C9590" t="str">
            <v>FFEE</v>
          </cell>
          <cell r="D9590" t="str">
            <v>72FF</v>
          </cell>
          <cell r="E9590" t="str">
            <v>A8RF</v>
          </cell>
          <cell r="F9590">
            <v>1420</v>
          </cell>
          <cell r="G9590">
            <v>10915</v>
          </cell>
          <cell r="H9590">
            <v>72</v>
          </cell>
          <cell r="I9590">
            <v>221</v>
          </cell>
          <cell r="J9590">
            <v>3019.51</v>
          </cell>
          <cell r="K9590">
            <v>8.4700000000000006</v>
          </cell>
          <cell r="L9590" t="str">
            <v>1420  A/R</v>
          </cell>
          <cell r="M9590">
            <v>-3011.0400000000004</v>
          </cell>
          <cell r="N9590" t="str">
            <v>PIEDMONT - FRANCHISE FEE</v>
          </cell>
          <cell r="O9590" t="str">
            <v>FFEE</v>
          </cell>
          <cell r="P9590" t="str">
            <v>FRANCHISE FEE</v>
          </cell>
        </row>
        <row r="9591">
          <cell r="A9591">
            <v>37622</v>
          </cell>
          <cell r="B9591" t="str">
            <v>UCG</v>
          </cell>
          <cell r="C9591" t="str">
            <v>FFEE</v>
          </cell>
          <cell r="D9591" t="str">
            <v>72FF</v>
          </cell>
          <cell r="E9591" t="str">
            <v>A8RF</v>
          </cell>
          <cell r="F9591">
            <v>2410</v>
          </cell>
          <cell r="G9591">
            <v>27209</v>
          </cell>
          <cell r="H9591">
            <v>72</v>
          </cell>
          <cell r="I9591">
            <v>221</v>
          </cell>
          <cell r="K9591">
            <v>3019.51</v>
          </cell>
          <cell r="L9591" t="str">
            <v>2410  Taxes</v>
          </cell>
          <cell r="M9591">
            <v>3019.51</v>
          </cell>
          <cell r="N9591" t="str">
            <v>PIEDMONT - FRANCHISE FEE</v>
          </cell>
          <cell r="O9591" t="str">
            <v>FFEE</v>
          </cell>
          <cell r="P9591" t="str">
            <v>FRANCHISE FEE</v>
          </cell>
        </row>
        <row r="9592">
          <cell r="A9592">
            <v>37622</v>
          </cell>
          <cell r="B9592" t="str">
            <v>UCG</v>
          </cell>
          <cell r="C9592" t="str">
            <v>FFEE</v>
          </cell>
          <cell r="D9592" t="str">
            <v>72FF</v>
          </cell>
          <cell r="E9592" t="str">
            <v>A8SF</v>
          </cell>
          <cell r="F9592">
            <v>1420</v>
          </cell>
          <cell r="G9592">
            <v>10915</v>
          </cell>
          <cell r="H9592">
            <v>72</v>
          </cell>
          <cell r="I9592">
            <v>221</v>
          </cell>
          <cell r="J9592">
            <v>1914.92</v>
          </cell>
          <cell r="L9592" t="str">
            <v>1420  A/R</v>
          </cell>
          <cell r="M9592">
            <v>-1914.92</v>
          </cell>
          <cell r="N9592" t="str">
            <v>PIEDMONT - FRANCHISE FEE</v>
          </cell>
          <cell r="O9592" t="str">
            <v>FFEE</v>
          </cell>
          <cell r="P9592" t="str">
            <v>FRANCHISE FEE</v>
          </cell>
        </row>
        <row r="9593">
          <cell r="A9593">
            <v>37622</v>
          </cell>
          <cell r="B9593" t="str">
            <v>UCG</v>
          </cell>
          <cell r="C9593" t="str">
            <v>FFEE</v>
          </cell>
          <cell r="D9593" t="str">
            <v>72FF</v>
          </cell>
          <cell r="E9593" t="str">
            <v>A8SF</v>
          </cell>
          <cell r="F9593">
            <v>2410</v>
          </cell>
          <cell r="G9593">
            <v>27209</v>
          </cell>
          <cell r="H9593">
            <v>72</v>
          </cell>
          <cell r="I9593">
            <v>221</v>
          </cell>
          <cell r="K9593">
            <v>1914.92</v>
          </cell>
          <cell r="L9593" t="str">
            <v>2410  Taxes</v>
          </cell>
          <cell r="M9593">
            <v>1914.92</v>
          </cell>
          <cell r="N9593" t="str">
            <v>PIEDMONT - FRANCHISE FEE</v>
          </cell>
          <cell r="O9593" t="str">
            <v>FFEE</v>
          </cell>
          <cell r="P9593" t="str">
            <v>FRANCHISE FEE</v>
          </cell>
        </row>
        <row r="9594">
          <cell r="A9594">
            <v>37622</v>
          </cell>
          <cell r="B9594" t="str">
            <v>UCG</v>
          </cell>
          <cell r="C9594" t="str">
            <v>FFEE</v>
          </cell>
          <cell r="D9594" t="str">
            <v>72FF</v>
          </cell>
          <cell r="E9594" t="str">
            <v>A9FF</v>
          </cell>
          <cell r="F9594">
            <v>1420</v>
          </cell>
          <cell r="G9594">
            <v>10915</v>
          </cell>
          <cell r="H9594">
            <v>72</v>
          </cell>
          <cell r="I9594">
            <v>221</v>
          </cell>
          <cell r="J9594">
            <v>5241.83</v>
          </cell>
          <cell r="K9594">
            <v>6.3</v>
          </cell>
          <cell r="L9594" t="str">
            <v>1420  A/R</v>
          </cell>
          <cell r="M9594">
            <v>-5235.53</v>
          </cell>
          <cell r="N9594" t="str">
            <v>PORTAGEVILLE - FRANCHISE FEE</v>
          </cell>
          <cell r="O9594" t="str">
            <v>FFEE</v>
          </cell>
          <cell r="P9594" t="str">
            <v>FRANCHISE FEE</v>
          </cell>
        </row>
        <row r="9595">
          <cell r="A9595">
            <v>37622</v>
          </cell>
          <cell r="B9595" t="str">
            <v>UCG</v>
          </cell>
          <cell r="C9595" t="str">
            <v>FFEE</v>
          </cell>
          <cell r="D9595" t="str">
            <v>72FF</v>
          </cell>
          <cell r="E9595" t="str">
            <v>A9FF</v>
          </cell>
          <cell r="F9595">
            <v>2410</v>
          </cell>
          <cell r="G9595">
            <v>27209</v>
          </cell>
          <cell r="H9595">
            <v>72</v>
          </cell>
          <cell r="I9595">
            <v>221</v>
          </cell>
          <cell r="K9595">
            <v>5240.21</v>
          </cell>
          <cell r="L9595" t="str">
            <v>2410  Taxes</v>
          </cell>
          <cell r="M9595">
            <v>5240.21</v>
          </cell>
          <cell r="N9595" t="str">
            <v>PORTAGEVILLE - FRANCHISE FEE</v>
          </cell>
          <cell r="O9595" t="str">
            <v>FFEE</v>
          </cell>
          <cell r="P9595" t="str">
            <v>FRANCHISE FEE</v>
          </cell>
        </row>
        <row r="9596">
          <cell r="A9596">
            <v>37622</v>
          </cell>
          <cell r="B9596" t="str">
            <v>UCG</v>
          </cell>
          <cell r="C9596" t="str">
            <v>FFEE</v>
          </cell>
          <cell r="D9596" t="str">
            <v>72FF</v>
          </cell>
          <cell r="E9596" t="str">
            <v>A9GF</v>
          </cell>
          <cell r="F9596">
            <v>1420</v>
          </cell>
          <cell r="G9596">
            <v>10915</v>
          </cell>
          <cell r="H9596">
            <v>72</v>
          </cell>
          <cell r="I9596">
            <v>221</v>
          </cell>
          <cell r="J9596">
            <v>1938.59</v>
          </cell>
          <cell r="L9596" t="str">
            <v>1420  A/R</v>
          </cell>
          <cell r="M9596">
            <v>-1938.59</v>
          </cell>
          <cell r="N9596" t="str">
            <v>PORTAGEVILLE - FRANCHISE FEE</v>
          </cell>
          <cell r="O9596" t="str">
            <v>FFEE</v>
          </cell>
          <cell r="P9596" t="str">
            <v>FRANCHISE FEE</v>
          </cell>
        </row>
        <row r="9597">
          <cell r="A9597">
            <v>37622</v>
          </cell>
          <cell r="B9597" t="str">
            <v>UCG</v>
          </cell>
          <cell r="C9597" t="str">
            <v>FFEE</v>
          </cell>
          <cell r="D9597" t="str">
            <v>72FF</v>
          </cell>
          <cell r="E9597" t="str">
            <v>A9GF</v>
          </cell>
          <cell r="F9597">
            <v>2410</v>
          </cell>
          <cell r="G9597">
            <v>27209</v>
          </cell>
          <cell r="H9597">
            <v>72</v>
          </cell>
          <cell r="I9597">
            <v>221</v>
          </cell>
          <cell r="K9597">
            <v>1938.59</v>
          </cell>
          <cell r="L9597" t="str">
            <v>2410  Taxes</v>
          </cell>
          <cell r="M9597">
            <v>1938.59</v>
          </cell>
          <cell r="N9597" t="str">
            <v>PORTAGEVILLE - FRANCHISE FEE</v>
          </cell>
          <cell r="O9597" t="str">
            <v>FFEE</v>
          </cell>
          <cell r="P9597" t="str">
            <v>FRANCHISE FEE</v>
          </cell>
        </row>
        <row r="9598">
          <cell r="A9598">
            <v>37622</v>
          </cell>
          <cell r="B9598" t="str">
            <v>UCG</v>
          </cell>
          <cell r="C9598" t="str">
            <v>FFEE</v>
          </cell>
          <cell r="D9598" t="str">
            <v>72FF</v>
          </cell>
          <cell r="E9598" t="str">
            <v>A8AF</v>
          </cell>
          <cell r="F9598">
            <v>1420</v>
          </cell>
          <cell r="G9598">
            <v>10915</v>
          </cell>
          <cell r="H9598">
            <v>72</v>
          </cell>
          <cell r="I9598">
            <v>221</v>
          </cell>
          <cell r="J9598">
            <v>1078.96</v>
          </cell>
          <cell r="K9598">
            <v>41.66</v>
          </cell>
          <cell r="L9598" t="str">
            <v>1420  A/R</v>
          </cell>
          <cell r="M9598">
            <v>-1037.3</v>
          </cell>
          <cell r="N9598" t="str">
            <v>PUXICO - FRANCHISE FEE</v>
          </cell>
          <cell r="O9598" t="str">
            <v>FFEE</v>
          </cell>
          <cell r="P9598" t="str">
            <v>FRANCHISE FEE</v>
          </cell>
        </row>
        <row r="9599">
          <cell r="A9599">
            <v>37622</v>
          </cell>
          <cell r="B9599" t="str">
            <v>UCG</v>
          </cell>
          <cell r="C9599" t="str">
            <v>FFEE</v>
          </cell>
          <cell r="D9599" t="str">
            <v>72FF</v>
          </cell>
          <cell r="E9599" t="str">
            <v>A8AF</v>
          </cell>
          <cell r="F9599">
            <v>2410</v>
          </cell>
          <cell r="G9599">
            <v>27209</v>
          </cell>
          <cell r="H9599">
            <v>72</v>
          </cell>
          <cell r="I9599">
            <v>221</v>
          </cell>
          <cell r="J9599">
            <v>41.09</v>
          </cell>
          <cell r="K9599">
            <v>1078.96</v>
          </cell>
          <cell r="L9599" t="str">
            <v>2410  Taxes</v>
          </cell>
          <cell r="M9599">
            <v>1037.8700000000001</v>
          </cell>
          <cell r="N9599" t="str">
            <v>PUXICO - FRANCHISE FEE</v>
          </cell>
          <cell r="O9599" t="str">
            <v>FFEE</v>
          </cell>
          <cell r="P9599" t="str">
            <v>FRANCHISE FEE</v>
          </cell>
        </row>
        <row r="9600">
          <cell r="A9600">
            <v>37622</v>
          </cell>
          <cell r="B9600" t="str">
            <v>UCG</v>
          </cell>
          <cell r="C9600" t="str">
            <v>FFEE</v>
          </cell>
          <cell r="D9600" t="str">
            <v>72FF</v>
          </cell>
          <cell r="E9600" t="str">
            <v>A8BF</v>
          </cell>
          <cell r="F9600">
            <v>1420</v>
          </cell>
          <cell r="G9600">
            <v>10915</v>
          </cell>
          <cell r="H9600">
            <v>72</v>
          </cell>
          <cell r="I9600">
            <v>221</v>
          </cell>
          <cell r="J9600">
            <v>548.66999999999996</v>
          </cell>
          <cell r="L9600" t="str">
            <v>1420  A/R</v>
          </cell>
          <cell r="M9600">
            <v>-548.66999999999996</v>
          </cell>
          <cell r="N9600" t="str">
            <v>PUXICO - FRANCHISE FEE</v>
          </cell>
          <cell r="O9600" t="str">
            <v>FFEE</v>
          </cell>
          <cell r="P9600" t="str">
            <v>FRANCHISE FEE</v>
          </cell>
        </row>
        <row r="9601">
          <cell r="A9601">
            <v>37622</v>
          </cell>
          <cell r="B9601" t="str">
            <v>UCG</v>
          </cell>
          <cell r="C9601" t="str">
            <v>FFEE</v>
          </cell>
          <cell r="D9601" t="str">
            <v>72FF</v>
          </cell>
          <cell r="E9601" t="str">
            <v>A8BF</v>
          </cell>
          <cell r="F9601">
            <v>2410</v>
          </cell>
          <cell r="G9601">
            <v>27209</v>
          </cell>
          <cell r="H9601">
            <v>72</v>
          </cell>
          <cell r="I9601">
            <v>221</v>
          </cell>
          <cell r="K9601">
            <v>548.66999999999996</v>
          </cell>
          <cell r="L9601" t="str">
            <v>2410  Taxes</v>
          </cell>
          <cell r="M9601">
            <v>548.66999999999996</v>
          </cell>
          <cell r="N9601" t="str">
            <v>PUXICO - FRANCHISE FEE</v>
          </cell>
          <cell r="O9601" t="str">
            <v>FFEE</v>
          </cell>
          <cell r="P9601" t="str">
            <v>FRANCHISE FEE</v>
          </cell>
        </row>
        <row r="9602">
          <cell r="A9602">
            <v>37622</v>
          </cell>
          <cell r="B9602" t="str">
            <v>UCG</v>
          </cell>
          <cell r="C9602" t="str">
            <v>FFEE</v>
          </cell>
          <cell r="D9602" t="str">
            <v>72FF</v>
          </cell>
          <cell r="E9602" t="str">
            <v>A06F</v>
          </cell>
          <cell r="F9602">
            <v>1420</v>
          </cell>
          <cell r="G9602">
            <v>10915</v>
          </cell>
          <cell r="H9602">
            <v>72</v>
          </cell>
          <cell r="I9602">
            <v>204</v>
          </cell>
          <cell r="J9602">
            <v>2972.8</v>
          </cell>
          <cell r="K9602">
            <v>20.39</v>
          </cell>
          <cell r="L9602" t="str">
            <v>1420  A/R</v>
          </cell>
          <cell r="M9602">
            <v>-2952.4100000000003</v>
          </cell>
          <cell r="N9602" t="str">
            <v>SENATH - FRANCHISE FEE</v>
          </cell>
          <cell r="O9602" t="str">
            <v>FFEE</v>
          </cell>
          <cell r="P9602" t="str">
            <v>FRANCHISE FEE</v>
          </cell>
        </row>
        <row r="9603">
          <cell r="A9603">
            <v>37622</v>
          </cell>
          <cell r="B9603" t="str">
            <v>UCG</v>
          </cell>
          <cell r="C9603" t="str">
            <v>FFEE</v>
          </cell>
          <cell r="D9603" t="str">
            <v>72FF</v>
          </cell>
          <cell r="E9603" t="str">
            <v>A06F</v>
          </cell>
          <cell r="F9603">
            <v>2410</v>
          </cell>
          <cell r="G9603">
            <v>27209</v>
          </cell>
          <cell r="H9603">
            <v>72</v>
          </cell>
          <cell r="I9603">
            <v>204</v>
          </cell>
          <cell r="J9603">
            <v>19.37</v>
          </cell>
          <cell r="K9603">
            <v>2972.8</v>
          </cell>
          <cell r="L9603" t="str">
            <v>2410  Taxes</v>
          </cell>
          <cell r="M9603">
            <v>2953.4300000000003</v>
          </cell>
          <cell r="N9603" t="str">
            <v>SENATH - FRANCHISE FEE</v>
          </cell>
          <cell r="O9603" t="str">
            <v>FFEE</v>
          </cell>
          <cell r="P9603" t="str">
            <v>FRANCHISE FEE</v>
          </cell>
        </row>
        <row r="9604">
          <cell r="A9604">
            <v>37622</v>
          </cell>
          <cell r="B9604" t="str">
            <v>UCG</v>
          </cell>
          <cell r="C9604" t="str">
            <v>FFEE</v>
          </cell>
          <cell r="D9604" t="str">
            <v>72FF</v>
          </cell>
          <cell r="E9604" t="str">
            <v>A07F</v>
          </cell>
          <cell r="F9604">
            <v>1420</v>
          </cell>
          <cell r="G9604">
            <v>10915</v>
          </cell>
          <cell r="H9604">
            <v>72</v>
          </cell>
          <cell r="I9604">
            <v>204</v>
          </cell>
          <cell r="J9604">
            <v>1059.6300000000001</v>
          </cell>
          <cell r="L9604" t="str">
            <v>1420  A/R</v>
          </cell>
          <cell r="M9604">
            <v>-1059.6300000000001</v>
          </cell>
          <cell r="N9604" t="str">
            <v>SENATH - FRANCHISE FEE</v>
          </cell>
          <cell r="O9604" t="str">
            <v>FFEE</v>
          </cell>
          <cell r="P9604" t="str">
            <v>FRANCHISE FEE</v>
          </cell>
        </row>
        <row r="9605">
          <cell r="A9605">
            <v>37622</v>
          </cell>
          <cell r="B9605" t="str">
            <v>UCG</v>
          </cell>
          <cell r="C9605" t="str">
            <v>FFEE</v>
          </cell>
          <cell r="D9605" t="str">
            <v>72FF</v>
          </cell>
          <cell r="E9605" t="str">
            <v>A07F</v>
          </cell>
          <cell r="F9605">
            <v>2410</v>
          </cell>
          <cell r="G9605">
            <v>27209</v>
          </cell>
          <cell r="H9605">
            <v>72</v>
          </cell>
          <cell r="I9605">
            <v>204</v>
          </cell>
          <cell r="K9605">
            <v>1059.6300000000001</v>
          </cell>
          <cell r="L9605" t="str">
            <v>2410  Taxes</v>
          </cell>
          <cell r="M9605">
            <v>1059.6300000000001</v>
          </cell>
          <cell r="N9605" t="str">
            <v>SENATH - FRANCHISE FEE</v>
          </cell>
          <cell r="O9605" t="str">
            <v>FFEE</v>
          </cell>
          <cell r="P9605" t="str">
            <v>FRANCHISE FEE</v>
          </cell>
        </row>
        <row r="9606">
          <cell r="A9606">
            <v>37622</v>
          </cell>
          <cell r="B9606" t="str">
            <v>UCG</v>
          </cell>
          <cell r="C9606" t="str">
            <v>FFEE</v>
          </cell>
          <cell r="D9606" t="str">
            <v>72FF</v>
          </cell>
          <cell r="E9606" t="str">
            <v>A08F</v>
          </cell>
          <cell r="F9606">
            <v>1420</v>
          </cell>
          <cell r="G9606">
            <v>10915</v>
          </cell>
          <cell r="H9606">
            <v>72</v>
          </cell>
          <cell r="I9606">
            <v>204</v>
          </cell>
          <cell r="J9606">
            <v>25.28</v>
          </cell>
          <cell r="L9606" t="str">
            <v>1420  A/R</v>
          </cell>
          <cell r="M9606">
            <v>-25.28</v>
          </cell>
          <cell r="N9606" t="str">
            <v>SENATH - FRANCHISE FEE</v>
          </cell>
          <cell r="O9606" t="str">
            <v>FFEE</v>
          </cell>
          <cell r="P9606" t="str">
            <v>FRANCHISE FEE</v>
          </cell>
        </row>
        <row r="9607">
          <cell r="A9607">
            <v>37622</v>
          </cell>
          <cell r="B9607" t="str">
            <v>UCG</v>
          </cell>
          <cell r="C9607" t="str">
            <v>FFEE</v>
          </cell>
          <cell r="D9607" t="str">
            <v>72FF</v>
          </cell>
          <cell r="E9607" t="str">
            <v>A08F</v>
          </cell>
          <cell r="F9607">
            <v>2410</v>
          </cell>
          <cell r="G9607">
            <v>27209</v>
          </cell>
          <cell r="H9607">
            <v>72</v>
          </cell>
          <cell r="I9607">
            <v>204</v>
          </cell>
          <cell r="K9607">
            <v>25.28</v>
          </cell>
          <cell r="L9607" t="str">
            <v>2410  Taxes</v>
          </cell>
          <cell r="M9607">
            <v>25.28</v>
          </cell>
          <cell r="N9607" t="str">
            <v>SENATH - FRANCHISE FEE</v>
          </cell>
          <cell r="O9607" t="str">
            <v>FFEE</v>
          </cell>
          <cell r="P9607" t="str">
            <v>FRANCHISE FEE</v>
          </cell>
        </row>
        <row r="9608">
          <cell r="A9608">
            <v>37622</v>
          </cell>
          <cell r="B9608" t="str">
            <v>UCG</v>
          </cell>
          <cell r="C9608" t="str">
            <v>FFEE</v>
          </cell>
          <cell r="D9608" t="str">
            <v>72FF</v>
          </cell>
          <cell r="E9608" t="str">
            <v>A62F</v>
          </cell>
          <cell r="F9608">
            <v>1420</v>
          </cell>
          <cell r="G9608">
            <v>10915</v>
          </cell>
          <cell r="H9608">
            <v>72</v>
          </cell>
          <cell r="I9608">
            <v>221</v>
          </cell>
          <cell r="J9608">
            <v>25155.23</v>
          </cell>
          <cell r="K9608">
            <v>52.45</v>
          </cell>
          <cell r="L9608" t="str">
            <v>1420  A/R</v>
          </cell>
          <cell r="M9608">
            <v>-25102.78</v>
          </cell>
          <cell r="N9608" t="str">
            <v>SIKESTON - FRANCHISE FEE</v>
          </cell>
          <cell r="O9608" t="str">
            <v>FFEE</v>
          </cell>
          <cell r="P9608" t="str">
            <v>FRANCHISE FEE</v>
          </cell>
        </row>
        <row r="9609">
          <cell r="A9609">
            <v>37622</v>
          </cell>
          <cell r="B9609" t="str">
            <v>UCG</v>
          </cell>
          <cell r="C9609" t="str">
            <v>FFEE</v>
          </cell>
          <cell r="D9609" t="str">
            <v>72FF</v>
          </cell>
          <cell r="E9609" t="str">
            <v>A62F</v>
          </cell>
          <cell r="F9609">
            <v>2410</v>
          </cell>
          <cell r="G9609">
            <v>27209</v>
          </cell>
          <cell r="H9609">
            <v>72</v>
          </cell>
          <cell r="I9609">
            <v>221</v>
          </cell>
          <cell r="J9609">
            <v>35.83</v>
          </cell>
          <cell r="K9609">
            <v>25058.959999999999</v>
          </cell>
          <cell r="L9609" t="str">
            <v>2410  Taxes</v>
          </cell>
          <cell r="M9609">
            <v>25023.129999999997</v>
          </cell>
          <cell r="N9609" t="str">
            <v>SIKESTON - FRANCHISE FEE</v>
          </cell>
          <cell r="O9609" t="str">
            <v>FFEE</v>
          </cell>
          <cell r="P9609" t="str">
            <v>FRANCHISE FEE</v>
          </cell>
        </row>
        <row r="9610">
          <cell r="A9610">
            <v>37622</v>
          </cell>
          <cell r="B9610" t="str">
            <v>UCG</v>
          </cell>
          <cell r="C9610" t="str">
            <v>FFEE</v>
          </cell>
          <cell r="D9610" t="str">
            <v>72FF</v>
          </cell>
          <cell r="E9610" t="str">
            <v>A63F</v>
          </cell>
          <cell r="F9610">
            <v>1420</v>
          </cell>
          <cell r="G9610">
            <v>10915</v>
          </cell>
          <cell r="H9610">
            <v>72</v>
          </cell>
          <cell r="I9610">
            <v>221</v>
          </cell>
          <cell r="J9610">
            <v>15088.91</v>
          </cell>
          <cell r="L9610" t="str">
            <v>1420  A/R</v>
          </cell>
          <cell r="M9610">
            <v>-15088.91</v>
          </cell>
          <cell r="N9610" t="str">
            <v>SIKESTON - FRANCHISE FEE</v>
          </cell>
          <cell r="O9610" t="str">
            <v>FFEE</v>
          </cell>
          <cell r="P9610" t="str">
            <v>FRANCHISE FEE</v>
          </cell>
        </row>
        <row r="9611">
          <cell r="A9611">
            <v>37622</v>
          </cell>
          <cell r="B9611" t="str">
            <v>UCG</v>
          </cell>
          <cell r="C9611" t="str">
            <v>FFEE</v>
          </cell>
          <cell r="D9611" t="str">
            <v>72FF</v>
          </cell>
          <cell r="E9611" t="str">
            <v>A63F</v>
          </cell>
          <cell r="F9611">
            <v>2410</v>
          </cell>
          <cell r="G9611">
            <v>27209</v>
          </cell>
          <cell r="H9611">
            <v>72</v>
          </cell>
          <cell r="I9611">
            <v>221</v>
          </cell>
          <cell r="K9611">
            <v>15088.91</v>
          </cell>
          <cell r="L9611" t="str">
            <v>2410  Taxes</v>
          </cell>
          <cell r="M9611">
            <v>15088.91</v>
          </cell>
          <cell r="N9611" t="str">
            <v>SIKESTON - FRANCHISE FEE</v>
          </cell>
          <cell r="O9611" t="str">
            <v>FFEE</v>
          </cell>
          <cell r="P9611" t="str">
            <v>FRANCHISE FEE</v>
          </cell>
        </row>
        <row r="9612">
          <cell r="A9612">
            <v>37622</v>
          </cell>
          <cell r="B9612" t="str">
            <v>UCG</v>
          </cell>
          <cell r="C9612" t="str">
            <v>FFEE</v>
          </cell>
          <cell r="D9612" t="str">
            <v>72FF</v>
          </cell>
          <cell r="E9612" t="str">
            <v>A64F</v>
          </cell>
          <cell r="F9612">
            <v>1420</v>
          </cell>
          <cell r="G9612">
            <v>10915</v>
          </cell>
          <cell r="H9612">
            <v>72</v>
          </cell>
          <cell r="I9612">
            <v>221</v>
          </cell>
          <cell r="J9612">
            <v>759.73</v>
          </cell>
          <cell r="L9612" t="str">
            <v>1420  A/R</v>
          </cell>
          <cell r="M9612">
            <v>-759.73</v>
          </cell>
          <cell r="N9612" t="str">
            <v>SIKESTON - FRANCHISE FEE</v>
          </cell>
          <cell r="O9612" t="str">
            <v>FFEE</v>
          </cell>
          <cell r="P9612" t="str">
            <v>FRANCHISE FEE</v>
          </cell>
        </row>
        <row r="9613">
          <cell r="A9613">
            <v>37622</v>
          </cell>
          <cell r="B9613" t="str">
            <v>UCG</v>
          </cell>
          <cell r="C9613" t="str">
            <v>FFEE</v>
          </cell>
          <cell r="D9613" t="str">
            <v>72FF</v>
          </cell>
          <cell r="E9613" t="str">
            <v>A64F</v>
          </cell>
          <cell r="F9613">
            <v>2410</v>
          </cell>
          <cell r="G9613">
            <v>27209</v>
          </cell>
          <cell r="H9613">
            <v>72</v>
          </cell>
          <cell r="I9613">
            <v>221</v>
          </cell>
          <cell r="K9613">
            <v>759.73</v>
          </cell>
          <cell r="L9613" t="str">
            <v>2410  Taxes</v>
          </cell>
          <cell r="M9613">
            <v>759.73</v>
          </cell>
          <cell r="N9613" t="str">
            <v>SIKESTON - FRANCHISE FEE</v>
          </cell>
          <cell r="O9613" t="str">
            <v>FFEE</v>
          </cell>
          <cell r="P9613" t="str">
            <v>FRANCHISE FEE</v>
          </cell>
        </row>
        <row r="9614">
          <cell r="A9614">
            <v>37622</v>
          </cell>
          <cell r="B9614" t="str">
            <v>UCG</v>
          </cell>
          <cell r="C9614" t="str">
            <v>FFEE</v>
          </cell>
          <cell r="D9614" t="str">
            <v>72FF</v>
          </cell>
          <cell r="E9614" t="str">
            <v>A65F</v>
          </cell>
          <cell r="F9614">
            <v>1420</v>
          </cell>
          <cell r="G9614">
            <v>10915</v>
          </cell>
          <cell r="H9614">
            <v>72</v>
          </cell>
          <cell r="I9614">
            <v>221</v>
          </cell>
          <cell r="J9614">
            <v>571.48</v>
          </cell>
          <cell r="L9614" t="str">
            <v>1420  A/R</v>
          </cell>
          <cell r="M9614">
            <v>-571.48</v>
          </cell>
          <cell r="N9614" t="str">
            <v>SIKESTON - FRANCHISE FEE</v>
          </cell>
          <cell r="O9614" t="str">
            <v>FFEE</v>
          </cell>
          <cell r="P9614" t="str">
            <v>FRANCHISE FEE</v>
          </cell>
        </row>
        <row r="9615">
          <cell r="A9615">
            <v>37622</v>
          </cell>
          <cell r="B9615" t="str">
            <v>UCG</v>
          </cell>
          <cell r="C9615" t="str">
            <v>FFEE</v>
          </cell>
          <cell r="D9615" t="str">
            <v>72FF</v>
          </cell>
          <cell r="E9615" t="str">
            <v>A65F</v>
          </cell>
          <cell r="F9615">
            <v>2410</v>
          </cell>
          <cell r="G9615">
            <v>27209</v>
          </cell>
          <cell r="H9615">
            <v>72</v>
          </cell>
          <cell r="I9615">
            <v>221</v>
          </cell>
          <cell r="K9615">
            <v>571.48</v>
          </cell>
          <cell r="L9615" t="str">
            <v>2410  Taxes</v>
          </cell>
          <cell r="M9615">
            <v>571.48</v>
          </cell>
          <cell r="N9615" t="str">
            <v>SIKESTON - FRANCHISE FEE</v>
          </cell>
          <cell r="O9615" t="str">
            <v>FFEE</v>
          </cell>
          <cell r="P9615" t="str">
            <v>FRANCHISE FEE</v>
          </cell>
        </row>
        <row r="9616">
          <cell r="A9616">
            <v>37622</v>
          </cell>
          <cell r="B9616" t="str">
            <v>UCG</v>
          </cell>
          <cell r="C9616" t="str">
            <v>FFEE</v>
          </cell>
          <cell r="D9616" t="str">
            <v>72FF</v>
          </cell>
          <cell r="E9616" t="str">
            <v>A9MF</v>
          </cell>
          <cell r="F9616">
            <v>1420</v>
          </cell>
          <cell r="G9616">
            <v>10915</v>
          </cell>
          <cell r="H9616">
            <v>72</v>
          </cell>
          <cell r="I9616">
            <v>204</v>
          </cell>
          <cell r="J9616">
            <v>3500.84</v>
          </cell>
          <cell r="K9616">
            <v>34.15</v>
          </cell>
          <cell r="L9616" t="str">
            <v>1420  A/R</v>
          </cell>
          <cell r="M9616">
            <v>-3466.69</v>
          </cell>
          <cell r="N9616" t="str">
            <v>STEELE - FRANCHISE FEE</v>
          </cell>
          <cell r="O9616" t="str">
            <v>FFEE</v>
          </cell>
          <cell r="P9616" t="str">
            <v>FRANCHISE FEE</v>
          </cell>
        </row>
        <row r="9617">
          <cell r="A9617">
            <v>37622</v>
          </cell>
          <cell r="B9617" t="str">
            <v>UCG</v>
          </cell>
          <cell r="C9617" t="str">
            <v>FFEE</v>
          </cell>
          <cell r="D9617" t="str">
            <v>72FF</v>
          </cell>
          <cell r="E9617" t="str">
            <v>A9MF</v>
          </cell>
          <cell r="F9617">
            <v>2410</v>
          </cell>
          <cell r="G9617">
            <v>27209</v>
          </cell>
          <cell r="H9617">
            <v>72</v>
          </cell>
          <cell r="I9617">
            <v>204</v>
          </cell>
          <cell r="J9617">
            <v>26.21</v>
          </cell>
          <cell r="K9617">
            <v>3440.5</v>
          </cell>
          <cell r="L9617" t="str">
            <v>2410  Taxes</v>
          </cell>
          <cell r="M9617">
            <v>3414.29</v>
          </cell>
          <cell r="N9617" t="str">
            <v>STEELE - FRANCHISE FEE</v>
          </cell>
          <cell r="O9617" t="str">
            <v>FFEE</v>
          </cell>
          <cell r="P9617" t="str">
            <v>FRANCHISE FEE</v>
          </cell>
        </row>
        <row r="9618">
          <cell r="A9618">
            <v>37622</v>
          </cell>
          <cell r="B9618" t="str">
            <v>UCG</v>
          </cell>
          <cell r="C9618" t="str">
            <v>FFEE</v>
          </cell>
          <cell r="D9618" t="str">
            <v>72FF</v>
          </cell>
          <cell r="E9618" t="str">
            <v>A9NF</v>
          </cell>
          <cell r="F9618">
            <v>1420</v>
          </cell>
          <cell r="G9618">
            <v>10915</v>
          </cell>
          <cell r="H9618">
            <v>72</v>
          </cell>
          <cell r="I9618">
            <v>204</v>
          </cell>
          <cell r="J9618">
            <v>728.54</v>
          </cell>
          <cell r="L9618" t="str">
            <v>1420  A/R</v>
          </cell>
          <cell r="M9618">
            <v>-728.54</v>
          </cell>
          <cell r="N9618" t="str">
            <v>STEELE - FRANCHISE FEE</v>
          </cell>
          <cell r="O9618" t="str">
            <v>FFEE</v>
          </cell>
          <cell r="P9618" t="str">
            <v>FRANCHISE FEE</v>
          </cell>
        </row>
        <row r="9619">
          <cell r="A9619">
            <v>37622</v>
          </cell>
          <cell r="B9619" t="str">
            <v>UCG</v>
          </cell>
          <cell r="C9619" t="str">
            <v>FFEE</v>
          </cell>
          <cell r="D9619" t="str">
            <v>72FF</v>
          </cell>
          <cell r="E9619" t="str">
            <v>A9NF</v>
          </cell>
          <cell r="F9619">
            <v>2410</v>
          </cell>
          <cell r="G9619">
            <v>27209</v>
          </cell>
          <cell r="H9619">
            <v>72</v>
          </cell>
          <cell r="I9619">
            <v>204</v>
          </cell>
          <cell r="K9619">
            <v>728.54</v>
          </cell>
          <cell r="L9619" t="str">
            <v>2410  Taxes</v>
          </cell>
          <cell r="M9619">
            <v>728.54</v>
          </cell>
          <cell r="N9619" t="str">
            <v>STEELE - FRANCHISE FEE</v>
          </cell>
          <cell r="O9619" t="str">
            <v>FFEE</v>
          </cell>
          <cell r="P9619" t="str">
            <v>FRANCHISE FEE</v>
          </cell>
        </row>
        <row r="9620">
          <cell r="A9620">
            <v>37622</v>
          </cell>
          <cell r="B9620" t="str">
            <v>UCG</v>
          </cell>
          <cell r="C9620" t="str">
            <v>FFEE</v>
          </cell>
          <cell r="D9620" t="str">
            <v>72FF</v>
          </cell>
          <cell r="E9620" t="str">
            <v>A9UF</v>
          </cell>
          <cell r="F9620">
            <v>1420</v>
          </cell>
          <cell r="G9620">
            <v>10915</v>
          </cell>
          <cell r="H9620">
            <v>72</v>
          </cell>
          <cell r="I9620">
            <v>204</v>
          </cell>
          <cell r="J9620">
            <v>541.91</v>
          </cell>
          <cell r="L9620" t="str">
            <v>1420  A/R</v>
          </cell>
          <cell r="M9620">
            <v>-541.91</v>
          </cell>
          <cell r="N9620" t="str">
            <v>WARDELL - FRANCHISE FEE</v>
          </cell>
          <cell r="O9620" t="str">
            <v>FFEE</v>
          </cell>
          <cell r="P9620" t="str">
            <v>FRANCHISE FEE</v>
          </cell>
        </row>
        <row r="9621">
          <cell r="A9621">
            <v>37622</v>
          </cell>
          <cell r="B9621" t="str">
            <v>UCG</v>
          </cell>
          <cell r="C9621" t="str">
            <v>FFEE</v>
          </cell>
          <cell r="D9621" t="str">
            <v>72FF</v>
          </cell>
          <cell r="E9621" t="str">
            <v>A9UF</v>
          </cell>
          <cell r="F9621">
            <v>2410</v>
          </cell>
          <cell r="G9621">
            <v>27209</v>
          </cell>
          <cell r="H9621">
            <v>72</v>
          </cell>
          <cell r="I9621">
            <v>204</v>
          </cell>
          <cell r="K9621">
            <v>541.91</v>
          </cell>
          <cell r="L9621" t="str">
            <v>2410  Taxes</v>
          </cell>
          <cell r="M9621">
            <v>541.91</v>
          </cell>
          <cell r="N9621" t="str">
            <v>WARDELL - FRANCHISE FEE</v>
          </cell>
          <cell r="O9621" t="str">
            <v>FFEE</v>
          </cell>
          <cell r="P9621" t="str">
            <v>FRANCHISE FEE</v>
          </cell>
        </row>
        <row r="9622">
          <cell r="A9622">
            <v>37622</v>
          </cell>
          <cell r="B9622" t="str">
            <v>UCG</v>
          </cell>
          <cell r="C9622" t="str">
            <v>FFEE</v>
          </cell>
          <cell r="D9622" t="str">
            <v>72FF</v>
          </cell>
          <cell r="E9622" t="str">
            <v>A9VF</v>
          </cell>
          <cell r="F9622">
            <v>1420</v>
          </cell>
          <cell r="G9622">
            <v>10915</v>
          </cell>
          <cell r="H9622">
            <v>72</v>
          </cell>
          <cell r="I9622">
            <v>204</v>
          </cell>
          <cell r="J9622">
            <v>173.35</v>
          </cell>
          <cell r="L9622" t="str">
            <v>1420  A/R</v>
          </cell>
          <cell r="M9622">
            <v>-173.35</v>
          </cell>
          <cell r="N9622" t="str">
            <v>WARDELL - FRANCHISE FEE</v>
          </cell>
          <cell r="O9622" t="str">
            <v>FFEE</v>
          </cell>
          <cell r="P9622" t="str">
            <v>FRANCHISE FEE</v>
          </cell>
        </row>
        <row r="9623">
          <cell r="A9623">
            <v>37622</v>
          </cell>
          <cell r="B9623" t="str">
            <v>UCG</v>
          </cell>
          <cell r="C9623" t="str">
            <v>FFEE</v>
          </cell>
          <cell r="D9623" t="str">
            <v>72FF</v>
          </cell>
          <cell r="E9623" t="str">
            <v>A9VF</v>
          </cell>
          <cell r="F9623">
            <v>2410</v>
          </cell>
          <cell r="G9623">
            <v>27209</v>
          </cell>
          <cell r="H9623">
            <v>72</v>
          </cell>
          <cell r="I9623">
            <v>204</v>
          </cell>
          <cell r="K9623">
            <v>173.35</v>
          </cell>
          <cell r="L9623" t="str">
            <v>2410  Taxes</v>
          </cell>
          <cell r="M9623">
            <v>173.35</v>
          </cell>
          <cell r="N9623" t="str">
            <v>WARDELL - FRANCHISE FEE</v>
          </cell>
          <cell r="O9623" t="str">
            <v>FFEE</v>
          </cell>
          <cell r="P9623" t="str">
            <v>FRANCHISE FEE</v>
          </cell>
        </row>
        <row r="9624">
          <cell r="A9624">
            <v>37622</v>
          </cell>
          <cell r="B9624" t="str">
            <v>UCG</v>
          </cell>
          <cell r="C9624" t="str">
            <v>FFEE</v>
          </cell>
          <cell r="D9624" t="str">
            <v>7KFF</v>
          </cell>
          <cell r="E9624" t="str">
            <v>AK6F</v>
          </cell>
          <cell r="F9624">
            <v>1420</v>
          </cell>
          <cell r="G9624">
            <v>10915</v>
          </cell>
          <cell r="H9624">
            <v>70</v>
          </cell>
          <cell r="I9624">
            <v>310</v>
          </cell>
          <cell r="J9624">
            <v>537.19000000000005</v>
          </cell>
          <cell r="K9624">
            <v>6.98</v>
          </cell>
          <cell r="L9624" t="str">
            <v>1420  A/R</v>
          </cell>
          <cell r="M9624">
            <v>-530.21</v>
          </cell>
          <cell r="N9624" t="str">
            <v>GREENTOP - FRANCHISE FEE</v>
          </cell>
          <cell r="O9624" t="str">
            <v>FFEE</v>
          </cell>
          <cell r="P9624" t="str">
            <v>FRANCHISE FEE</v>
          </cell>
        </row>
        <row r="9625">
          <cell r="A9625">
            <v>37622</v>
          </cell>
          <cell r="B9625" t="str">
            <v>UCG</v>
          </cell>
          <cell r="C9625" t="str">
            <v>FFEE</v>
          </cell>
          <cell r="D9625" t="str">
            <v>7KFF</v>
          </cell>
          <cell r="E9625" t="str">
            <v>AK6F</v>
          </cell>
          <cell r="F9625">
            <v>2410</v>
          </cell>
          <cell r="G9625">
            <v>27209</v>
          </cell>
          <cell r="H9625">
            <v>70</v>
          </cell>
          <cell r="I9625">
            <v>310</v>
          </cell>
          <cell r="J9625">
            <v>6.98</v>
          </cell>
          <cell r="K9625">
            <v>536.38</v>
          </cell>
          <cell r="L9625" t="str">
            <v>2410  Taxes</v>
          </cell>
          <cell r="M9625">
            <v>529.4</v>
          </cell>
          <cell r="N9625" t="str">
            <v>GREENTOP - FRANCHISE FEE</v>
          </cell>
          <cell r="O9625" t="str">
            <v>FFEE</v>
          </cell>
          <cell r="P9625" t="str">
            <v>FRANCHISE FEE</v>
          </cell>
        </row>
        <row r="9626">
          <cell r="A9626">
            <v>37622</v>
          </cell>
          <cell r="B9626" t="str">
            <v>UCG</v>
          </cell>
          <cell r="C9626" t="str">
            <v>FFEE</v>
          </cell>
          <cell r="D9626" t="str">
            <v>7KFF</v>
          </cell>
          <cell r="E9626" t="str">
            <v>AK7F</v>
          </cell>
          <cell r="F9626">
            <v>1420</v>
          </cell>
          <cell r="G9626">
            <v>10915</v>
          </cell>
          <cell r="H9626">
            <v>70</v>
          </cell>
          <cell r="I9626">
            <v>310</v>
          </cell>
          <cell r="J9626">
            <v>64.52</v>
          </cell>
          <cell r="L9626" t="str">
            <v>1420  A/R</v>
          </cell>
          <cell r="M9626">
            <v>-64.52</v>
          </cell>
          <cell r="N9626" t="str">
            <v>GREENTOP - FRANCHISE FEE</v>
          </cell>
          <cell r="O9626" t="str">
            <v>FFEE</v>
          </cell>
          <cell r="P9626" t="str">
            <v>FRANCHISE FEE</v>
          </cell>
        </row>
        <row r="9627">
          <cell r="A9627">
            <v>37622</v>
          </cell>
          <cell r="B9627" t="str">
            <v>UCG</v>
          </cell>
          <cell r="C9627" t="str">
            <v>FFEE</v>
          </cell>
          <cell r="D9627" t="str">
            <v>7KFF</v>
          </cell>
          <cell r="E9627" t="str">
            <v>AK7F</v>
          </cell>
          <cell r="F9627">
            <v>2410</v>
          </cell>
          <cell r="G9627">
            <v>27209</v>
          </cell>
          <cell r="H9627">
            <v>70</v>
          </cell>
          <cell r="I9627">
            <v>310</v>
          </cell>
          <cell r="K9627">
            <v>64.52</v>
          </cell>
          <cell r="L9627" t="str">
            <v>2410  Taxes</v>
          </cell>
          <cell r="M9627">
            <v>64.52</v>
          </cell>
          <cell r="N9627" t="str">
            <v>GREENTOP - FRANCHISE FEE</v>
          </cell>
          <cell r="O9627" t="str">
            <v>FFEE</v>
          </cell>
          <cell r="P9627" t="str">
            <v>FRANCHISE FEE</v>
          </cell>
        </row>
        <row r="9628">
          <cell r="A9628">
            <v>37622</v>
          </cell>
          <cell r="B9628" t="str">
            <v>UCG</v>
          </cell>
          <cell r="C9628" t="str">
            <v>FFEE</v>
          </cell>
          <cell r="D9628" t="str">
            <v>7KFF</v>
          </cell>
          <cell r="E9628" t="str">
            <v>AK1F</v>
          </cell>
          <cell r="F9628">
            <v>1420</v>
          </cell>
          <cell r="G9628">
            <v>10915</v>
          </cell>
          <cell r="H9628">
            <v>70</v>
          </cell>
          <cell r="I9628">
            <v>310</v>
          </cell>
          <cell r="J9628">
            <v>22037.1</v>
          </cell>
          <cell r="K9628">
            <v>123.26</v>
          </cell>
          <cell r="L9628" t="str">
            <v>1420  A/R</v>
          </cell>
          <cell r="M9628">
            <v>-21913.84</v>
          </cell>
          <cell r="N9628" t="str">
            <v>KIRKSVILLE - FRANCHISE FEE</v>
          </cell>
          <cell r="O9628" t="str">
            <v>FFEE</v>
          </cell>
          <cell r="P9628" t="str">
            <v>FRANCHISE FEE</v>
          </cell>
        </row>
        <row r="9629">
          <cell r="A9629">
            <v>37622</v>
          </cell>
          <cell r="B9629" t="str">
            <v>UCG</v>
          </cell>
          <cell r="C9629" t="str">
            <v>FFEE</v>
          </cell>
          <cell r="D9629" t="str">
            <v>7KFF</v>
          </cell>
          <cell r="E9629" t="str">
            <v>AK1F</v>
          </cell>
          <cell r="F9629">
            <v>2410</v>
          </cell>
          <cell r="G9629">
            <v>27209</v>
          </cell>
          <cell r="H9629">
            <v>70</v>
          </cell>
          <cell r="I9629">
            <v>310</v>
          </cell>
          <cell r="J9629">
            <v>114.47</v>
          </cell>
          <cell r="K9629">
            <v>21987.93</v>
          </cell>
          <cell r="L9629" t="str">
            <v>2410  Taxes</v>
          </cell>
          <cell r="M9629">
            <v>21873.46</v>
          </cell>
          <cell r="N9629" t="str">
            <v>KIRKSVILLE - FRANCHISE FEE</v>
          </cell>
          <cell r="O9629" t="str">
            <v>FFEE</v>
          </cell>
          <cell r="P9629" t="str">
            <v>FRANCHISE FEE</v>
          </cell>
        </row>
        <row r="9630">
          <cell r="A9630">
            <v>37622</v>
          </cell>
          <cell r="B9630" t="str">
            <v>UCG</v>
          </cell>
          <cell r="C9630" t="str">
            <v>FFEE</v>
          </cell>
          <cell r="D9630" t="str">
            <v>7KFF</v>
          </cell>
          <cell r="E9630" t="str">
            <v>AK2F</v>
          </cell>
          <cell r="F9630">
            <v>1420</v>
          </cell>
          <cell r="G9630">
            <v>10915</v>
          </cell>
          <cell r="H9630">
            <v>70</v>
          </cell>
          <cell r="I9630">
            <v>310</v>
          </cell>
          <cell r="J9630">
            <v>16478.04</v>
          </cell>
          <cell r="K9630">
            <v>4.62</v>
          </cell>
          <cell r="L9630" t="str">
            <v>1420  A/R</v>
          </cell>
          <cell r="M9630">
            <v>-16473.420000000002</v>
          </cell>
          <cell r="N9630" t="str">
            <v>KIRKSVILLE - FRANCHISE FEE</v>
          </cell>
          <cell r="O9630" t="str">
            <v>FFEE</v>
          </cell>
          <cell r="P9630" t="str">
            <v>FRANCHISE FEE</v>
          </cell>
        </row>
        <row r="9631">
          <cell r="A9631">
            <v>37622</v>
          </cell>
          <cell r="B9631" t="str">
            <v>UCG</v>
          </cell>
          <cell r="C9631" t="str">
            <v>FFEE</v>
          </cell>
          <cell r="D9631" t="str">
            <v>7KFF</v>
          </cell>
          <cell r="E9631" t="str">
            <v>AK2F</v>
          </cell>
          <cell r="F9631">
            <v>2410</v>
          </cell>
          <cell r="G9631">
            <v>27209</v>
          </cell>
          <cell r="H9631">
            <v>70</v>
          </cell>
          <cell r="I9631">
            <v>310</v>
          </cell>
          <cell r="J9631">
            <v>4.62</v>
          </cell>
          <cell r="K9631">
            <v>16477.41</v>
          </cell>
          <cell r="L9631" t="str">
            <v>2410  Taxes</v>
          </cell>
          <cell r="M9631">
            <v>16472.79</v>
          </cell>
          <cell r="N9631" t="str">
            <v>KIRKSVILLE - FRANCHISE FEE</v>
          </cell>
          <cell r="O9631" t="str">
            <v>FFEE</v>
          </cell>
          <cell r="P9631" t="str">
            <v>FRANCHISE FEE</v>
          </cell>
        </row>
        <row r="9632">
          <cell r="A9632">
            <v>37622</v>
          </cell>
          <cell r="B9632" t="str">
            <v>UCG</v>
          </cell>
          <cell r="C9632" t="str">
            <v>FFEE</v>
          </cell>
          <cell r="D9632" t="str">
            <v>7KFF</v>
          </cell>
          <cell r="E9632" t="str">
            <v>AK3F</v>
          </cell>
          <cell r="F9632">
            <v>1420</v>
          </cell>
          <cell r="G9632">
            <v>10915</v>
          </cell>
          <cell r="H9632">
            <v>70</v>
          </cell>
          <cell r="I9632">
            <v>310</v>
          </cell>
          <cell r="J9632">
            <v>3662.91</v>
          </cell>
          <cell r="L9632" t="str">
            <v>1420  A/R</v>
          </cell>
          <cell r="M9632">
            <v>-3662.91</v>
          </cell>
          <cell r="N9632" t="str">
            <v>KIRKSVILLE - FRANCHISE FEE</v>
          </cell>
          <cell r="O9632" t="str">
            <v>FFEE</v>
          </cell>
          <cell r="P9632" t="str">
            <v>FRANCHISE FEE</v>
          </cell>
        </row>
        <row r="9633">
          <cell r="A9633">
            <v>37622</v>
          </cell>
          <cell r="B9633" t="str">
            <v>UCG</v>
          </cell>
          <cell r="C9633" t="str">
            <v>FFEE</v>
          </cell>
          <cell r="D9633" t="str">
            <v>7KFF</v>
          </cell>
          <cell r="E9633" t="str">
            <v>AK3F</v>
          </cell>
          <cell r="F9633">
            <v>2410</v>
          </cell>
          <cell r="G9633">
            <v>27209</v>
          </cell>
          <cell r="H9633">
            <v>70</v>
          </cell>
          <cell r="I9633">
            <v>310</v>
          </cell>
          <cell r="K9633">
            <v>3662.91</v>
          </cell>
          <cell r="L9633" t="str">
            <v>2410  Taxes</v>
          </cell>
          <cell r="M9633">
            <v>3662.91</v>
          </cell>
          <cell r="N9633" t="str">
            <v>KIRKSVILLE - FRANCHISE FEE</v>
          </cell>
          <cell r="O9633" t="str">
            <v>FFEE</v>
          </cell>
          <cell r="P9633" t="str">
            <v>FRANCHISE FEE</v>
          </cell>
        </row>
        <row r="9634">
          <cell r="A9634">
            <v>37622</v>
          </cell>
          <cell r="B9634" t="str">
            <v>UCG</v>
          </cell>
          <cell r="C9634" t="str">
            <v>FFEE</v>
          </cell>
          <cell r="D9634" t="str">
            <v>7KFF</v>
          </cell>
          <cell r="E9634" t="str">
            <v>AK4F</v>
          </cell>
          <cell r="F9634">
            <v>1420</v>
          </cell>
          <cell r="G9634">
            <v>10915</v>
          </cell>
          <cell r="H9634">
            <v>70</v>
          </cell>
          <cell r="I9634">
            <v>310</v>
          </cell>
          <cell r="J9634">
            <v>945.18</v>
          </cell>
          <cell r="L9634" t="str">
            <v>1420  A/R</v>
          </cell>
          <cell r="M9634">
            <v>-945.18</v>
          </cell>
          <cell r="N9634" t="str">
            <v>KIRKSVILLE - FRANCHISE FEE</v>
          </cell>
          <cell r="O9634" t="str">
            <v>FFEE</v>
          </cell>
          <cell r="P9634" t="str">
            <v>FRANCHISE FEE</v>
          </cell>
        </row>
        <row r="9635">
          <cell r="A9635">
            <v>37622</v>
          </cell>
          <cell r="B9635" t="str">
            <v>UCG</v>
          </cell>
          <cell r="C9635" t="str">
            <v>FFEE</v>
          </cell>
          <cell r="D9635" t="str">
            <v>7KFF</v>
          </cell>
          <cell r="E9635" t="str">
            <v>AK4F</v>
          </cell>
          <cell r="F9635">
            <v>2410</v>
          </cell>
          <cell r="G9635">
            <v>27209</v>
          </cell>
          <cell r="H9635">
            <v>70</v>
          </cell>
          <cell r="I9635">
            <v>310</v>
          </cell>
          <cell r="K9635">
            <v>945.18</v>
          </cell>
          <cell r="L9635" t="str">
            <v>2410  Taxes</v>
          </cell>
          <cell r="M9635">
            <v>945.18</v>
          </cell>
          <cell r="N9635" t="str">
            <v>KIRKSVILLE - FRANCHISE FEE</v>
          </cell>
          <cell r="O9635" t="str">
            <v>FFEE</v>
          </cell>
          <cell r="P9635" t="str">
            <v>FRANCHISE FEE</v>
          </cell>
        </row>
        <row r="9636">
          <cell r="A9636">
            <v>37622</v>
          </cell>
          <cell r="B9636" t="str">
            <v>UCG</v>
          </cell>
          <cell r="C9636" t="str">
            <v>FFEE</v>
          </cell>
          <cell r="D9636" t="str">
            <v>7KFF</v>
          </cell>
          <cell r="E9636" t="str">
            <v>AKBF</v>
          </cell>
          <cell r="F9636">
            <v>1420</v>
          </cell>
          <cell r="G9636">
            <v>10915</v>
          </cell>
          <cell r="H9636">
            <v>70</v>
          </cell>
          <cell r="I9636">
            <v>310</v>
          </cell>
          <cell r="J9636">
            <v>2474.2800000000002</v>
          </cell>
          <cell r="K9636">
            <v>1.47</v>
          </cell>
          <cell r="L9636" t="str">
            <v>1420  A/R</v>
          </cell>
          <cell r="M9636">
            <v>-2472.8100000000004</v>
          </cell>
          <cell r="N9636" t="str">
            <v>LA PLATA - FRANCHISE FEE</v>
          </cell>
          <cell r="O9636" t="str">
            <v>FFEE</v>
          </cell>
          <cell r="P9636" t="str">
            <v>FRANCHISE FEE</v>
          </cell>
        </row>
        <row r="9637">
          <cell r="A9637">
            <v>37622</v>
          </cell>
          <cell r="B9637" t="str">
            <v>UCG</v>
          </cell>
          <cell r="C9637" t="str">
            <v>FFEE</v>
          </cell>
          <cell r="D9637" t="str">
            <v>7KFF</v>
          </cell>
          <cell r="E9637" t="str">
            <v>AKBF</v>
          </cell>
          <cell r="F9637">
            <v>2410</v>
          </cell>
          <cell r="G9637">
            <v>27209</v>
          </cell>
          <cell r="H9637">
            <v>70</v>
          </cell>
          <cell r="I9637">
            <v>310</v>
          </cell>
          <cell r="K9637">
            <v>2474.2800000000002</v>
          </cell>
          <cell r="L9637" t="str">
            <v>2410  Taxes</v>
          </cell>
          <cell r="M9637">
            <v>2474.2800000000002</v>
          </cell>
          <cell r="N9637" t="str">
            <v>LA PLATA - FRANCHISE FEE</v>
          </cell>
          <cell r="O9637" t="str">
            <v>FFEE</v>
          </cell>
          <cell r="P9637" t="str">
            <v>FRANCHISE FEE</v>
          </cell>
        </row>
        <row r="9638">
          <cell r="A9638">
            <v>37622</v>
          </cell>
          <cell r="B9638" t="str">
            <v>UCG</v>
          </cell>
          <cell r="C9638" t="str">
            <v>FFEE</v>
          </cell>
          <cell r="D9638" t="str">
            <v>7KFF</v>
          </cell>
          <cell r="E9638" t="str">
            <v>AKXF</v>
          </cell>
          <cell r="F9638">
            <v>1420</v>
          </cell>
          <cell r="G9638">
            <v>10915</v>
          </cell>
          <cell r="H9638">
            <v>70</v>
          </cell>
          <cell r="I9638">
            <v>310</v>
          </cell>
          <cell r="J9638">
            <v>668.15</v>
          </cell>
          <cell r="L9638" t="str">
            <v>1420  A/R</v>
          </cell>
          <cell r="M9638">
            <v>-668.15</v>
          </cell>
          <cell r="N9638" t="str">
            <v>LA PLATA - FRANCHISE FEE</v>
          </cell>
          <cell r="O9638" t="str">
            <v>FFEE</v>
          </cell>
          <cell r="P9638" t="str">
            <v>FRANCHISE FEE</v>
          </cell>
        </row>
        <row r="9639">
          <cell r="A9639">
            <v>37622</v>
          </cell>
          <cell r="B9639" t="str">
            <v>UCG</v>
          </cell>
          <cell r="C9639" t="str">
            <v>FFEE</v>
          </cell>
          <cell r="D9639" t="str">
            <v>7KFF</v>
          </cell>
          <cell r="E9639" t="str">
            <v>AKXF</v>
          </cell>
          <cell r="F9639">
            <v>2410</v>
          </cell>
          <cell r="G9639">
            <v>27209</v>
          </cell>
          <cell r="H9639">
            <v>70</v>
          </cell>
          <cell r="I9639">
            <v>310</v>
          </cell>
          <cell r="K9639">
            <v>668.15</v>
          </cell>
          <cell r="L9639" t="str">
            <v>2410  Taxes</v>
          </cell>
          <cell r="M9639">
            <v>668.15</v>
          </cell>
          <cell r="N9639" t="str">
            <v>LA PLATA - FRANCHISE FEE</v>
          </cell>
          <cell r="O9639" t="str">
            <v>FFEE</v>
          </cell>
          <cell r="P9639" t="str">
            <v>FRANCHISE FEE</v>
          </cell>
        </row>
        <row r="9640">
          <cell r="A9640">
            <v>37622</v>
          </cell>
          <cell r="B9640" t="str">
            <v>UCG</v>
          </cell>
          <cell r="C9640" t="str">
            <v>FFEE</v>
          </cell>
          <cell r="D9640" t="str">
            <v>7KFF</v>
          </cell>
          <cell r="E9640" t="str">
            <v>AKGF</v>
          </cell>
          <cell r="F9640">
            <v>1420</v>
          </cell>
          <cell r="G9640">
            <v>10915</v>
          </cell>
          <cell r="H9640">
            <v>70</v>
          </cell>
          <cell r="I9640">
            <v>310</v>
          </cell>
          <cell r="J9640">
            <v>1180.47</v>
          </cell>
          <cell r="L9640" t="str">
            <v>1420  A/R</v>
          </cell>
          <cell r="M9640">
            <v>-1180.47</v>
          </cell>
          <cell r="N9640" t="str">
            <v>LANCASTER - FRANCHISE FEE</v>
          </cell>
          <cell r="O9640" t="str">
            <v>FFEE</v>
          </cell>
          <cell r="P9640" t="str">
            <v>FRANCHISE FEE</v>
          </cell>
        </row>
        <row r="9641">
          <cell r="A9641">
            <v>37622</v>
          </cell>
          <cell r="B9641" t="str">
            <v>UCG</v>
          </cell>
          <cell r="C9641" t="str">
            <v>FFEE</v>
          </cell>
          <cell r="D9641" t="str">
            <v>7KFF</v>
          </cell>
          <cell r="E9641" t="str">
            <v>AKGF</v>
          </cell>
          <cell r="F9641">
            <v>2410</v>
          </cell>
          <cell r="G9641">
            <v>27209</v>
          </cell>
          <cell r="H9641">
            <v>70</v>
          </cell>
          <cell r="I9641">
            <v>310</v>
          </cell>
          <cell r="K9641">
            <v>1180.47</v>
          </cell>
          <cell r="L9641" t="str">
            <v>2410  Taxes</v>
          </cell>
          <cell r="M9641">
            <v>1180.47</v>
          </cell>
          <cell r="N9641" t="str">
            <v>LANCASTER - FRANCHISE FEE</v>
          </cell>
          <cell r="O9641" t="str">
            <v>FFEE</v>
          </cell>
          <cell r="P9641" t="str">
            <v>FRANCHISE FEE</v>
          </cell>
        </row>
        <row r="9642">
          <cell r="A9642">
            <v>37622</v>
          </cell>
          <cell r="B9642" t="str">
            <v>UCG</v>
          </cell>
          <cell r="C9642" t="str">
            <v>FFEE</v>
          </cell>
          <cell r="D9642" t="str">
            <v>7KFF</v>
          </cell>
          <cell r="E9642" t="str">
            <v>AKHF</v>
          </cell>
          <cell r="F9642">
            <v>1420</v>
          </cell>
          <cell r="G9642">
            <v>10915</v>
          </cell>
          <cell r="H9642">
            <v>70</v>
          </cell>
          <cell r="I9642">
            <v>310</v>
          </cell>
          <cell r="J9642">
            <v>467.13</v>
          </cell>
          <cell r="L9642" t="str">
            <v>1420  A/R</v>
          </cell>
          <cell r="M9642">
            <v>-467.13</v>
          </cell>
          <cell r="N9642" t="str">
            <v>LANCASTER - FRANCHISE FEE</v>
          </cell>
          <cell r="O9642" t="str">
            <v>FFEE</v>
          </cell>
          <cell r="P9642" t="str">
            <v>FRANCHISE FEE</v>
          </cell>
        </row>
        <row r="9643">
          <cell r="A9643">
            <v>37622</v>
          </cell>
          <cell r="B9643" t="str">
            <v>UCG</v>
          </cell>
          <cell r="C9643" t="str">
            <v>FFEE</v>
          </cell>
          <cell r="D9643" t="str">
            <v>7KFF</v>
          </cell>
          <cell r="E9643" t="str">
            <v>AKHF</v>
          </cell>
          <cell r="F9643">
            <v>2410</v>
          </cell>
          <cell r="G9643">
            <v>27209</v>
          </cell>
          <cell r="H9643">
            <v>70</v>
          </cell>
          <cell r="I9643">
            <v>310</v>
          </cell>
          <cell r="K9643">
            <v>467.13</v>
          </cell>
          <cell r="L9643" t="str">
            <v>2410  Taxes</v>
          </cell>
          <cell r="M9643">
            <v>467.13</v>
          </cell>
          <cell r="N9643" t="str">
            <v>LANCASTER - FRANCHISE FEE</v>
          </cell>
          <cell r="O9643" t="str">
            <v>FFEE</v>
          </cell>
          <cell r="P9643" t="str">
            <v>FRANCHISE FEE</v>
          </cell>
        </row>
        <row r="9644">
          <cell r="A9644">
            <v>37622</v>
          </cell>
          <cell r="B9644" t="str">
            <v>UCG</v>
          </cell>
          <cell r="C9644" t="str">
            <v>FFEE</v>
          </cell>
          <cell r="D9644" t="str">
            <v>7KFF</v>
          </cell>
          <cell r="E9644" t="str">
            <v>AKLF</v>
          </cell>
          <cell r="F9644">
            <v>1420</v>
          </cell>
          <cell r="G9644">
            <v>10915</v>
          </cell>
          <cell r="H9644">
            <v>70</v>
          </cell>
          <cell r="I9644">
            <v>310</v>
          </cell>
          <cell r="J9644">
            <v>954.69</v>
          </cell>
          <cell r="K9644">
            <v>5.26</v>
          </cell>
          <cell r="L9644" t="str">
            <v>1420  A/R</v>
          </cell>
          <cell r="M9644">
            <v>-949.43000000000006</v>
          </cell>
          <cell r="N9644" t="str">
            <v>QUEEN CITY - FRANCHISE FEE</v>
          </cell>
          <cell r="O9644" t="str">
            <v>FFEE</v>
          </cell>
          <cell r="P9644" t="str">
            <v>FRANCHISE FEE</v>
          </cell>
        </row>
        <row r="9645">
          <cell r="A9645">
            <v>37622</v>
          </cell>
          <cell r="B9645" t="str">
            <v>UCG</v>
          </cell>
          <cell r="C9645" t="str">
            <v>FFEE</v>
          </cell>
          <cell r="D9645" t="str">
            <v>7KFF</v>
          </cell>
          <cell r="E9645" t="str">
            <v>AKLF</v>
          </cell>
          <cell r="F9645">
            <v>2410</v>
          </cell>
          <cell r="G9645">
            <v>27209</v>
          </cell>
          <cell r="H9645">
            <v>70</v>
          </cell>
          <cell r="I9645">
            <v>310</v>
          </cell>
          <cell r="J9645">
            <v>5.26</v>
          </cell>
          <cell r="K9645">
            <v>954.69</v>
          </cell>
          <cell r="L9645" t="str">
            <v>2410  Taxes</v>
          </cell>
          <cell r="M9645">
            <v>949.43000000000006</v>
          </cell>
          <cell r="N9645" t="str">
            <v>QUEEN CITY - FRANCHISE FEE</v>
          </cell>
          <cell r="O9645" t="str">
            <v>FFEE</v>
          </cell>
          <cell r="P9645" t="str">
            <v>FRANCHISE FEE</v>
          </cell>
        </row>
        <row r="9646">
          <cell r="A9646">
            <v>37622</v>
          </cell>
          <cell r="B9646" t="str">
            <v>UCG</v>
          </cell>
          <cell r="C9646" t="str">
            <v>FFEE</v>
          </cell>
          <cell r="D9646" t="str">
            <v>7KFF</v>
          </cell>
          <cell r="E9646" t="str">
            <v>AKMF</v>
          </cell>
          <cell r="F9646">
            <v>1420</v>
          </cell>
          <cell r="G9646">
            <v>10915</v>
          </cell>
          <cell r="H9646">
            <v>70</v>
          </cell>
          <cell r="I9646">
            <v>310</v>
          </cell>
          <cell r="J9646">
            <v>226.16</v>
          </cell>
          <cell r="L9646" t="str">
            <v>1420  A/R</v>
          </cell>
          <cell r="M9646">
            <v>-226.16</v>
          </cell>
          <cell r="N9646" t="str">
            <v>QUEEN CITY - FRANCHISE FEE</v>
          </cell>
          <cell r="O9646" t="str">
            <v>FFEE</v>
          </cell>
          <cell r="P9646" t="str">
            <v>FRANCHISE FEE</v>
          </cell>
        </row>
        <row r="9647">
          <cell r="A9647">
            <v>37622</v>
          </cell>
          <cell r="B9647" t="str">
            <v>UCG</v>
          </cell>
          <cell r="C9647" t="str">
            <v>FFEE</v>
          </cell>
          <cell r="D9647" t="str">
            <v>7KFF</v>
          </cell>
          <cell r="E9647" t="str">
            <v>AKMF</v>
          </cell>
          <cell r="F9647">
            <v>2410</v>
          </cell>
          <cell r="G9647">
            <v>27209</v>
          </cell>
          <cell r="H9647">
            <v>70</v>
          </cell>
          <cell r="I9647">
            <v>310</v>
          </cell>
          <cell r="K9647">
            <v>226.16</v>
          </cell>
          <cell r="L9647" t="str">
            <v>2410  Taxes</v>
          </cell>
          <cell r="M9647">
            <v>226.16</v>
          </cell>
          <cell r="N9647" t="str">
            <v>QUEEN CITY - FRANCHISE FEE</v>
          </cell>
          <cell r="O9647" t="str">
            <v>FFEE</v>
          </cell>
          <cell r="P9647" t="str">
            <v>FRANCHISE FEE</v>
          </cell>
        </row>
        <row r="9648">
          <cell r="A9648">
            <v>37622</v>
          </cell>
          <cell r="B9648" t="str">
            <v>UCG</v>
          </cell>
          <cell r="C9648" t="str">
            <v>FFEE</v>
          </cell>
          <cell r="D9648" t="str">
            <v>80FF</v>
          </cell>
          <cell r="E9648" t="str">
            <v>800F</v>
          </cell>
          <cell r="F9648">
            <v>1420</v>
          </cell>
          <cell r="G9648">
            <v>10915</v>
          </cell>
          <cell r="H9648">
            <v>95</v>
          </cell>
          <cell r="I9648">
            <v>180</v>
          </cell>
          <cell r="J9648">
            <v>3.28</v>
          </cell>
          <cell r="L9648" t="str">
            <v>1420  A/R</v>
          </cell>
          <cell r="M9648">
            <v>-3.28</v>
          </cell>
          <cell r="N9648" t="str">
            <v>GA-BIBB CITY FRANCHISE FEE</v>
          </cell>
          <cell r="O9648" t="str">
            <v>FFEE</v>
          </cell>
          <cell r="P9648" t="str">
            <v>FRANCHISE FEE</v>
          </cell>
        </row>
        <row r="9649">
          <cell r="A9649">
            <v>37622</v>
          </cell>
          <cell r="B9649" t="str">
            <v>UCG</v>
          </cell>
          <cell r="C9649" t="str">
            <v>GCA</v>
          </cell>
          <cell r="D9649" t="str">
            <v>9P10</v>
          </cell>
          <cell r="E9649">
            <v>8.9999999999999998E+92</v>
          </cell>
          <cell r="F9649">
            <v>1420</v>
          </cell>
          <cell r="G9649">
            <v>10915</v>
          </cell>
          <cell r="H9649">
            <v>92</v>
          </cell>
          <cell r="I9649">
            <v>185</v>
          </cell>
          <cell r="J9649">
            <v>3749.29</v>
          </cell>
          <cell r="K9649">
            <v>787.84</v>
          </cell>
          <cell r="L9649" t="str">
            <v>1420  A/R</v>
          </cell>
          <cell r="M9649">
            <v>-2961.45</v>
          </cell>
          <cell r="N9649" t="str">
            <v>IL-HARRISBURG GCA</v>
          </cell>
          <cell r="O9649" t="str">
            <v>GCA</v>
          </cell>
          <cell r="P9649" t="str">
            <v>GAS COST ADJUSTMENT</v>
          </cell>
        </row>
        <row r="9650">
          <cell r="A9650">
            <v>37622</v>
          </cell>
          <cell r="B9650" t="str">
            <v>UCG</v>
          </cell>
          <cell r="C9650" t="str">
            <v>GCA</v>
          </cell>
          <cell r="D9650" t="str">
            <v>9P10</v>
          </cell>
          <cell r="E9650">
            <v>8.9999999999999998E+92</v>
          </cell>
          <cell r="F9650">
            <v>4800</v>
          </cell>
          <cell r="G9650">
            <v>31101</v>
          </cell>
          <cell r="H9650">
            <v>92</v>
          </cell>
          <cell r="I9650">
            <v>185</v>
          </cell>
          <cell r="J9650">
            <v>41.71</v>
          </cell>
          <cell r="K9650">
            <v>1352.96</v>
          </cell>
          <cell r="L9650" t="str">
            <v>4800  Revenue</v>
          </cell>
          <cell r="M9650">
            <v>1311.25</v>
          </cell>
          <cell r="N9650" t="str">
            <v>IL-HARRISBURG GCA</v>
          </cell>
          <cell r="O9650" t="str">
            <v>GCA</v>
          </cell>
          <cell r="P9650" t="str">
            <v>GAS COST ADJUSTMENT</v>
          </cell>
        </row>
        <row r="9651">
          <cell r="A9651">
            <v>37622</v>
          </cell>
          <cell r="B9651" t="str">
            <v>UCG</v>
          </cell>
          <cell r="C9651" t="str">
            <v>GCA</v>
          </cell>
          <cell r="D9651" t="str">
            <v>9P10</v>
          </cell>
          <cell r="E9651" t="str">
            <v>9F92</v>
          </cell>
          <cell r="F9651">
            <v>1420</v>
          </cell>
          <cell r="G9651">
            <v>10915</v>
          </cell>
          <cell r="H9651">
            <v>92</v>
          </cell>
          <cell r="I9651">
            <v>186</v>
          </cell>
          <cell r="J9651">
            <v>363.79</v>
          </cell>
          <cell r="K9651">
            <v>154.52000000000001</v>
          </cell>
          <cell r="L9651" t="str">
            <v>1420  A/R</v>
          </cell>
          <cell r="M9651">
            <v>-209.27</v>
          </cell>
          <cell r="N9651" t="str">
            <v>IL-METROPOLIS GCA</v>
          </cell>
          <cell r="O9651" t="str">
            <v>GCA</v>
          </cell>
          <cell r="P9651" t="str">
            <v>GAS COST ADJUSTMENT</v>
          </cell>
        </row>
        <row r="9652">
          <cell r="A9652">
            <v>37622</v>
          </cell>
          <cell r="B9652" t="str">
            <v>UCG</v>
          </cell>
          <cell r="C9652" t="str">
            <v>GCA</v>
          </cell>
          <cell r="D9652" t="str">
            <v>9P10</v>
          </cell>
          <cell r="E9652" t="str">
            <v>9F92</v>
          </cell>
          <cell r="F9652">
            <v>4800</v>
          </cell>
          <cell r="G9652">
            <v>31101</v>
          </cell>
          <cell r="H9652">
            <v>92</v>
          </cell>
          <cell r="I9652">
            <v>186</v>
          </cell>
          <cell r="J9652">
            <v>2.89</v>
          </cell>
          <cell r="K9652">
            <v>0.02</v>
          </cell>
          <cell r="L9652" t="str">
            <v>4800  Revenue</v>
          </cell>
          <cell r="M9652">
            <v>-2.87</v>
          </cell>
          <cell r="N9652" t="str">
            <v>IL-METROPOLIS GCA</v>
          </cell>
          <cell r="O9652" t="str">
            <v>GCA</v>
          </cell>
          <cell r="P9652" t="str">
            <v>GAS COST ADJUSTMENT</v>
          </cell>
        </row>
        <row r="9653">
          <cell r="A9653">
            <v>37622</v>
          </cell>
          <cell r="B9653" t="str">
            <v>UCG</v>
          </cell>
          <cell r="C9653" t="str">
            <v>GCA</v>
          </cell>
          <cell r="D9653" t="str">
            <v>9P10</v>
          </cell>
          <cell r="E9653" t="str">
            <v>9G92</v>
          </cell>
          <cell r="F9653">
            <v>1420</v>
          </cell>
          <cell r="G9653">
            <v>10915</v>
          </cell>
          <cell r="H9653">
            <v>92</v>
          </cell>
          <cell r="I9653">
            <v>181</v>
          </cell>
          <cell r="J9653">
            <v>542540.1</v>
          </cell>
          <cell r="K9653">
            <v>8485.85</v>
          </cell>
          <cell r="L9653" t="str">
            <v>1420  A/R</v>
          </cell>
          <cell r="M9653">
            <v>-534054.25</v>
          </cell>
          <cell r="N9653" t="str">
            <v>IL-PGA</v>
          </cell>
          <cell r="O9653" t="str">
            <v>GCA</v>
          </cell>
          <cell r="P9653" t="str">
            <v>GAS COST ADJUSTMENT</v>
          </cell>
        </row>
        <row r="9654">
          <cell r="A9654">
            <v>37622</v>
          </cell>
          <cell r="B9654" t="str">
            <v>UCG</v>
          </cell>
          <cell r="C9654" t="str">
            <v>GCA</v>
          </cell>
          <cell r="D9654" t="str">
            <v>9P10</v>
          </cell>
          <cell r="E9654" t="str">
            <v>9G92</v>
          </cell>
          <cell r="F9654">
            <v>1420</v>
          </cell>
          <cell r="G9654">
            <v>10915</v>
          </cell>
          <cell r="H9654">
            <v>92</v>
          </cell>
          <cell r="I9654">
            <v>182</v>
          </cell>
          <cell r="J9654">
            <v>1214871.19</v>
          </cell>
          <cell r="K9654">
            <v>7293.07</v>
          </cell>
          <cell r="L9654" t="str">
            <v>1420  A/R</v>
          </cell>
          <cell r="M9654">
            <v>-1207578.1199999999</v>
          </cell>
          <cell r="N9654" t="str">
            <v>IL-PGA</v>
          </cell>
          <cell r="O9654" t="str">
            <v>GCA</v>
          </cell>
          <cell r="P9654" t="str">
            <v>GAS COST ADJUSTMENT</v>
          </cell>
        </row>
        <row r="9655">
          <cell r="A9655">
            <v>37622</v>
          </cell>
          <cell r="B9655" t="str">
            <v>UCG</v>
          </cell>
          <cell r="C9655" t="str">
            <v>GCA</v>
          </cell>
          <cell r="D9655" t="str">
            <v>9P10</v>
          </cell>
          <cell r="E9655" t="str">
            <v>9G92</v>
          </cell>
          <cell r="F9655">
            <v>1420</v>
          </cell>
          <cell r="G9655">
            <v>10915</v>
          </cell>
          <cell r="H9655">
            <v>92</v>
          </cell>
          <cell r="I9655">
            <v>185</v>
          </cell>
          <cell r="J9655">
            <v>1152096.6100000001</v>
          </cell>
          <cell r="K9655">
            <v>4029.3</v>
          </cell>
          <cell r="L9655" t="str">
            <v>1420  A/R</v>
          </cell>
          <cell r="M9655">
            <v>-1148067.31</v>
          </cell>
          <cell r="N9655" t="str">
            <v>IL-PGA</v>
          </cell>
          <cell r="O9655" t="str">
            <v>GCA</v>
          </cell>
          <cell r="P9655" t="str">
            <v>GAS COST ADJUSTMENT</v>
          </cell>
        </row>
        <row r="9656">
          <cell r="A9656">
            <v>37622</v>
          </cell>
          <cell r="B9656" t="str">
            <v>UCG</v>
          </cell>
          <cell r="C9656" t="str">
            <v>GCA</v>
          </cell>
          <cell r="D9656" t="str">
            <v>9P10</v>
          </cell>
          <cell r="E9656" t="str">
            <v>9G92</v>
          </cell>
          <cell r="F9656">
            <v>1420</v>
          </cell>
          <cell r="G9656">
            <v>10915</v>
          </cell>
          <cell r="H9656">
            <v>92</v>
          </cell>
          <cell r="I9656">
            <v>186</v>
          </cell>
          <cell r="J9656">
            <v>494590.66</v>
          </cell>
          <cell r="K9656">
            <v>941.08</v>
          </cell>
          <cell r="L9656" t="str">
            <v>1420  A/R</v>
          </cell>
          <cell r="M9656">
            <v>-493649.57999999996</v>
          </cell>
          <cell r="N9656" t="str">
            <v>IL-PGA</v>
          </cell>
          <cell r="O9656" t="str">
            <v>GCA</v>
          </cell>
          <cell r="P9656" t="str">
            <v>GAS COST ADJUSTMENT</v>
          </cell>
        </row>
        <row r="9657">
          <cell r="A9657">
            <v>37622</v>
          </cell>
          <cell r="B9657" t="str">
            <v>UCG</v>
          </cell>
          <cell r="C9657" t="str">
            <v>GCA</v>
          </cell>
          <cell r="D9657" t="str">
            <v>9P10</v>
          </cell>
          <cell r="E9657" t="str">
            <v>9G92</v>
          </cell>
          <cell r="F9657">
            <v>4800</v>
          </cell>
          <cell r="G9657">
            <v>31101</v>
          </cell>
          <cell r="H9657">
            <v>92</v>
          </cell>
          <cell r="I9657">
            <v>181</v>
          </cell>
          <cell r="J9657">
            <v>8394.57</v>
          </cell>
          <cell r="K9657">
            <v>542540.1</v>
          </cell>
          <cell r="L9657" t="str">
            <v>4800  Revenue</v>
          </cell>
          <cell r="M9657">
            <v>534145.53</v>
          </cell>
          <cell r="N9657" t="str">
            <v>IL-PGA</v>
          </cell>
          <cell r="O9657" t="str">
            <v>GCA</v>
          </cell>
          <cell r="P9657" t="str">
            <v>GAS COST ADJUSTMENT</v>
          </cell>
        </row>
        <row r="9658">
          <cell r="A9658">
            <v>37622</v>
          </cell>
          <cell r="B9658" t="str">
            <v>UCG</v>
          </cell>
          <cell r="C9658" t="str">
            <v>GCA</v>
          </cell>
          <cell r="D9658" t="str">
            <v>9P10</v>
          </cell>
          <cell r="E9658" t="str">
            <v>9G92</v>
          </cell>
          <cell r="F9658">
            <v>4800</v>
          </cell>
          <cell r="G9658">
            <v>31101</v>
          </cell>
          <cell r="H9658">
            <v>92</v>
          </cell>
          <cell r="I9658">
            <v>182</v>
          </cell>
          <cell r="J9658">
            <v>7194.63</v>
          </cell>
          <cell r="K9658">
            <v>1214869.51</v>
          </cell>
          <cell r="L9658" t="str">
            <v>4800  Revenue</v>
          </cell>
          <cell r="M9658">
            <v>1207674.8800000001</v>
          </cell>
          <cell r="N9658" t="str">
            <v>IL-PGA</v>
          </cell>
          <cell r="O9658" t="str">
            <v>GCA</v>
          </cell>
          <cell r="P9658" t="str">
            <v>GAS COST ADJUSTMENT</v>
          </cell>
        </row>
        <row r="9659">
          <cell r="A9659">
            <v>37622</v>
          </cell>
          <cell r="B9659" t="str">
            <v>UCG</v>
          </cell>
          <cell r="C9659" t="str">
            <v>GCA</v>
          </cell>
          <cell r="D9659" t="str">
            <v>9P10</v>
          </cell>
          <cell r="E9659" t="str">
            <v>9G92</v>
          </cell>
          <cell r="F9659">
            <v>4800</v>
          </cell>
          <cell r="G9659">
            <v>31101</v>
          </cell>
          <cell r="H9659">
            <v>92</v>
          </cell>
          <cell r="I9659">
            <v>185</v>
          </cell>
          <cell r="J9659">
            <v>3787.19</v>
          </cell>
          <cell r="K9659">
            <v>1151973.1000000001</v>
          </cell>
          <cell r="L9659" t="str">
            <v>4800  Revenue</v>
          </cell>
          <cell r="M9659">
            <v>1148185.9100000001</v>
          </cell>
          <cell r="N9659" t="str">
            <v>IL-PGA</v>
          </cell>
          <cell r="O9659" t="str">
            <v>GCA</v>
          </cell>
          <cell r="P9659" t="str">
            <v>GAS COST ADJUSTMENT</v>
          </cell>
        </row>
        <row r="9660">
          <cell r="A9660">
            <v>37622</v>
          </cell>
          <cell r="B9660" t="str">
            <v>UCG</v>
          </cell>
          <cell r="C9660" t="str">
            <v>GCA</v>
          </cell>
          <cell r="D9660" t="str">
            <v>9P10</v>
          </cell>
          <cell r="E9660" t="str">
            <v>9G92</v>
          </cell>
          <cell r="F9660">
            <v>4800</v>
          </cell>
          <cell r="G9660">
            <v>31101</v>
          </cell>
          <cell r="H9660">
            <v>92</v>
          </cell>
          <cell r="I9660">
            <v>186</v>
          </cell>
          <cell r="J9660">
            <v>892.77</v>
          </cell>
          <cell r="K9660">
            <v>494530.36</v>
          </cell>
          <cell r="L9660" t="str">
            <v>4800  Revenue</v>
          </cell>
          <cell r="M9660">
            <v>493637.58999999997</v>
          </cell>
          <cell r="N9660" t="str">
            <v>IL-PGA</v>
          </cell>
          <cell r="O9660" t="str">
            <v>GCA</v>
          </cell>
          <cell r="P9660" t="str">
            <v>GAS COST ADJUSTMENT</v>
          </cell>
        </row>
        <row r="9661">
          <cell r="A9661">
            <v>37622</v>
          </cell>
          <cell r="B9661" t="str">
            <v>UCG</v>
          </cell>
          <cell r="C9661" t="str">
            <v>GCA</v>
          </cell>
          <cell r="D9661" t="str">
            <v>9P10</v>
          </cell>
          <cell r="E9661" t="str">
            <v>9D92</v>
          </cell>
          <cell r="F9661">
            <v>1420</v>
          </cell>
          <cell r="G9661">
            <v>10915</v>
          </cell>
          <cell r="H9661">
            <v>92</v>
          </cell>
          <cell r="I9661">
            <v>182</v>
          </cell>
          <cell r="J9661">
            <v>122.6</v>
          </cell>
          <cell r="K9661">
            <v>126.89</v>
          </cell>
          <cell r="L9661" t="str">
            <v>1420  A/R</v>
          </cell>
          <cell r="M9661">
            <v>4.2900000000000063</v>
          </cell>
          <cell r="N9661" t="str">
            <v>IL-SALEM GCA</v>
          </cell>
          <cell r="O9661" t="str">
            <v>GCA</v>
          </cell>
          <cell r="P9661" t="str">
            <v>GAS COST ADJUSTMENT</v>
          </cell>
        </row>
        <row r="9662">
          <cell r="A9662">
            <v>37622</v>
          </cell>
          <cell r="B9662" t="str">
            <v>UCG</v>
          </cell>
          <cell r="C9662" t="str">
            <v>GCA</v>
          </cell>
          <cell r="D9662" t="str">
            <v>9P10</v>
          </cell>
          <cell r="E9662" t="str">
            <v>9D92</v>
          </cell>
          <cell r="F9662">
            <v>4800</v>
          </cell>
          <cell r="G9662">
            <v>31101</v>
          </cell>
          <cell r="H9662">
            <v>92</v>
          </cell>
          <cell r="I9662">
            <v>182</v>
          </cell>
          <cell r="J9662">
            <v>40.89</v>
          </cell>
          <cell r="K9662">
            <v>8.7899999999999991</v>
          </cell>
          <cell r="L9662" t="str">
            <v>4800  Revenue</v>
          </cell>
          <cell r="M9662">
            <v>-32.1</v>
          </cell>
          <cell r="N9662" t="str">
            <v>IL-SALEM GCA</v>
          </cell>
          <cell r="O9662" t="str">
            <v>GCA</v>
          </cell>
          <cell r="P9662" t="str">
            <v>GAS COST ADJUSTMENT</v>
          </cell>
        </row>
        <row r="9663">
          <cell r="A9663">
            <v>37622</v>
          </cell>
          <cell r="B9663" t="str">
            <v>UCG</v>
          </cell>
          <cell r="C9663" t="str">
            <v>GCA</v>
          </cell>
          <cell r="D9663" t="str">
            <v>9P10</v>
          </cell>
          <cell r="E9663" t="str">
            <v>9C92</v>
          </cell>
          <cell r="F9663">
            <v>1420</v>
          </cell>
          <cell r="G9663">
            <v>10915</v>
          </cell>
          <cell r="H9663">
            <v>92</v>
          </cell>
          <cell r="I9663">
            <v>182</v>
          </cell>
          <cell r="J9663">
            <v>730.87</v>
          </cell>
          <cell r="K9663">
            <v>15.28</v>
          </cell>
          <cell r="L9663" t="str">
            <v>1420  A/R</v>
          </cell>
          <cell r="M9663">
            <v>-715.59</v>
          </cell>
          <cell r="N9663" t="str">
            <v>IL-ST ELMO GCA</v>
          </cell>
          <cell r="O9663" t="str">
            <v>GCA</v>
          </cell>
          <cell r="P9663" t="str">
            <v>GAS COST ADJUSTMENT</v>
          </cell>
        </row>
        <row r="9664">
          <cell r="A9664">
            <v>37622</v>
          </cell>
          <cell r="B9664" t="str">
            <v>UCG</v>
          </cell>
          <cell r="C9664" t="str">
            <v>GCA</v>
          </cell>
          <cell r="D9664" t="str">
            <v>9P10</v>
          </cell>
          <cell r="E9664" t="str">
            <v>9C92</v>
          </cell>
          <cell r="F9664">
            <v>4800</v>
          </cell>
          <cell r="G9664">
            <v>31101</v>
          </cell>
          <cell r="H9664">
            <v>92</v>
          </cell>
          <cell r="I9664">
            <v>182</v>
          </cell>
          <cell r="J9664">
            <v>15.28</v>
          </cell>
          <cell r="K9664">
            <v>294.27</v>
          </cell>
          <cell r="L9664" t="str">
            <v>4800  Revenue</v>
          </cell>
          <cell r="M9664">
            <v>278.99</v>
          </cell>
          <cell r="N9664" t="str">
            <v>IL-ST ELMO GCA</v>
          </cell>
          <cell r="O9664" t="str">
            <v>GCA</v>
          </cell>
          <cell r="P9664" t="str">
            <v>GAS COST ADJUSTMENT</v>
          </cell>
        </row>
        <row r="9665">
          <cell r="A9665">
            <v>37622</v>
          </cell>
          <cell r="B9665" t="str">
            <v>UCG</v>
          </cell>
          <cell r="C9665" t="str">
            <v>GCA</v>
          </cell>
          <cell r="D9665" t="str">
            <v>9P10</v>
          </cell>
          <cell r="E9665" t="str">
            <v>9B92</v>
          </cell>
          <cell r="F9665">
            <v>1420</v>
          </cell>
          <cell r="G9665">
            <v>10915</v>
          </cell>
          <cell r="H9665">
            <v>92</v>
          </cell>
          <cell r="I9665">
            <v>182</v>
          </cell>
          <cell r="J9665">
            <v>38.81</v>
          </cell>
          <cell r="K9665">
            <v>1419.7</v>
          </cell>
          <cell r="L9665" t="str">
            <v>1420  A/R</v>
          </cell>
          <cell r="M9665">
            <v>1380.89</v>
          </cell>
          <cell r="N9665" t="str">
            <v>IL-VANDALIA GCA</v>
          </cell>
          <cell r="O9665" t="str">
            <v>GCA</v>
          </cell>
          <cell r="P9665" t="str">
            <v>GAS COST ADJUSTMENT</v>
          </cell>
        </row>
        <row r="9666">
          <cell r="A9666">
            <v>37622</v>
          </cell>
          <cell r="B9666" t="str">
            <v>UCG</v>
          </cell>
          <cell r="C9666" t="str">
            <v>GCA</v>
          </cell>
          <cell r="D9666" t="str">
            <v>9P10</v>
          </cell>
          <cell r="E9666" t="str">
            <v>9B92</v>
          </cell>
          <cell r="F9666">
            <v>4800</v>
          </cell>
          <cell r="G9666">
            <v>31101</v>
          </cell>
          <cell r="H9666">
            <v>92</v>
          </cell>
          <cell r="I9666">
            <v>182</v>
          </cell>
          <cell r="J9666">
            <v>1409.99</v>
          </cell>
          <cell r="K9666">
            <v>38.81</v>
          </cell>
          <cell r="L9666" t="str">
            <v>4800  Revenue</v>
          </cell>
          <cell r="M9666">
            <v>-1371.18</v>
          </cell>
          <cell r="N9666" t="str">
            <v>IL-VANDALIA GCA</v>
          </cell>
          <cell r="O9666" t="str">
            <v>GCA</v>
          </cell>
          <cell r="P9666" t="str">
            <v>GAS COST ADJUSTMENT</v>
          </cell>
        </row>
        <row r="9667">
          <cell r="A9667">
            <v>37622</v>
          </cell>
          <cell r="B9667" t="str">
            <v>UCG</v>
          </cell>
          <cell r="C9667" t="str">
            <v>GCA</v>
          </cell>
          <cell r="D9667" t="str">
            <v>9P10</v>
          </cell>
          <cell r="E9667" t="str">
            <v>9A92</v>
          </cell>
          <cell r="F9667">
            <v>1420</v>
          </cell>
          <cell r="G9667">
            <v>10915</v>
          </cell>
          <cell r="H9667">
            <v>92</v>
          </cell>
          <cell r="I9667">
            <v>181</v>
          </cell>
          <cell r="J9667">
            <v>85.45</v>
          </cell>
          <cell r="K9667">
            <v>141.94999999999999</v>
          </cell>
          <cell r="L9667" t="str">
            <v>1420  A/R</v>
          </cell>
          <cell r="M9667">
            <v>56.499999999999986</v>
          </cell>
          <cell r="N9667" t="str">
            <v>IL-VIRDEN/VIRDEN FARM TAP GCA</v>
          </cell>
          <cell r="O9667" t="str">
            <v>GCA</v>
          </cell>
          <cell r="P9667" t="str">
            <v>GAS COST ADJUSTMENT</v>
          </cell>
        </row>
        <row r="9668">
          <cell r="A9668">
            <v>37622</v>
          </cell>
          <cell r="B9668" t="str">
            <v>UCG</v>
          </cell>
          <cell r="C9668" t="str">
            <v>GCA</v>
          </cell>
          <cell r="D9668" t="str">
            <v>9P10</v>
          </cell>
          <cell r="E9668" t="str">
            <v>9A92</v>
          </cell>
          <cell r="F9668">
            <v>4800</v>
          </cell>
          <cell r="G9668">
            <v>31101</v>
          </cell>
          <cell r="H9668">
            <v>92</v>
          </cell>
          <cell r="I9668">
            <v>181</v>
          </cell>
          <cell r="J9668">
            <v>99.46</v>
          </cell>
          <cell r="K9668">
            <v>0.62</v>
          </cell>
          <cell r="L9668" t="str">
            <v>4800  Revenue</v>
          </cell>
          <cell r="M9668">
            <v>-98.839999999999989</v>
          </cell>
          <cell r="N9668" t="str">
            <v>IL-VIRDEN/VIRDEN FARM TAP GCA</v>
          </cell>
          <cell r="O9668" t="str">
            <v>GCA</v>
          </cell>
          <cell r="P9668" t="str">
            <v>GAS COST ADJUSTMENT</v>
          </cell>
        </row>
        <row r="9669">
          <cell r="A9669">
            <v>37622</v>
          </cell>
          <cell r="B9669" t="str">
            <v>UCG</v>
          </cell>
          <cell r="C9669" t="str">
            <v>GCA</v>
          </cell>
          <cell r="D9669" t="str">
            <v>9P20</v>
          </cell>
          <cell r="E9669" t="str">
            <v>9KJ3</v>
          </cell>
          <cell r="F9669">
            <v>1420</v>
          </cell>
          <cell r="G9669">
            <v>10915</v>
          </cell>
          <cell r="H9669">
            <v>93</v>
          </cell>
          <cell r="I9669">
            <v>135</v>
          </cell>
          <cell r="J9669">
            <v>527.55999999999995</v>
          </cell>
          <cell r="K9669">
            <v>71.23</v>
          </cell>
          <cell r="L9669" t="str">
            <v>1420  A/R</v>
          </cell>
          <cell r="M9669">
            <v>-456.32999999999993</v>
          </cell>
          <cell r="N9669" t="str">
            <v>TN-COMMODITY PGA</v>
          </cell>
          <cell r="O9669" t="str">
            <v>GCA</v>
          </cell>
          <cell r="P9669" t="str">
            <v>GAS COST ADJUSTMENT</v>
          </cell>
        </row>
        <row r="9670">
          <cell r="A9670">
            <v>37622</v>
          </cell>
          <cell r="B9670" t="str">
            <v>UCG</v>
          </cell>
          <cell r="C9670" t="str">
            <v>GCA</v>
          </cell>
          <cell r="D9670" t="str">
            <v>9P20</v>
          </cell>
          <cell r="E9670" t="str">
            <v>9KJ3</v>
          </cell>
          <cell r="F9670">
            <v>4800</v>
          </cell>
          <cell r="G9670">
            <v>31101</v>
          </cell>
          <cell r="H9670">
            <v>93</v>
          </cell>
          <cell r="I9670">
            <v>135</v>
          </cell>
          <cell r="J9670">
            <v>71.23</v>
          </cell>
          <cell r="K9670">
            <v>527.55999999999995</v>
          </cell>
          <cell r="L9670" t="str">
            <v>4800  Revenue</v>
          </cell>
          <cell r="M9670">
            <v>456.32999999999993</v>
          </cell>
          <cell r="N9670" t="str">
            <v>TN-COMMODITY PGA</v>
          </cell>
          <cell r="O9670" t="str">
            <v>GCA</v>
          </cell>
          <cell r="P9670" t="str">
            <v>GAS COST ADJUSTMENT</v>
          </cell>
        </row>
        <row r="9671">
          <cell r="A9671">
            <v>37622</v>
          </cell>
          <cell r="B9671" t="str">
            <v>UCG</v>
          </cell>
          <cell r="C9671" t="str">
            <v>GCA</v>
          </cell>
          <cell r="D9671" t="str">
            <v>9P20</v>
          </cell>
          <cell r="E9671" t="str">
            <v>9A96</v>
          </cell>
          <cell r="F9671">
            <v>1420</v>
          </cell>
          <cell r="G9671">
            <v>10915</v>
          </cell>
          <cell r="H9671">
            <v>93</v>
          </cell>
          <cell r="I9671">
            <v>130</v>
          </cell>
          <cell r="J9671">
            <v>1719.88</v>
          </cell>
          <cell r="L9671" t="str">
            <v>1420  A/R</v>
          </cell>
          <cell r="M9671">
            <v>-1719.88</v>
          </cell>
          <cell r="N9671" t="str">
            <v>TN-FIRM PGA</v>
          </cell>
          <cell r="O9671" t="str">
            <v>GCA</v>
          </cell>
          <cell r="P9671" t="str">
            <v>GAS COST ADJUSTMENT</v>
          </cell>
        </row>
        <row r="9672">
          <cell r="A9672">
            <v>37622</v>
          </cell>
          <cell r="B9672" t="str">
            <v>UCG</v>
          </cell>
          <cell r="C9672" t="str">
            <v>GCA</v>
          </cell>
          <cell r="D9672" t="str">
            <v>9P20</v>
          </cell>
          <cell r="E9672" t="str">
            <v>9A96</v>
          </cell>
          <cell r="F9672">
            <v>1420</v>
          </cell>
          <cell r="G9672">
            <v>10915</v>
          </cell>
          <cell r="H9672">
            <v>93</v>
          </cell>
          <cell r="I9672">
            <v>135</v>
          </cell>
          <cell r="J9672">
            <v>1940964.61</v>
          </cell>
          <cell r="K9672">
            <v>45793.22</v>
          </cell>
          <cell r="L9672" t="str">
            <v>1420  A/R</v>
          </cell>
          <cell r="M9672">
            <v>-1895171.3900000001</v>
          </cell>
          <cell r="N9672" t="str">
            <v>TN-FIRM PGA</v>
          </cell>
          <cell r="O9672" t="str">
            <v>GCA</v>
          </cell>
          <cell r="P9672" t="str">
            <v>GAS COST ADJUSTMENT</v>
          </cell>
        </row>
        <row r="9673">
          <cell r="A9673">
            <v>37622</v>
          </cell>
          <cell r="B9673" t="str">
            <v>UCG</v>
          </cell>
          <cell r="C9673" t="str">
            <v>GCA</v>
          </cell>
          <cell r="D9673" t="str">
            <v>9P20</v>
          </cell>
          <cell r="E9673" t="str">
            <v>9A96</v>
          </cell>
          <cell r="F9673">
            <v>1420</v>
          </cell>
          <cell r="G9673">
            <v>10915</v>
          </cell>
          <cell r="H9673">
            <v>93</v>
          </cell>
          <cell r="I9673">
            <v>140</v>
          </cell>
          <cell r="J9673">
            <v>751687.71</v>
          </cell>
          <cell r="K9673">
            <v>5193.2299999999996</v>
          </cell>
          <cell r="L9673" t="str">
            <v>1420  A/R</v>
          </cell>
          <cell r="M9673">
            <v>-746494.48</v>
          </cell>
          <cell r="N9673" t="str">
            <v>TN-FIRM PGA</v>
          </cell>
          <cell r="O9673" t="str">
            <v>GCA</v>
          </cell>
          <cell r="P9673" t="str">
            <v>GAS COST ADJUSTMENT</v>
          </cell>
        </row>
        <row r="9674">
          <cell r="A9674">
            <v>37622</v>
          </cell>
          <cell r="B9674" t="str">
            <v>UCG</v>
          </cell>
          <cell r="C9674" t="str">
            <v>GCA</v>
          </cell>
          <cell r="D9674" t="str">
            <v>9P20</v>
          </cell>
          <cell r="E9674" t="str">
            <v>9A96</v>
          </cell>
          <cell r="F9674">
            <v>1420</v>
          </cell>
          <cell r="G9674">
            <v>10915</v>
          </cell>
          <cell r="H9674">
            <v>93</v>
          </cell>
          <cell r="I9674">
            <v>144</v>
          </cell>
          <cell r="J9674">
            <v>3121788.31</v>
          </cell>
          <cell r="K9674">
            <v>12845.05</v>
          </cell>
          <cell r="L9674" t="str">
            <v>1420  A/R</v>
          </cell>
          <cell r="M9674">
            <v>-3108943.2600000002</v>
          </cell>
          <cell r="N9674" t="str">
            <v>TN-FIRM PGA</v>
          </cell>
          <cell r="O9674" t="str">
            <v>GCA</v>
          </cell>
          <cell r="P9674" t="str">
            <v>GAS COST ADJUSTMENT</v>
          </cell>
        </row>
        <row r="9675">
          <cell r="A9675">
            <v>37622</v>
          </cell>
          <cell r="B9675" t="str">
            <v>UCG</v>
          </cell>
          <cell r="C9675" t="str">
            <v>GCA</v>
          </cell>
          <cell r="D9675" t="str">
            <v>9P20</v>
          </cell>
          <cell r="E9675" t="str">
            <v>9A96</v>
          </cell>
          <cell r="F9675">
            <v>1420</v>
          </cell>
          <cell r="G9675">
            <v>10915</v>
          </cell>
          <cell r="H9675">
            <v>93</v>
          </cell>
          <cell r="I9675">
            <v>145</v>
          </cell>
          <cell r="J9675">
            <v>3391218.95</v>
          </cell>
          <cell r="K9675">
            <v>81443.61</v>
          </cell>
          <cell r="L9675" t="str">
            <v>1420  A/R</v>
          </cell>
          <cell r="M9675">
            <v>-3309775.3400000003</v>
          </cell>
          <cell r="N9675" t="str">
            <v>TN-FIRM PGA</v>
          </cell>
          <cell r="O9675" t="str">
            <v>GCA</v>
          </cell>
          <cell r="P9675" t="str">
            <v>GAS COST ADJUSTMENT</v>
          </cell>
        </row>
        <row r="9676">
          <cell r="A9676">
            <v>37622</v>
          </cell>
          <cell r="B9676" t="str">
            <v>UCG</v>
          </cell>
          <cell r="C9676" t="str">
            <v>GCA</v>
          </cell>
          <cell r="D9676" t="str">
            <v>9P20</v>
          </cell>
          <cell r="E9676" t="str">
            <v>9A96</v>
          </cell>
          <cell r="F9676">
            <v>1420</v>
          </cell>
          <cell r="G9676">
            <v>10915</v>
          </cell>
          <cell r="H9676">
            <v>93</v>
          </cell>
          <cell r="I9676">
            <v>151</v>
          </cell>
          <cell r="J9676">
            <v>2152718.35</v>
          </cell>
          <cell r="K9676">
            <v>4693.9799999999996</v>
          </cell>
          <cell r="L9676" t="str">
            <v>1420  A/R</v>
          </cell>
          <cell r="M9676">
            <v>-2148024.37</v>
          </cell>
          <cell r="N9676" t="str">
            <v>TN-FIRM PGA</v>
          </cell>
          <cell r="O9676" t="str">
            <v>GCA</v>
          </cell>
          <cell r="P9676" t="str">
            <v>GAS COST ADJUSTMENT</v>
          </cell>
        </row>
        <row r="9677">
          <cell r="A9677">
            <v>37622</v>
          </cell>
          <cell r="B9677" t="str">
            <v>UCG</v>
          </cell>
          <cell r="C9677" t="str">
            <v>GCA</v>
          </cell>
          <cell r="D9677" t="str">
            <v>9P20</v>
          </cell>
          <cell r="E9677" t="str">
            <v>9A96</v>
          </cell>
          <cell r="F9677">
            <v>1420</v>
          </cell>
          <cell r="G9677">
            <v>10915</v>
          </cell>
          <cell r="H9677">
            <v>93</v>
          </cell>
          <cell r="I9677">
            <v>154</v>
          </cell>
          <cell r="J9677">
            <v>4821971.72</v>
          </cell>
          <cell r="K9677">
            <v>14623.63</v>
          </cell>
          <cell r="L9677" t="str">
            <v>1420  A/R</v>
          </cell>
          <cell r="M9677">
            <v>-4807348.09</v>
          </cell>
          <cell r="N9677" t="str">
            <v>TN-FIRM PGA</v>
          </cell>
          <cell r="O9677" t="str">
            <v>GCA</v>
          </cell>
          <cell r="P9677" t="str">
            <v>GAS COST ADJUSTMENT</v>
          </cell>
        </row>
        <row r="9678">
          <cell r="A9678">
            <v>37622</v>
          </cell>
          <cell r="B9678" t="str">
            <v>UCG</v>
          </cell>
          <cell r="C9678" t="str">
            <v>GCA</v>
          </cell>
          <cell r="D9678" t="str">
            <v>9P20</v>
          </cell>
          <cell r="E9678" t="str">
            <v>9A96</v>
          </cell>
          <cell r="F9678">
            <v>1420</v>
          </cell>
          <cell r="G9678">
            <v>10915</v>
          </cell>
          <cell r="H9678">
            <v>93</v>
          </cell>
          <cell r="I9678">
            <v>155</v>
          </cell>
          <cell r="J9678">
            <v>1861544</v>
          </cell>
          <cell r="K9678">
            <v>1318.46</v>
          </cell>
          <cell r="L9678" t="str">
            <v>1420  A/R</v>
          </cell>
          <cell r="M9678">
            <v>-1860225.54</v>
          </cell>
          <cell r="N9678" t="str">
            <v>TN-FIRM PGA</v>
          </cell>
          <cell r="O9678" t="str">
            <v>GCA</v>
          </cell>
          <cell r="P9678" t="str">
            <v>GAS COST ADJUSTMENT</v>
          </cell>
        </row>
        <row r="9679">
          <cell r="A9679">
            <v>37622</v>
          </cell>
          <cell r="B9679" t="str">
            <v>UCG</v>
          </cell>
          <cell r="C9679" t="str">
            <v>GCA</v>
          </cell>
          <cell r="D9679" t="str">
            <v>9P20</v>
          </cell>
          <cell r="E9679" t="str">
            <v>9A96</v>
          </cell>
          <cell r="F9679">
            <v>4800</v>
          </cell>
          <cell r="G9679">
            <v>31101</v>
          </cell>
          <cell r="H9679">
            <v>93</v>
          </cell>
          <cell r="I9679">
            <v>130</v>
          </cell>
          <cell r="K9679">
            <v>1688.22</v>
          </cell>
          <cell r="L9679" t="str">
            <v>4800  Revenue</v>
          </cell>
          <cell r="M9679">
            <v>1688.22</v>
          </cell>
          <cell r="N9679" t="str">
            <v>TN-FIRM PGA</v>
          </cell>
          <cell r="O9679" t="str">
            <v>GCA</v>
          </cell>
          <cell r="P9679" t="str">
            <v>GAS COST ADJUSTMENT</v>
          </cell>
        </row>
        <row r="9680">
          <cell r="A9680">
            <v>37622</v>
          </cell>
          <cell r="B9680" t="str">
            <v>UCG</v>
          </cell>
          <cell r="C9680" t="str">
            <v>GCA</v>
          </cell>
          <cell r="D9680" t="str">
            <v>9P20</v>
          </cell>
          <cell r="E9680" t="str">
            <v>9A96</v>
          </cell>
          <cell r="F9680">
            <v>4800</v>
          </cell>
          <cell r="G9680">
            <v>31101</v>
          </cell>
          <cell r="H9680">
            <v>93</v>
          </cell>
          <cell r="I9680">
            <v>135</v>
          </cell>
          <cell r="J9680">
            <v>45066.73</v>
          </cell>
          <cell r="K9680">
            <v>1939169.6</v>
          </cell>
          <cell r="L9680" t="str">
            <v>4800  Revenue</v>
          </cell>
          <cell r="M9680">
            <v>1894102.87</v>
          </cell>
          <cell r="N9680" t="str">
            <v>TN-FIRM PGA</v>
          </cell>
          <cell r="O9680" t="str">
            <v>GCA</v>
          </cell>
          <cell r="P9680" t="str">
            <v>GAS COST ADJUSTMENT</v>
          </cell>
        </row>
        <row r="9681">
          <cell r="A9681">
            <v>37622</v>
          </cell>
          <cell r="B9681" t="str">
            <v>UCG</v>
          </cell>
          <cell r="C9681" t="str">
            <v>GCA</v>
          </cell>
          <cell r="D9681" t="str">
            <v>9P20</v>
          </cell>
          <cell r="E9681" t="str">
            <v>9A96</v>
          </cell>
          <cell r="F9681">
            <v>4800</v>
          </cell>
          <cell r="G9681">
            <v>31101</v>
          </cell>
          <cell r="H9681">
            <v>93</v>
          </cell>
          <cell r="I9681">
            <v>140</v>
          </cell>
          <cell r="J9681">
            <v>925.37</v>
          </cell>
          <cell r="K9681">
            <v>750709.96</v>
          </cell>
          <cell r="L9681" t="str">
            <v>4800  Revenue</v>
          </cell>
          <cell r="M9681">
            <v>749784.59</v>
          </cell>
          <cell r="N9681" t="str">
            <v>TN-FIRM PGA</v>
          </cell>
          <cell r="O9681" t="str">
            <v>GCA</v>
          </cell>
          <cell r="P9681" t="str">
            <v>GAS COST ADJUSTMENT</v>
          </cell>
        </row>
        <row r="9682">
          <cell r="A9682">
            <v>37622</v>
          </cell>
          <cell r="B9682" t="str">
            <v>UCG</v>
          </cell>
          <cell r="C9682" t="str">
            <v>GCA</v>
          </cell>
          <cell r="D9682" t="str">
            <v>9P20</v>
          </cell>
          <cell r="E9682" t="str">
            <v>9A96</v>
          </cell>
          <cell r="F9682">
            <v>4800</v>
          </cell>
          <cell r="G9682">
            <v>31101</v>
          </cell>
          <cell r="H9682">
            <v>93</v>
          </cell>
          <cell r="I9682">
            <v>144</v>
          </cell>
          <cell r="J9682">
            <v>12500.22</v>
          </cell>
          <cell r="K9682">
            <v>3121425.73</v>
          </cell>
          <cell r="L9682" t="str">
            <v>4800  Revenue</v>
          </cell>
          <cell r="M9682">
            <v>3108925.51</v>
          </cell>
          <cell r="N9682" t="str">
            <v>TN-FIRM PGA</v>
          </cell>
          <cell r="O9682" t="str">
            <v>GCA</v>
          </cell>
          <cell r="P9682" t="str">
            <v>GAS COST ADJUSTMENT</v>
          </cell>
        </row>
        <row r="9683">
          <cell r="A9683">
            <v>37622</v>
          </cell>
          <cell r="B9683" t="str">
            <v>UCG</v>
          </cell>
          <cell r="C9683" t="str">
            <v>GCA</v>
          </cell>
          <cell r="D9683" t="str">
            <v>9P20</v>
          </cell>
          <cell r="E9683" t="str">
            <v>9A96</v>
          </cell>
          <cell r="F9683">
            <v>4800</v>
          </cell>
          <cell r="G9683">
            <v>31101</v>
          </cell>
          <cell r="H9683">
            <v>93</v>
          </cell>
          <cell r="I9683">
            <v>145</v>
          </cell>
          <cell r="J9683">
            <v>81002.350000000006</v>
          </cell>
          <cell r="K9683">
            <v>3389258.73</v>
          </cell>
          <cell r="L9683" t="str">
            <v>4800  Revenue</v>
          </cell>
          <cell r="M9683">
            <v>3308256.38</v>
          </cell>
          <cell r="N9683" t="str">
            <v>TN-FIRM PGA</v>
          </cell>
          <cell r="O9683" t="str">
            <v>GCA</v>
          </cell>
          <cell r="P9683" t="str">
            <v>GAS COST ADJUSTMENT</v>
          </cell>
        </row>
        <row r="9684">
          <cell r="A9684">
            <v>37622</v>
          </cell>
          <cell r="B9684" t="str">
            <v>UCG</v>
          </cell>
          <cell r="C9684" t="str">
            <v>GCA</v>
          </cell>
          <cell r="D9684" t="str">
            <v>9P20</v>
          </cell>
          <cell r="E9684" t="str">
            <v>9A96</v>
          </cell>
          <cell r="F9684">
            <v>4800</v>
          </cell>
          <cell r="G9684">
            <v>31101</v>
          </cell>
          <cell r="H9684">
            <v>93</v>
          </cell>
          <cell r="I9684">
            <v>151</v>
          </cell>
          <cell r="J9684">
            <v>3629.29</v>
          </cell>
          <cell r="K9684">
            <v>2151734.34</v>
          </cell>
          <cell r="L9684" t="str">
            <v>4800  Revenue</v>
          </cell>
          <cell r="M9684">
            <v>2148105.0499999998</v>
          </cell>
          <cell r="N9684" t="str">
            <v>TN-FIRM PGA</v>
          </cell>
          <cell r="O9684" t="str">
            <v>GCA</v>
          </cell>
          <cell r="P9684" t="str">
            <v>GAS COST ADJUSTMENT</v>
          </cell>
        </row>
        <row r="9685">
          <cell r="A9685">
            <v>37622</v>
          </cell>
          <cell r="B9685" t="str">
            <v>UCG</v>
          </cell>
          <cell r="C9685" t="str">
            <v>GCA</v>
          </cell>
          <cell r="D9685" t="str">
            <v>9P20</v>
          </cell>
          <cell r="E9685" t="str">
            <v>9A96</v>
          </cell>
          <cell r="F9685">
            <v>4800</v>
          </cell>
          <cell r="G9685">
            <v>31101</v>
          </cell>
          <cell r="H9685">
            <v>93</v>
          </cell>
          <cell r="I9685">
            <v>154</v>
          </cell>
          <cell r="J9685">
            <v>2904.36</v>
          </cell>
          <cell r="K9685">
            <v>4819624.18</v>
          </cell>
          <cell r="L9685" t="str">
            <v>4800  Revenue</v>
          </cell>
          <cell r="M9685">
            <v>4816719.8199999994</v>
          </cell>
          <cell r="N9685" t="str">
            <v>TN-FIRM PGA</v>
          </cell>
          <cell r="O9685" t="str">
            <v>GCA</v>
          </cell>
          <cell r="P9685" t="str">
            <v>GAS COST ADJUSTMENT</v>
          </cell>
        </row>
        <row r="9686">
          <cell r="A9686">
            <v>37622</v>
          </cell>
          <cell r="B9686" t="str">
            <v>UCG</v>
          </cell>
          <cell r="C9686" t="str">
            <v>GCA</v>
          </cell>
          <cell r="D9686" t="str">
            <v>9P20</v>
          </cell>
          <cell r="E9686" t="str">
            <v>9A96</v>
          </cell>
          <cell r="F9686">
            <v>4800</v>
          </cell>
          <cell r="G9686">
            <v>31101</v>
          </cell>
          <cell r="H9686">
            <v>93</v>
          </cell>
          <cell r="I9686">
            <v>155</v>
          </cell>
          <cell r="J9686">
            <v>487.19</v>
          </cell>
          <cell r="K9686">
            <v>1861148.56</v>
          </cell>
          <cell r="L9686" t="str">
            <v>4800  Revenue</v>
          </cell>
          <cell r="M9686">
            <v>1860661.37</v>
          </cell>
          <cell r="N9686" t="str">
            <v>TN-FIRM PGA</v>
          </cell>
          <cell r="O9686" t="str">
            <v>GCA</v>
          </cell>
          <cell r="P9686" t="str">
            <v>GAS COST ADJUSTMENT</v>
          </cell>
        </row>
        <row r="9687">
          <cell r="A9687">
            <v>37622</v>
          </cell>
          <cell r="B9687" t="str">
            <v>UCG</v>
          </cell>
          <cell r="C9687" t="str">
            <v>GCA</v>
          </cell>
          <cell r="D9687" t="str">
            <v>9P20</v>
          </cell>
          <cell r="E9687" t="str">
            <v>9JJ3</v>
          </cell>
          <cell r="F9687">
            <v>1420</v>
          </cell>
          <cell r="G9687">
            <v>10915</v>
          </cell>
          <cell r="H9687">
            <v>93</v>
          </cell>
          <cell r="I9687">
            <v>135</v>
          </cell>
          <cell r="J9687">
            <v>1159.8699999999999</v>
          </cell>
          <cell r="L9687" t="str">
            <v>1420  A/R</v>
          </cell>
          <cell r="M9687">
            <v>-1159.8699999999999</v>
          </cell>
          <cell r="N9687" t="str">
            <v>TN-HEAT &amp; COOL PGA</v>
          </cell>
          <cell r="O9687" t="str">
            <v>GCA</v>
          </cell>
          <cell r="P9687" t="str">
            <v>GAS COST ADJUSTMENT</v>
          </cell>
        </row>
        <row r="9688">
          <cell r="A9688">
            <v>37622</v>
          </cell>
          <cell r="B9688" t="str">
            <v>UCG</v>
          </cell>
          <cell r="C9688" t="str">
            <v>GCA</v>
          </cell>
          <cell r="D9688" t="str">
            <v>9P20</v>
          </cell>
          <cell r="E9688" t="str">
            <v>9JJ3</v>
          </cell>
          <cell r="F9688">
            <v>1420</v>
          </cell>
          <cell r="G9688">
            <v>10915</v>
          </cell>
          <cell r="H9688">
            <v>93</v>
          </cell>
          <cell r="I9688">
            <v>140</v>
          </cell>
          <cell r="J9688">
            <v>68.680000000000007</v>
          </cell>
          <cell r="L9688" t="str">
            <v>1420  A/R</v>
          </cell>
          <cell r="M9688">
            <v>-68.680000000000007</v>
          </cell>
          <cell r="N9688" t="str">
            <v>TN-HEAT &amp; COOL PGA</v>
          </cell>
          <cell r="O9688" t="str">
            <v>GCA</v>
          </cell>
          <cell r="P9688" t="str">
            <v>GAS COST ADJUSTMENT</v>
          </cell>
        </row>
        <row r="9689">
          <cell r="A9689">
            <v>37622</v>
          </cell>
          <cell r="B9689" t="str">
            <v>UCG</v>
          </cell>
          <cell r="C9689" t="str">
            <v>GCA</v>
          </cell>
          <cell r="D9689" t="str">
            <v>9P20</v>
          </cell>
          <cell r="E9689" t="str">
            <v>9JJ3</v>
          </cell>
          <cell r="F9689">
            <v>1420</v>
          </cell>
          <cell r="G9689">
            <v>10915</v>
          </cell>
          <cell r="H9689">
            <v>93</v>
          </cell>
          <cell r="I9689">
            <v>144</v>
          </cell>
          <cell r="J9689">
            <v>240.95</v>
          </cell>
          <cell r="L9689" t="str">
            <v>1420  A/R</v>
          </cell>
          <cell r="M9689">
            <v>-240.95</v>
          </cell>
          <cell r="N9689" t="str">
            <v>TN-HEAT &amp; COOL PGA</v>
          </cell>
          <cell r="O9689" t="str">
            <v>GCA</v>
          </cell>
          <cell r="P9689" t="str">
            <v>GAS COST ADJUSTMENT</v>
          </cell>
        </row>
        <row r="9690">
          <cell r="A9690">
            <v>37622</v>
          </cell>
          <cell r="B9690" t="str">
            <v>UCG</v>
          </cell>
          <cell r="C9690" t="str">
            <v>GCA</v>
          </cell>
          <cell r="D9690" t="str">
            <v>9P20</v>
          </cell>
          <cell r="E9690" t="str">
            <v>9JJ3</v>
          </cell>
          <cell r="F9690">
            <v>1420</v>
          </cell>
          <cell r="G9690">
            <v>10915</v>
          </cell>
          <cell r="H9690">
            <v>93</v>
          </cell>
          <cell r="I9690">
            <v>145</v>
          </cell>
          <cell r="J9690">
            <v>941.07</v>
          </cell>
          <cell r="L9690" t="str">
            <v>1420  A/R</v>
          </cell>
          <cell r="M9690">
            <v>-941.07</v>
          </cell>
          <cell r="N9690" t="str">
            <v>TN-HEAT &amp; COOL PGA</v>
          </cell>
          <cell r="O9690" t="str">
            <v>GCA</v>
          </cell>
          <cell r="P9690" t="str">
            <v>GAS COST ADJUSTMENT</v>
          </cell>
        </row>
        <row r="9691">
          <cell r="A9691">
            <v>37622</v>
          </cell>
          <cell r="B9691" t="str">
            <v>UCG</v>
          </cell>
          <cell r="C9691" t="str">
            <v>GCA</v>
          </cell>
          <cell r="D9691" t="str">
            <v>9P20</v>
          </cell>
          <cell r="E9691" t="str">
            <v>9JJ3</v>
          </cell>
          <cell r="F9691">
            <v>1420</v>
          </cell>
          <cell r="G9691">
            <v>10915</v>
          </cell>
          <cell r="H9691">
            <v>93</v>
          </cell>
          <cell r="I9691">
            <v>154</v>
          </cell>
          <cell r="J9691">
            <v>3095.76</v>
          </cell>
          <cell r="L9691" t="str">
            <v>1420  A/R</v>
          </cell>
          <cell r="M9691">
            <v>-3095.76</v>
          </cell>
          <cell r="N9691" t="str">
            <v>TN-HEAT &amp; COOL PGA</v>
          </cell>
          <cell r="O9691" t="str">
            <v>GCA</v>
          </cell>
          <cell r="P9691" t="str">
            <v>GAS COST ADJUSTMENT</v>
          </cell>
        </row>
        <row r="9692">
          <cell r="A9692">
            <v>37622</v>
          </cell>
          <cell r="B9692" t="str">
            <v>UCG</v>
          </cell>
          <cell r="C9692" t="str">
            <v>GCA</v>
          </cell>
          <cell r="D9692" t="str">
            <v>9P20</v>
          </cell>
          <cell r="E9692" t="str">
            <v>9JJ3</v>
          </cell>
          <cell r="F9692">
            <v>1420</v>
          </cell>
          <cell r="G9692">
            <v>10915</v>
          </cell>
          <cell r="H9692">
            <v>93</v>
          </cell>
          <cell r="I9692">
            <v>155</v>
          </cell>
          <cell r="J9692">
            <v>922.8</v>
          </cell>
          <cell r="L9692" t="str">
            <v>1420  A/R</v>
          </cell>
          <cell r="M9692">
            <v>-922.8</v>
          </cell>
          <cell r="N9692" t="str">
            <v>TN-HEAT &amp; COOL PGA</v>
          </cell>
          <cell r="O9692" t="str">
            <v>GCA</v>
          </cell>
          <cell r="P9692" t="str">
            <v>GAS COST ADJUSTMENT</v>
          </cell>
        </row>
        <row r="9693">
          <cell r="A9693">
            <v>37622</v>
          </cell>
          <cell r="B9693" t="str">
            <v>UCG</v>
          </cell>
          <cell r="C9693" t="str">
            <v>GCA</v>
          </cell>
          <cell r="D9693" t="str">
            <v>9P20</v>
          </cell>
          <cell r="E9693" t="str">
            <v>9JJ3</v>
          </cell>
          <cell r="F9693">
            <v>4800</v>
          </cell>
          <cell r="G9693">
            <v>31101</v>
          </cell>
          <cell r="H9693">
            <v>93</v>
          </cell>
          <cell r="I9693">
            <v>135</v>
          </cell>
          <cell r="K9693">
            <v>1159.8699999999999</v>
          </cell>
          <cell r="L9693" t="str">
            <v>4800  Revenue</v>
          </cell>
          <cell r="M9693">
            <v>1159.8699999999999</v>
          </cell>
          <cell r="N9693" t="str">
            <v>TN-HEAT &amp; COOL PGA</v>
          </cell>
          <cell r="O9693" t="str">
            <v>GCA</v>
          </cell>
          <cell r="P9693" t="str">
            <v>GAS COST ADJUSTMENT</v>
          </cell>
        </row>
        <row r="9694">
          <cell r="A9694">
            <v>37622</v>
          </cell>
          <cell r="B9694" t="str">
            <v>UCG</v>
          </cell>
          <cell r="C9694" t="str">
            <v>GCA</v>
          </cell>
          <cell r="D9694" t="str">
            <v>9P20</v>
          </cell>
          <cell r="E9694" t="str">
            <v>9JJ3</v>
          </cell>
          <cell r="F9694">
            <v>4800</v>
          </cell>
          <cell r="G9694">
            <v>31101</v>
          </cell>
          <cell r="H9694">
            <v>93</v>
          </cell>
          <cell r="I9694">
            <v>140</v>
          </cell>
          <cell r="K9694">
            <v>68.680000000000007</v>
          </cell>
          <cell r="L9694" t="str">
            <v>4800  Revenue</v>
          </cell>
          <cell r="M9694">
            <v>68.680000000000007</v>
          </cell>
          <cell r="N9694" t="str">
            <v>TN-HEAT &amp; COOL PGA</v>
          </cell>
          <cell r="O9694" t="str">
            <v>GCA</v>
          </cell>
          <cell r="P9694" t="str">
            <v>GAS COST ADJUSTMENT</v>
          </cell>
        </row>
        <row r="9695">
          <cell r="A9695">
            <v>37622</v>
          </cell>
          <cell r="B9695" t="str">
            <v>UCG</v>
          </cell>
          <cell r="C9695" t="str">
            <v>GCA</v>
          </cell>
          <cell r="D9695" t="str">
            <v>9P20</v>
          </cell>
          <cell r="E9695" t="str">
            <v>9JJ3</v>
          </cell>
          <cell r="F9695">
            <v>4800</v>
          </cell>
          <cell r="G9695">
            <v>31101</v>
          </cell>
          <cell r="H9695">
            <v>93</v>
          </cell>
          <cell r="I9695">
            <v>144</v>
          </cell>
          <cell r="K9695">
            <v>240.95</v>
          </cell>
          <cell r="L9695" t="str">
            <v>4800  Revenue</v>
          </cell>
          <cell r="M9695">
            <v>240.95</v>
          </cell>
          <cell r="N9695" t="str">
            <v>TN-HEAT &amp; COOL PGA</v>
          </cell>
          <cell r="O9695" t="str">
            <v>GCA</v>
          </cell>
          <cell r="P9695" t="str">
            <v>GAS COST ADJUSTMENT</v>
          </cell>
        </row>
        <row r="9696">
          <cell r="A9696">
            <v>37622</v>
          </cell>
          <cell r="B9696" t="str">
            <v>UCG</v>
          </cell>
          <cell r="C9696" t="str">
            <v>GCA</v>
          </cell>
          <cell r="D9696" t="str">
            <v>9P20</v>
          </cell>
          <cell r="E9696" t="str">
            <v>9JJ3</v>
          </cell>
          <cell r="F9696">
            <v>4800</v>
          </cell>
          <cell r="G9696">
            <v>31101</v>
          </cell>
          <cell r="H9696">
            <v>93</v>
          </cell>
          <cell r="I9696">
            <v>145</v>
          </cell>
          <cell r="K9696">
            <v>941.07</v>
          </cell>
          <cell r="L9696" t="str">
            <v>4800  Revenue</v>
          </cell>
          <cell r="M9696">
            <v>941.07</v>
          </cell>
          <cell r="N9696" t="str">
            <v>TN-HEAT &amp; COOL PGA</v>
          </cell>
          <cell r="O9696" t="str">
            <v>GCA</v>
          </cell>
          <cell r="P9696" t="str">
            <v>GAS COST ADJUSTMENT</v>
          </cell>
        </row>
        <row r="9697">
          <cell r="A9697">
            <v>37622</v>
          </cell>
          <cell r="B9697" t="str">
            <v>UCG</v>
          </cell>
          <cell r="C9697" t="str">
            <v>GCA</v>
          </cell>
          <cell r="D9697" t="str">
            <v>9P20</v>
          </cell>
          <cell r="E9697" t="str">
            <v>9JJ3</v>
          </cell>
          <cell r="F9697">
            <v>4800</v>
          </cell>
          <cell r="G9697">
            <v>31101</v>
          </cell>
          <cell r="H9697">
            <v>93</v>
          </cell>
          <cell r="I9697">
            <v>154</v>
          </cell>
          <cell r="K9697">
            <v>3095.76</v>
          </cell>
          <cell r="L9697" t="str">
            <v>4800  Revenue</v>
          </cell>
          <cell r="M9697">
            <v>3095.76</v>
          </cell>
          <cell r="N9697" t="str">
            <v>TN-HEAT &amp; COOL PGA</v>
          </cell>
          <cell r="O9697" t="str">
            <v>GCA</v>
          </cell>
          <cell r="P9697" t="str">
            <v>GAS COST ADJUSTMENT</v>
          </cell>
        </row>
        <row r="9698">
          <cell r="A9698">
            <v>37622</v>
          </cell>
          <cell r="B9698" t="str">
            <v>UCG</v>
          </cell>
          <cell r="C9698" t="str">
            <v>GCA</v>
          </cell>
          <cell r="D9698" t="str">
            <v>9P20</v>
          </cell>
          <cell r="E9698" t="str">
            <v>9JJ3</v>
          </cell>
          <cell r="F9698">
            <v>4800</v>
          </cell>
          <cell r="G9698">
            <v>31101</v>
          </cell>
          <cell r="H9698">
            <v>93</v>
          </cell>
          <cell r="I9698">
            <v>155</v>
          </cell>
          <cell r="K9698">
            <v>922.8</v>
          </cell>
          <cell r="L9698" t="str">
            <v>4800  Revenue</v>
          </cell>
          <cell r="M9698">
            <v>922.8</v>
          </cell>
          <cell r="N9698" t="str">
            <v>TN-HEAT &amp; COOL PGA</v>
          </cell>
          <cell r="O9698" t="str">
            <v>GCA</v>
          </cell>
          <cell r="P9698" t="str">
            <v>GAS COST ADJUSTMENT</v>
          </cell>
        </row>
        <row r="9699">
          <cell r="A9699">
            <v>37622</v>
          </cell>
          <cell r="B9699" t="str">
            <v>UCG</v>
          </cell>
          <cell r="C9699" t="str">
            <v>GCA</v>
          </cell>
          <cell r="D9699" t="str">
            <v>9P20</v>
          </cell>
          <cell r="E9699" t="str">
            <v>9B96</v>
          </cell>
          <cell r="F9699">
            <v>1420</v>
          </cell>
          <cell r="G9699">
            <v>10915</v>
          </cell>
          <cell r="H9699">
            <v>93</v>
          </cell>
          <cell r="I9699">
            <v>135</v>
          </cell>
          <cell r="J9699">
            <v>45377.24</v>
          </cell>
          <cell r="L9699" t="str">
            <v>1420  A/R</v>
          </cell>
          <cell r="M9699">
            <v>-45377.24</v>
          </cell>
          <cell r="N9699" t="str">
            <v>TN-NONFIRM PGA</v>
          </cell>
          <cell r="O9699" t="str">
            <v>GCA</v>
          </cell>
          <cell r="P9699" t="str">
            <v>GAS COST ADJUSTMENT</v>
          </cell>
        </row>
        <row r="9700">
          <cell r="A9700">
            <v>37622</v>
          </cell>
          <cell r="B9700" t="str">
            <v>UCG</v>
          </cell>
          <cell r="C9700" t="str">
            <v>GCA</v>
          </cell>
          <cell r="D9700" t="str">
            <v>9P20</v>
          </cell>
          <cell r="E9700" t="str">
            <v>9B96</v>
          </cell>
          <cell r="F9700">
            <v>1420</v>
          </cell>
          <cell r="G9700">
            <v>10915</v>
          </cell>
          <cell r="H9700">
            <v>93</v>
          </cell>
          <cell r="I9700">
            <v>140</v>
          </cell>
          <cell r="J9700">
            <v>98691.9</v>
          </cell>
          <cell r="L9700" t="str">
            <v>1420  A/R</v>
          </cell>
          <cell r="M9700">
            <v>-98691.9</v>
          </cell>
          <cell r="N9700" t="str">
            <v>TN-NONFIRM PGA</v>
          </cell>
          <cell r="O9700" t="str">
            <v>GCA</v>
          </cell>
          <cell r="P9700" t="str">
            <v>GAS COST ADJUSTMENT</v>
          </cell>
        </row>
        <row r="9701">
          <cell r="A9701">
            <v>37622</v>
          </cell>
          <cell r="B9701" t="str">
            <v>UCG</v>
          </cell>
          <cell r="C9701" t="str">
            <v>GCA</v>
          </cell>
          <cell r="D9701" t="str">
            <v>9P20</v>
          </cell>
          <cell r="E9701" t="str">
            <v>9B96</v>
          </cell>
          <cell r="F9701">
            <v>1420</v>
          </cell>
          <cell r="G9701">
            <v>10915</v>
          </cell>
          <cell r="H9701">
            <v>93</v>
          </cell>
          <cell r="I9701">
            <v>144</v>
          </cell>
          <cell r="J9701">
            <v>51037.21</v>
          </cell>
          <cell r="L9701" t="str">
            <v>1420  A/R</v>
          </cell>
          <cell r="M9701">
            <v>-51037.21</v>
          </cell>
          <cell r="N9701" t="str">
            <v>TN-NONFIRM PGA</v>
          </cell>
          <cell r="O9701" t="str">
            <v>GCA</v>
          </cell>
          <cell r="P9701" t="str">
            <v>GAS COST ADJUSTMENT</v>
          </cell>
        </row>
        <row r="9702">
          <cell r="A9702">
            <v>37622</v>
          </cell>
          <cell r="B9702" t="str">
            <v>UCG</v>
          </cell>
          <cell r="C9702" t="str">
            <v>GCA</v>
          </cell>
          <cell r="D9702" t="str">
            <v>9P20</v>
          </cell>
          <cell r="E9702" t="str">
            <v>9B96</v>
          </cell>
          <cell r="F9702">
            <v>1420</v>
          </cell>
          <cell r="G9702">
            <v>10915</v>
          </cell>
          <cell r="H9702">
            <v>93</v>
          </cell>
          <cell r="I9702">
            <v>145</v>
          </cell>
          <cell r="J9702">
            <v>90435.21</v>
          </cell>
          <cell r="L9702" t="str">
            <v>1420  A/R</v>
          </cell>
          <cell r="M9702">
            <v>-90435.21</v>
          </cell>
          <cell r="N9702" t="str">
            <v>TN-NONFIRM PGA</v>
          </cell>
          <cell r="O9702" t="str">
            <v>GCA</v>
          </cell>
          <cell r="P9702" t="str">
            <v>GAS COST ADJUSTMENT</v>
          </cell>
        </row>
        <row r="9703">
          <cell r="A9703">
            <v>37622</v>
          </cell>
          <cell r="B9703" t="str">
            <v>UCG</v>
          </cell>
          <cell r="C9703" t="str">
            <v>GCA</v>
          </cell>
          <cell r="D9703" t="str">
            <v>9P20</v>
          </cell>
          <cell r="E9703" t="str">
            <v>9B96</v>
          </cell>
          <cell r="F9703">
            <v>1420</v>
          </cell>
          <cell r="G9703">
            <v>10915</v>
          </cell>
          <cell r="H9703">
            <v>93</v>
          </cell>
          <cell r="I9703">
            <v>151</v>
          </cell>
          <cell r="J9703">
            <v>166421.51999999999</v>
          </cell>
          <cell r="L9703" t="str">
            <v>1420  A/R</v>
          </cell>
          <cell r="M9703">
            <v>-166421.51999999999</v>
          </cell>
          <cell r="N9703" t="str">
            <v>TN-NONFIRM PGA</v>
          </cell>
          <cell r="O9703" t="str">
            <v>GCA</v>
          </cell>
          <cell r="P9703" t="str">
            <v>GAS COST ADJUSTMENT</v>
          </cell>
        </row>
        <row r="9704">
          <cell r="A9704">
            <v>37622</v>
          </cell>
          <cell r="B9704" t="str">
            <v>UCG</v>
          </cell>
          <cell r="C9704" t="str">
            <v>GCA</v>
          </cell>
          <cell r="D9704" t="str">
            <v>9P20</v>
          </cell>
          <cell r="E9704" t="str">
            <v>9B96</v>
          </cell>
          <cell r="F9704">
            <v>1420</v>
          </cell>
          <cell r="G9704">
            <v>10915</v>
          </cell>
          <cell r="H9704">
            <v>93</v>
          </cell>
          <cell r="I9704">
            <v>154</v>
          </cell>
          <cell r="J9704">
            <v>309892.55</v>
          </cell>
          <cell r="K9704">
            <v>15128.04</v>
          </cell>
          <cell r="L9704" t="str">
            <v>1420  A/R</v>
          </cell>
          <cell r="M9704">
            <v>-294764.51</v>
          </cell>
          <cell r="N9704" t="str">
            <v>TN-NONFIRM PGA</v>
          </cell>
          <cell r="O9704" t="str">
            <v>GCA</v>
          </cell>
          <cell r="P9704" t="str">
            <v>GAS COST ADJUSTMENT</v>
          </cell>
        </row>
        <row r="9705">
          <cell r="A9705">
            <v>37622</v>
          </cell>
          <cell r="B9705" t="str">
            <v>UCG</v>
          </cell>
          <cell r="C9705" t="str">
            <v>GCA</v>
          </cell>
          <cell r="D9705" t="str">
            <v>9P20</v>
          </cell>
          <cell r="E9705" t="str">
            <v>9B96</v>
          </cell>
          <cell r="F9705">
            <v>1420</v>
          </cell>
          <cell r="G9705">
            <v>10915</v>
          </cell>
          <cell r="H9705">
            <v>93</v>
          </cell>
          <cell r="I9705">
            <v>155</v>
          </cell>
          <cell r="J9705">
            <v>437063.89</v>
          </cell>
          <cell r="L9705" t="str">
            <v>1420  A/R</v>
          </cell>
          <cell r="M9705">
            <v>-437063.89</v>
          </cell>
          <cell r="N9705" t="str">
            <v>TN-NONFIRM PGA</v>
          </cell>
          <cell r="O9705" t="str">
            <v>GCA</v>
          </cell>
          <cell r="P9705" t="str">
            <v>GAS COST ADJUSTMENT</v>
          </cell>
        </row>
        <row r="9706">
          <cell r="A9706">
            <v>37622</v>
          </cell>
          <cell r="B9706" t="str">
            <v>UCG</v>
          </cell>
          <cell r="C9706" t="str">
            <v>GCA</v>
          </cell>
          <cell r="D9706" t="str">
            <v>9P20</v>
          </cell>
          <cell r="E9706" t="str">
            <v>9B96</v>
          </cell>
          <cell r="F9706">
            <v>4800</v>
          </cell>
          <cell r="G9706">
            <v>31101</v>
          </cell>
          <cell r="H9706">
            <v>93</v>
          </cell>
          <cell r="I9706">
            <v>135</v>
          </cell>
          <cell r="K9706">
            <v>45377.24</v>
          </cell>
          <cell r="L9706" t="str">
            <v>4800  Revenue</v>
          </cell>
          <cell r="M9706">
            <v>45377.24</v>
          </cell>
          <cell r="N9706" t="str">
            <v>TN-NONFIRM PGA</v>
          </cell>
          <cell r="O9706" t="str">
            <v>GCA</v>
          </cell>
          <cell r="P9706" t="str">
            <v>GAS COST ADJUSTMENT</v>
          </cell>
        </row>
        <row r="9707">
          <cell r="A9707">
            <v>37622</v>
          </cell>
          <cell r="B9707" t="str">
            <v>UCG</v>
          </cell>
          <cell r="C9707" t="str">
            <v>GCA</v>
          </cell>
          <cell r="D9707" t="str">
            <v>9P20</v>
          </cell>
          <cell r="E9707" t="str">
            <v>9B96</v>
          </cell>
          <cell r="F9707">
            <v>4800</v>
          </cell>
          <cell r="G9707">
            <v>31101</v>
          </cell>
          <cell r="H9707">
            <v>93</v>
          </cell>
          <cell r="I9707">
            <v>140</v>
          </cell>
          <cell r="K9707">
            <v>98691.9</v>
          </cell>
          <cell r="L9707" t="str">
            <v>4800  Revenue</v>
          </cell>
          <cell r="M9707">
            <v>98691.9</v>
          </cell>
          <cell r="N9707" t="str">
            <v>TN-NONFIRM PGA</v>
          </cell>
          <cell r="O9707" t="str">
            <v>GCA</v>
          </cell>
          <cell r="P9707" t="str">
            <v>GAS COST ADJUSTMENT</v>
          </cell>
        </row>
        <row r="9708">
          <cell r="A9708">
            <v>37622</v>
          </cell>
          <cell r="B9708" t="str">
            <v>UCG</v>
          </cell>
          <cell r="C9708" t="str">
            <v>GCA</v>
          </cell>
          <cell r="D9708" t="str">
            <v>9P20</v>
          </cell>
          <cell r="E9708" t="str">
            <v>9B96</v>
          </cell>
          <cell r="F9708">
            <v>4800</v>
          </cell>
          <cell r="G9708">
            <v>31101</v>
          </cell>
          <cell r="H9708">
            <v>93</v>
          </cell>
          <cell r="I9708">
            <v>144</v>
          </cell>
          <cell r="K9708">
            <v>51037.21</v>
          </cell>
          <cell r="L9708" t="str">
            <v>4800  Revenue</v>
          </cell>
          <cell r="M9708">
            <v>51037.21</v>
          </cell>
          <cell r="N9708" t="str">
            <v>TN-NONFIRM PGA</v>
          </cell>
          <cell r="O9708" t="str">
            <v>GCA</v>
          </cell>
          <cell r="P9708" t="str">
            <v>GAS COST ADJUSTMENT</v>
          </cell>
        </row>
        <row r="9709">
          <cell r="A9709">
            <v>37622</v>
          </cell>
          <cell r="B9709" t="str">
            <v>UCG</v>
          </cell>
          <cell r="C9709" t="str">
            <v>GCA</v>
          </cell>
          <cell r="D9709" t="str">
            <v>9P20</v>
          </cell>
          <cell r="E9709" t="str">
            <v>9B96</v>
          </cell>
          <cell r="F9709">
            <v>4800</v>
          </cell>
          <cell r="G9709">
            <v>31101</v>
          </cell>
          <cell r="H9709">
            <v>93</v>
          </cell>
          <cell r="I9709">
            <v>145</v>
          </cell>
          <cell r="K9709">
            <v>90435.21</v>
          </cell>
          <cell r="L9709" t="str">
            <v>4800  Revenue</v>
          </cell>
          <cell r="M9709">
            <v>90435.21</v>
          </cell>
          <cell r="N9709" t="str">
            <v>TN-NONFIRM PGA</v>
          </cell>
          <cell r="O9709" t="str">
            <v>GCA</v>
          </cell>
          <cell r="P9709" t="str">
            <v>GAS COST ADJUSTMENT</v>
          </cell>
        </row>
        <row r="9710">
          <cell r="A9710">
            <v>37622</v>
          </cell>
          <cell r="B9710" t="str">
            <v>UCG</v>
          </cell>
          <cell r="C9710" t="str">
            <v>GCA</v>
          </cell>
          <cell r="D9710" t="str">
            <v>9P20</v>
          </cell>
          <cell r="E9710" t="str">
            <v>9B96</v>
          </cell>
          <cell r="F9710">
            <v>4800</v>
          </cell>
          <cell r="G9710">
            <v>31101</v>
          </cell>
          <cell r="H9710">
            <v>93</v>
          </cell>
          <cell r="I9710">
            <v>151</v>
          </cell>
          <cell r="K9710">
            <v>166421.51999999999</v>
          </cell>
          <cell r="L9710" t="str">
            <v>4800  Revenue</v>
          </cell>
          <cell r="M9710">
            <v>166421.51999999999</v>
          </cell>
          <cell r="N9710" t="str">
            <v>TN-NONFIRM PGA</v>
          </cell>
          <cell r="O9710" t="str">
            <v>GCA</v>
          </cell>
          <cell r="P9710" t="str">
            <v>GAS COST ADJUSTMENT</v>
          </cell>
        </row>
        <row r="9711">
          <cell r="A9711">
            <v>37622</v>
          </cell>
          <cell r="B9711" t="str">
            <v>UCG</v>
          </cell>
          <cell r="C9711" t="str">
            <v>GCA</v>
          </cell>
          <cell r="D9711" t="str">
            <v>9P20</v>
          </cell>
          <cell r="E9711" t="str">
            <v>9B96</v>
          </cell>
          <cell r="F9711">
            <v>4800</v>
          </cell>
          <cell r="G9711">
            <v>31101</v>
          </cell>
          <cell r="H9711">
            <v>93</v>
          </cell>
          <cell r="I9711">
            <v>154</v>
          </cell>
          <cell r="K9711">
            <v>302328.53000000003</v>
          </cell>
          <cell r="L9711" t="str">
            <v>4800  Revenue</v>
          </cell>
          <cell r="M9711">
            <v>302328.53000000003</v>
          </cell>
          <cell r="N9711" t="str">
            <v>TN-NONFIRM PGA</v>
          </cell>
          <cell r="O9711" t="str">
            <v>GCA</v>
          </cell>
          <cell r="P9711" t="str">
            <v>GAS COST ADJUSTMENT</v>
          </cell>
        </row>
        <row r="9712">
          <cell r="A9712">
            <v>37622</v>
          </cell>
          <cell r="B9712" t="str">
            <v>UCG</v>
          </cell>
          <cell r="C9712" t="str">
            <v>GCA</v>
          </cell>
          <cell r="D9712" t="str">
            <v>9P20</v>
          </cell>
          <cell r="E9712" t="str">
            <v>9B96</v>
          </cell>
          <cell r="F9712">
            <v>4800</v>
          </cell>
          <cell r="G9712">
            <v>31101</v>
          </cell>
          <cell r="H9712">
            <v>93</v>
          </cell>
          <cell r="I9712">
            <v>155</v>
          </cell>
          <cell r="K9712">
            <v>437063.89</v>
          </cell>
          <cell r="L9712" t="str">
            <v>4800  Revenue</v>
          </cell>
          <cell r="M9712">
            <v>437063.89</v>
          </cell>
          <cell r="N9712" t="str">
            <v>TN-NONFIRM PGA</v>
          </cell>
          <cell r="O9712" t="str">
            <v>GCA</v>
          </cell>
          <cell r="P9712" t="str">
            <v>GAS COST ADJUSTMENT</v>
          </cell>
        </row>
        <row r="9713">
          <cell r="A9713">
            <v>37622</v>
          </cell>
          <cell r="B9713" t="str">
            <v>UCG</v>
          </cell>
          <cell r="C9713" t="str">
            <v>GCA</v>
          </cell>
          <cell r="D9713" t="str">
            <v>9P20</v>
          </cell>
          <cell r="E9713" t="str">
            <v>9A93</v>
          </cell>
          <cell r="F9713">
            <v>1420</v>
          </cell>
          <cell r="G9713">
            <v>10915</v>
          </cell>
          <cell r="H9713">
            <v>93</v>
          </cell>
          <cell r="I9713">
            <v>130</v>
          </cell>
          <cell r="J9713">
            <v>659496.31000000006</v>
          </cell>
          <cell r="K9713">
            <v>2086.2600000000002</v>
          </cell>
          <cell r="L9713" t="str">
            <v>1420  A/R</v>
          </cell>
          <cell r="M9713">
            <v>-657410.05000000005</v>
          </cell>
          <cell r="N9713" t="str">
            <v>TN-UNION CITY FIRM PGA</v>
          </cell>
          <cell r="O9713" t="str">
            <v>GCA</v>
          </cell>
          <cell r="P9713" t="str">
            <v>GAS COST ADJUSTMENT</v>
          </cell>
        </row>
        <row r="9714">
          <cell r="A9714">
            <v>37622</v>
          </cell>
          <cell r="B9714" t="str">
            <v>UCG</v>
          </cell>
          <cell r="C9714" t="str">
            <v>GCA</v>
          </cell>
          <cell r="D9714" t="str">
            <v>9P20</v>
          </cell>
          <cell r="E9714" t="str">
            <v>9A93</v>
          </cell>
          <cell r="F9714">
            <v>1420</v>
          </cell>
          <cell r="G9714">
            <v>10915</v>
          </cell>
          <cell r="H9714">
            <v>93</v>
          </cell>
          <cell r="I9714">
            <v>135</v>
          </cell>
          <cell r="J9714">
            <v>267.12</v>
          </cell>
          <cell r="K9714">
            <v>134.02000000000001</v>
          </cell>
          <cell r="L9714" t="str">
            <v>1420  A/R</v>
          </cell>
          <cell r="M9714">
            <v>-133.1</v>
          </cell>
          <cell r="N9714" t="str">
            <v>TN-UNION CITY FIRM PGA</v>
          </cell>
          <cell r="O9714" t="str">
            <v>GCA</v>
          </cell>
          <cell r="P9714" t="str">
            <v>GAS COST ADJUSTMENT</v>
          </cell>
        </row>
        <row r="9715">
          <cell r="A9715">
            <v>37622</v>
          </cell>
          <cell r="B9715" t="str">
            <v>UCG</v>
          </cell>
          <cell r="C9715" t="str">
            <v>GCA</v>
          </cell>
          <cell r="D9715" t="str">
            <v>9P20</v>
          </cell>
          <cell r="E9715" t="str">
            <v>9A93</v>
          </cell>
          <cell r="F9715">
            <v>1420</v>
          </cell>
          <cell r="G9715">
            <v>10915</v>
          </cell>
          <cell r="H9715">
            <v>93</v>
          </cell>
          <cell r="I9715">
            <v>140</v>
          </cell>
          <cell r="J9715">
            <v>2410.4</v>
          </cell>
          <cell r="L9715" t="str">
            <v>1420  A/R</v>
          </cell>
          <cell r="M9715">
            <v>-2410.4</v>
          </cell>
          <cell r="N9715" t="str">
            <v>TN-UNION CITY FIRM PGA</v>
          </cell>
          <cell r="O9715" t="str">
            <v>GCA</v>
          </cell>
          <cell r="P9715" t="str">
            <v>GAS COST ADJUSTMENT</v>
          </cell>
        </row>
        <row r="9716">
          <cell r="A9716">
            <v>37622</v>
          </cell>
          <cell r="B9716" t="str">
            <v>UCG</v>
          </cell>
          <cell r="C9716" t="str">
            <v>GCA</v>
          </cell>
          <cell r="D9716" t="str">
            <v>9P20</v>
          </cell>
          <cell r="E9716" t="str">
            <v>9A93</v>
          </cell>
          <cell r="F9716">
            <v>1420</v>
          </cell>
          <cell r="G9716">
            <v>10915</v>
          </cell>
          <cell r="H9716">
            <v>93</v>
          </cell>
          <cell r="I9716">
            <v>145</v>
          </cell>
          <cell r="J9716">
            <v>13.82</v>
          </cell>
          <cell r="L9716" t="str">
            <v>1420  A/R</v>
          </cell>
          <cell r="M9716">
            <v>-13.82</v>
          </cell>
          <cell r="N9716" t="str">
            <v>TN-UNION CITY FIRM PGA</v>
          </cell>
          <cell r="O9716" t="str">
            <v>GCA</v>
          </cell>
          <cell r="P9716" t="str">
            <v>GAS COST ADJUSTMENT</v>
          </cell>
        </row>
        <row r="9717">
          <cell r="A9717">
            <v>37622</v>
          </cell>
          <cell r="B9717" t="str">
            <v>UCG</v>
          </cell>
          <cell r="C9717" t="str">
            <v>GCA</v>
          </cell>
          <cell r="D9717" t="str">
            <v>9P20</v>
          </cell>
          <cell r="E9717" t="str">
            <v>9A93</v>
          </cell>
          <cell r="F9717">
            <v>4800</v>
          </cell>
          <cell r="G9717">
            <v>31101</v>
          </cell>
          <cell r="H9717">
            <v>93</v>
          </cell>
          <cell r="I9717">
            <v>130</v>
          </cell>
          <cell r="J9717">
            <v>1714.98</v>
          </cell>
          <cell r="K9717">
            <v>658053.05000000005</v>
          </cell>
          <cell r="L9717" t="str">
            <v>4800  Revenue</v>
          </cell>
          <cell r="M9717">
            <v>656338.07000000007</v>
          </cell>
          <cell r="N9717" t="str">
            <v>TN-UNION CITY FIRM PGA</v>
          </cell>
          <cell r="O9717" t="str">
            <v>GCA</v>
          </cell>
          <cell r="P9717" t="str">
            <v>GAS COST ADJUSTMENT</v>
          </cell>
        </row>
        <row r="9718">
          <cell r="A9718">
            <v>37622</v>
          </cell>
          <cell r="B9718" t="str">
            <v>UCG</v>
          </cell>
          <cell r="C9718" t="str">
            <v>GCA</v>
          </cell>
          <cell r="D9718" t="str">
            <v>9P20</v>
          </cell>
          <cell r="E9718" t="str">
            <v>9A93</v>
          </cell>
          <cell r="F9718">
            <v>4800</v>
          </cell>
          <cell r="G9718">
            <v>31101</v>
          </cell>
          <cell r="H9718">
            <v>93</v>
          </cell>
          <cell r="I9718">
            <v>135</v>
          </cell>
          <cell r="K9718">
            <v>58.59</v>
          </cell>
          <cell r="L9718" t="str">
            <v>4800  Revenue</v>
          </cell>
          <cell r="M9718">
            <v>58.59</v>
          </cell>
          <cell r="N9718" t="str">
            <v>TN-UNION CITY FIRM PGA</v>
          </cell>
          <cell r="O9718" t="str">
            <v>GCA</v>
          </cell>
          <cell r="P9718" t="str">
            <v>GAS COST ADJUSTMENT</v>
          </cell>
        </row>
        <row r="9719">
          <cell r="A9719">
            <v>37622</v>
          </cell>
          <cell r="B9719" t="str">
            <v>UCG</v>
          </cell>
          <cell r="C9719" t="str">
            <v>GCA</v>
          </cell>
          <cell r="D9719" t="str">
            <v>9P20</v>
          </cell>
          <cell r="E9719" t="str">
            <v>9A93</v>
          </cell>
          <cell r="F9719">
            <v>4800</v>
          </cell>
          <cell r="G9719">
            <v>31101</v>
          </cell>
          <cell r="H9719">
            <v>93</v>
          </cell>
          <cell r="I9719">
            <v>140</v>
          </cell>
          <cell r="K9719">
            <v>2410.4</v>
          </cell>
          <cell r="L9719" t="str">
            <v>4800  Revenue</v>
          </cell>
          <cell r="M9719">
            <v>2410.4</v>
          </cell>
          <cell r="N9719" t="str">
            <v>TN-UNION CITY FIRM PGA</v>
          </cell>
          <cell r="O9719" t="str">
            <v>GCA</v>
          </cell>
          <cell r="P9719" t="str">
            <v>GAS COST ADJUSTMENT</v>
          </cell>
        </row>
        <row r="9720">
          <cell r="A9720">
            <v>37622</v>
          </cell>
          <cell r="B9720" t="str">
            <v>UCG</v>
          </cell>
          <cell r="C9720" t="str">
            <v>GCA</v>
          </cell>
          <cell r="D9720" t="str">
            <v>9P30</v>
          </cell>
          <cell r="E9720" t="str">
            <v>9A98</v>
          </cell>
          <cell r="F9720">
            <v>1420</v>
          </cell>
          <cell r="G9720">
            <v>10915</v>
          </cell>
          <cell r="H9720">
            <v>98</v>
          </cell>
          <cell r="I9720">
            <v>189</v>
          </cell>
          <cell r="J9720">
            <v>642039.74</v>
          </cell>
          <cell r="K9720">
            <v>9328.98</v>
          </cell>
          <cell r="L9720" t="str">
            <v>1420  A/R</v>
          </cell>
          <cell r="M9720">
            <v>-632710.76</v>
          </cell>
          <cell r="N9720" t="str">
            <v>IA-FIRM PGA</v>
          </cell>
          <cell r="O9720" t="str">
            <v>GCA</v>
          </cell>
          <cell r="P9720" t="str">
            <v>GAS COST ADJUSTMENT</v>
          </cell>
        </row>
        <row r="9721">
          <cell r="A9721">
            <v>37622</v>
          </cell>
          <cell r="B9721" t="str">
            <v>UCG</v>
          </cell>
          <cell r="C9721" t="str">
            <v>GCA</v>
          </cell>
          <cell r="D9721" t="str">
            <v>9P30</v>
          </cell>
          <cell r="E9721" t="str">
            <v>9A98</v>
          </cell>
          <cell r="F9721">
            <v>4800</v>
          </cell>
          <cell r="G9721">
            <v>31101</v>
          </cell>
          <cell r="H9721">
            <v>98</v>
          </cell>
          <cell r="I9721">
            <v>189</v>
          </cell>
          <cell r="J9721">
            <v>8758.1200000000008</v>
          </cell>
          <cell r="K9721">
            <v>638570.64</v>
          </cell>
          <cell r="L9721" t="str">
            <v>4800  Revenue</v>
          </cell>
          <cell r="M9721">
            <v>629812.52</v>
          </cell>
          <cell r="N9721" t="str">
            <v>IA-FIRM PGA</v>
          </cell>
          <cell r="O9721" t="str">
            <v>GCA</v>
          </cell>
          <cell r="P9721" t="str">
            <v>GAS COST ADJUSTMENT</v>
          </cell>
        </row>
        <row r="9722">
          <cell r="A9722">
            <v>37622</v>
          </cell>
          <cell r="B9722" t="str">
            <v>UCG</v>
          </cell>
          <cell r="C9722" t="str">
            <v>GCA</v>
          </cell>
          <cell r="D9722" t="str">
            <v>9P30</v>
          </cell>
          <cell r="E9722" t="str">
            <v>9B98</v>
          </cell>
          <cell r="F9722">
            <v>1420</v>
          </cell>
          <cell r="G9722">
            <v>10915</v>
          </cell>
          <cell r="H9722">
            <v>98</v>
          </cell>
          <cell r="I9722">
            <v>189</v>
          </cell>
          <cell r="J9722">
            <v>10431.77</v>
          </cell>
          <cell r="L9722" t="str">
            <v>1420  A/R</v>
          </cell>
          <cell r="M9722">
            <v>-10431.77</v>
          </cell>
          <cell r="N9722" t="str">
            <v>IA-INTERRUPTIBLE PGA</v>
          </cell>
          <cell r="O9722" t="str">
            <v>GCA</v>
          </cell>
          <cell r="P9722" t="str">
            <v>GAS COST ADJUSTMENT</v>
          </cell>
        </row>
        <row r="9723">
          <cell r="A9723">
            <v>37622</v>
          </cell>
          <cell r="B9723" t="str">
            <v>UCG</v>
          </cell>
          <cell r="C9723" t="str">
            <v>GCA</v>
          </cell>
          <cell r="D9723" t="str">
            <v>9P30</v>
          </cell>
          <cell r="E9723" t="str">
            <v>9B98</v>
          </cell>
          <cell r="F9723">
            <v>4800</v>
          </cell>
          <cell r="G9723">
            <v>31101</v>
          </cell>
          <cell r="H9723">
            <v>98</v>
          </cell>
          <cell r="I9723">
            <v>189</v>
          </cell>
          <cell r="K9723">
            <v>10431.77</v>
          </cell>
          <cell r="L9723" t="str">
            <v>4800  Revenue</v>
          </cell>
          <cell r="M9723">
            <v>10431.77</v>
          </cell>
          <cell r="N9723" t="str">
            <v>IA-INTERRUPTIBLE PGA</v>
          </cell>
          <cell r="O9723" t="str">
            <v>GCA</v>
          </cell>
          <cell r="P9723" t="str">
            <v>GAS COST ADJUSTMENT</v>
          </cell>
        </row>
        <row r="9724">
          <cell r="A9724">
            <v>37622</v>
          </cell>
          <cell r="B9724" t="str">
            <v>UCG</v>
          </cell>
          <cell r="C9724" t="str">
            <v>GCA</v>
          </cell>
          <cell r="D9724" t="str">
            <v>9P40</v>
          </cell>
          <cell r="E9724" t="str">
            <v>9G97</v>
          </cell>
          <cell r="F9724">
            <v>1420</v>
          </cell>
          <cell r="G9724">
            <v>10915</v>
          </cell>
          <cell r="H9724">
            <v>97</v>
          </cell>
          <cell r="I9724">
            <v>192</v>
          </cell>
          <cell r="J9724">
            <v>139508.64000000001</v>
          </cell>
          <cell r="K9724">
            <v>165.6</v>
          </cell>
          <cell r="L9724" t="str">
            <v>1420  A/R</v>
          </cell>
          <cell r="M9724">
            <v>-139343.04000000001</v>
          </cell>
          <cell r="N9724" t="str">
            <v>MO-PALMYRA FIRM PGA</v>
          </cell>
          <cell r="O9724" t="str">
            <v>GCA</v>
          </cell>
          <cell r="P9724" t="str">
            <v>GAS COST ADJUSTMENT</v>
          </cell>
        </row>
        <row r="9725">
          <cell r="A9725">
            <v>37622</v>
          </cell>
          <cell r="B9725" t="str">
            <v>UCG</v>
          </cell>
          <cell r="C9725" t="str">
            <v>GCA</v>
          </cell>
          <cell r="D9725" t="str">
            <v>9P40</v>
          </cell>
          <cell r="E9725" t="str">
            <v>9G97</v>
          </cell>
          <cell r="F9725">
            <v>4800</v>
          </cell>
          <cell r="G9725">
            <v>31101</v>
          </cell>
          <cell r="H9725">
            <v>97</v>
          </cell>
          <cell r="I9725">
            <v>192</v>
          </cell>
          <cell r="J9725">
            <v>165.6</v>
          </cell>
          <cell r="K9725">
            <v>139344.45000000001</v>
          </cell>
          <cell r="L9725" t="str">
            <v>4800  Revenue</v>
          </cell>
          <cell r="M9725">
            <v>139178.85</v>
          </cell>
          <cell r="N9725" t="str">
            <v>MO-PALMYRA FIRM PGA</v>
          </cell>
          <cell r="O9725" t="str">
            <v>GCA</v>
          </cell>
          <cell r="P9725" t="str">
            <v>GAS COST ADJUSTMENT</v>
          </cell>
        </row>
        <row r="9726">
          <cell r="A9726">
            <v>37622</v>
          </cell>
          <cell r="B9726" t="str">
            <v>UCG</v>
          </cell>
          <cell r="C9726" t="str">
            <v>GCA</v>
          </cell>
          <cell r="D9726" t="str">
            <v>9P40</v>
          </cell>
          <cell r="E9726" t="str">
            <v>9H97</v>
          </cell>
          <cell r="F9726">
            <v>1420</v>
          </cell>
          <cell r="G9726">
            <v>10915</v>
          </cell>
          <cell r="H9726">
            <v>97</v>
          </cell>
          <cell r="I9726">
            <v>192</v>
          </cell>
          <cell r="J9726">
            <v>991.69</v>
          </cell>
          <cell r="L9726" t="str">
            <v>1420  A/R</v>
          </cell>
          <cell r="M9726">
            <v>-991.69</v>
          </cell>
          <cell r="N9726" t="str">
            <v>MO-PALMYRA NONFIRM PGA</v>
          </cell>
          <cell r="O9726" t="str">
            <v>GCA</v>
          </cell>
          <cell r="P9726" t="str">
            <v>GAS COST ADJUSTMENT</v>
          </cell>
        </row>
        <row r="9727">
          <cell r="A9727">
            <v>37622</v>
          </cell>
          <cell r="B9727" t="str">
            <v>UCG</v>
          </cell>
          <cell r="C9727" t="str">
            <v>GCA</v>
          </cell>
          <cell r="D9727" t="str">
            <v>9P40</v>
          </cell>
          <cell r="E9727" t="str">
            <v>9H97</v>
          </cell>
          <cell r="F9727">
            <v>4800</v>
          </cell>
          <cell r="G9727">
            <v>31101</v>
          </cell>
          <cell r="H9727">
            <v>97</v>
          </cell>
          <cell r="I9727">
            <v>192</v>
          </cell>
          <cell r="K9727">
            <v>991.69</v>
          </cell>
          <cell r="L9727" t="str">
            <v>4800  Revenue</v>
          </cell>
          <cell r="M9727">
            <v>991.69</v>
          </cell>
          <cell r="N9727" t="str">
            <v>MO-PALMYRA NONFIRM PGA</v>
          </cell>
          <cell r="O9727" t="str">
            <v>GCA</v>
          </cell>
          <cell r="P9727" t="str">
            <v>GAS COST ADJUSTMENT</v>
          </cell>
        </row>
        <row r="9728">
          <cell r="A9728">
            <v>37622</v>
          </cell>
          <cell r="B9728" t="str">
            <v>UCG</v>
          </cell>
          <cell r="C9728" t="str">
            <v>GCA</v>
          </cell>
          <cell r="D9728" t="str">
            <v>9P50</v>
          </cell>
          <cell r="E9728" t="str">
            <v>9C97</v>
          </cell>
          <cell r="F9728">
            <v>1420</v>
          </cell>
          <cell r="G9728">
            <v>10915</v>
          </cell>
          <cell r="H9728">
            <v>97</v>
          </cell>
          <cell r="I9728">
            <v>191</v>
          </cell>
          <cell r="J9728">
            <v>135052.79999999999</v>
          </cell>
          <cell r="K9728">
            <v>308.69</v>
          </cell>
          <cell r="L9728" t="str">
            <v>1420  A/R</v>
          </cell>
          <cell r="M9728">
            <v>-134744.10999999999</v>
          </cell>
          <cell r="N9728" t="str">
            <v>MO-BOWLING GREEN FIRM PGA</v>
          </cell>
          <cell r="O9728" t="str">
            <v>GCA</v>
          </cell>
          <cell r="P9728" t="str">
            <v>GAS COST ADJUSTMENT</v>
          </cell>
        </row>
        <row r="9729">
          <cell r="A9729">
            <v>37622</v>
          </cell>
          <cell r="B9729" t="str">
            <v>UCG</v>
          </cell>
          <cell r="C9729" t="str">
            <v>GCA</v>
          </cell>
          <cell r="D9729" t="str">
            <v>9P50</v>
          </cell>
          <cell r="E9729" t="str">
            <v>9C97</v>
          </cell>
          <cell r="F9729">
            <v>4800</v>
          </cell>
          <cell r="G9729">
            <v>31101</v>
          </cell>
          <cell r="H9729">
            <v>97</v>
          </cell>
          <cell r="I9729">
            <v>191</v>
          </cell>
          <cell r="J9729">
            <v>64.22</v>
          </cell>
          <cell r="K9729">
            <v>134426.20000000001</v>
          </cell>
          <cell r="L9729" t="str">
            <v>4800  Revenue</v>
          </cell>
          <cell r="M9729">
            <v>134361.98000000001</v>
          </cell>
          <cell r="N9729" t="str">
            <v>MO-BOWLING GREEN FIRM PGA</v>
          </cell>
          <cell r="O9729" t="str">
            <v>GCA</v>
          </cell>
          <cell r="P9729" t="str">
            <v>GAS COST ADJUSTMENT</v>
          </cell>
        </row>
        <row r="9730">
          <cell r="A9730">
            <v>37622</v>
          </cell>
          <cell r="B9730" t="str">
            <v>UCG</v>
          </cell>
          <cell r="C9730" t="str">
            <v>GCA</v>
          </cell>
          <cell r="D9730" t="str">
            <v>9P50</v>
          </cell>
          <cell r="E9730">
            <v>8.9999999999999995E+97</v>
          </cell>
          <cell r="F9730">
            <v>1420</v>
          </cell>
          <cell r="G9730">
            <v>10915</v>
          </cell>
          <cell r="H9730">
            <v>92</v>
          </cell>
          <cell r="I9730">
            <v>182</v>
          </cell>
          <cell r="J9730">
            <v>0.04</v>
          </cell>
          <cell r="K9730">
            <v>0.04</v>
          </cell>
          <cell r="L9730" t="str">
            <v>1420  A/R</v>
          </cell>
          <cell r="M9730">
            <v>0</v>
          </cell>
          <cell r="N9730" t="str">
            <v>MO-HANNIBAL/CANTON FIRM PGA</v>
          </cell>
          <cell r="O9730" t="str">
            <v>GCA</v>
          </cell>
          <cell r="P9730" t="str">
            <v>GAS COST ADJUSTMENT</v>
          </cell>
        </row>
        <row r="9731">
          <cell r="A9731">
            <v>37622</v>
          </cell>
          <cell r="B9731" t="str">
            <v>UCG</v>
          </cell>
          <cell r="C9731" t="str">
            <v>GCA</v>
          </cell>
          <cell r="D9731" t="str">
            <v>9P50</v>
          </cell>
          <cell r="E9731">
            <v>8.9999999999999995E+97</v>
          </cell>
          <cell r="F9731">
            <v>1420</v>
          </cell>
          <cell r="G9731">
            <v>10915</v>
          </cell>
          <cell r="H9731">
            <v>96</v>
          </cell>
          <cell r="I9731">
            <v>165</v>
          </cell>
          <cell r="J9731">
            <v>0.02</v>
          </cell>
          <cell r="K9731">
            <v>0.02</v>
          </cell>
          <cell r="L9731" t="str">
            <v>1420  A/R</v>
          </cell>
          <cell r="M9731">
            <v>0</v>
          </cell>
          <cell r="N9731" t="str">
            <v>MO-HANNIBAL/CANTON FIRM PGA</v>
          </cell>
          <cell r="O9731" t="str">
            <v>GCA</v>
          </cell>
          <cell r="P9731" t="str">
            <v>GAS COST ADJUSTMENT</v>
          </cell>
        </row>
        <row r="9732">
          <cell r="A9732">
            <v>37622</v>
          </cell>
          <cell r="B9732" t="str">
            <v>UCG</v>
          </cell>
          <cell r="C9732" t="str">
            <v>GCA</v>
          </cell>
          <cell r="D9732" t="str">
            <v>9P50</v>
          </cell>
          <cell r="E9732">
            <v>8.9999999999999995E+97</v>
          </cell>
          <cell r="F9732">
            <v>1420</v>
          </cell>
          <cell r="G9732">
            <v>10915</v>
          </cell>
          <cell r="H9732">
            <v>97</v>
          </cell>
          <cell r="I9732">
            <v>191</v>
          </cell>
          <cell r="J9732">
            <v>765203.12</v>
          </cell>
          <cell r="K9732">
            <v>1421.79</v>
          </cell>
          <cell r="L9732" t="str">
            <v>1420  A/R</v>
          </cell>
          <cell r="M9732">
            <v>-763781.33</v>
          </cell>
          <cell r="N9732" t="str">
            <v>MO-HANNIBAL/CANTON FIRM PGA</v>
          </cell>
          <cell r="O9732" t="str">
            <v>GCA</v>
          </cell>
          <cell r="P9732" t="str">
            <v>GAS COST ADJUSTMENT</v>
          </cell>
        </row>
        <row r="9733">
          <cell r="A9733">
            <v>37622</v>
          </cell>
          <cell r="B9733" t="str">
            <v>UCG</v>
          </cell>
          <cell r="C9733" t="str">
            <v>GCA</v>
          </cell>
          <cell r="D9733" t="str">
            <v>9P50</v>
          </cell>
          <cell r="E9733">
            <v>8.9999999999999995E+97</v>
          </cell>
          <cell r="F9733">
            <v>1420</v>
          </cell>
          <cell r="G9733">
            <v>10915</v>
          </cell>
          <cell r="H9733">
            <v>97</v>
          </cell>
          <cell r="I9733">
            <v>192</v>
          </cell>
          <cell r="J9733">
            <v>455719.88</v>
          </cell>
          <cell r="K9733">
            <v>9806.9500000000007</v>
          </cell>
          <cell r="L9733" t="str">
            <v>1420  A/R</v>
          </cell>
          <cell r="M9733">
            <v>-445912.93</v>
          </cell>
          <cell r="N9733" t="str">
            <v>MO-HANNIBAL/CANTON FIRM PGA</v>
          </cell>
          <cell r="O9733" t="str">
            <v>GCA</v>
          </cell>
          <cell r="P9733" t="str">
            <v>GAS COST ADJUSTMENT</v>
          </cell>
        </row>
        <row r="9734">
          <cell r="A9734">
            <v>37622</v>
          </cell>
          <cell r="B9734" t="str">
            <v>UCG</v>
          </cell>
          <cell r="C9734" t="str">
            <v>GCA</v>
          </cell>
          <cell r="D9734" t="str">
            <v>9P50</v>
          </cell>
          <cell r="E9734">
            <v>8.9999999999999995E+97</v>
          </cell>
          <cell r="F9734">
            <v>4800</v>
          </cell>
          <cell r="G9734">
            <v>31101</v>
          </cell>
          <cell r="H9734">
            <v>92</v>
          </cell>
          <cell r="I9734">
            <v>182</v>
          </cell>
          <cell r="J9734">
            <v>0.04</v>
          </cell>
          <cell r="K9734">
            <v>0.04</v>
          </cell>
          <cell r="L9734" t="str">
            <v>4800  Revenue</v>
          </cell>
          <cell r="M9734">
            <v>0</v>
          </cell>
          <cell r="N9734" t="str">
            <v>MO-HANNIBAL/CANTON FIRM PGA</v>
          </cell>
          <cell r="O9734" t="str">
            <v>GCA</v>
          </cell>
          <cell r="P9734" t="str">
            <v>GAS COST ADJUSTMENT</v>
          </cell>
        </row>
        <row r="9735">
          <cell r="A9735">
            <v>37622</v>
          </cell>
          <cell r="B9735" t="str">
            <v>UCG</v>
          </cell>
          <cell r="C9735" t="str">
            <v>GCA</v>
          </cell>
          <cell r="D9735" t="str">
            <v>9P50</v>
          </cell>
          <cell r="E9735">
            <v>8.9999999999999995E+97</v>
          </cell>
          <cell r="F9735">
            <v>4800</v>
          </cell>
          <cell r="G9735">
            <v>31101</v>
          </cell>
          <cell r="H9735">
            <v>96</v>
          </cell>
          <cell r="I9735">
            <v>165</v>
          </cell>
          <cell r="J9735">
            <v>0.02</v>
          </cell>
          <cell r="K9735">
            <v>0.02</v>
          </cell>
          <cell r="L9735" t="str">
            <v>4800  Revenue</v>
          </cell>
          <cell r="M9735">
            <v>0</v>
          </cell>
          <cell r="N9735" t="str">
            <v>MO-HANNIBAL/CANTON FIRM PGA</v>
          </cell>
          <cell r="O9735" t="str">
            <v>GCA</v>
          </cell>
          <cell r="P9735" t="str">
            <v>GAS COST ADJUSTMENT</v>
          </cell>
        </row>
        <row r="9736">
          <cell r="A9736">
            <v>37622</v>
          </cell>
          <cell r="B9736" t="str">
            <v>UCG</v>
          </cell>
          <cell r="C9736" t="str">
            <v>GCA</v>
          </cell>
          <cell r="D9736" t="str">
            <v>9P50</v>
          </cell>
          <cell r="E9736">
            <v>8.9999999999999995E+97</v>
          </cell>
          <cell r="F9736">
            <v>4800</v>
          </cell>
          <cell r="G9736">
            <v>31101</v>
          </cell>
          <cell r="H9736">
            <v>97</v>
          </cell>
          <cell r="I9736">
            <v>191</v>
          </cell>
          <cell r="J9736">
            <v>714.37</v>
          </cell>
          <cell r="K9736">
            <v>762489.79</v>
          </cell>
          <cell r="L9736" t="str">
            <v>4800  Revenue</v>
          </cell>
          <cell r="M9736">
            <v>761775.42</v>
          </cell>
          <cell r="N9736" t="str">
            <v>MO-HANNIBAL/CANTON FIRM PGA</v>
          </cell>
          <cell r="O9736" t="str">
            <v>GCA</v>
          </cell>
          <cell r="P9736" t="str">
            <v>GAS COST ADJUSTMENT</v>
          </cell>
        </row>
        <row r="9737">
          <cell r="A9737">
            <v>37622</v>
          </cell>
          <cell r="B9737" t="str">
            <v>UCG</v>
          </cell>
          <cell r="C9737" t="str">
            <v>GCA</v>
          </cell>
          <cell r="D9737" t="str">
            <v>9P50</v>
          </cell>
          <cell r="E9737">
            <v>8.9999999999999995E+97</v>
          </cell>
          <cell r="F9737">
            <v>4800</v>
          </cell>
          <cell r="G9737">
            <v>31101</v>
          </cell>
          <cell r="H9737">
            <v>97</v>
          </cell>
          <cell r="I9737">
            <v>192</v>
          </cell>
          <cell r="J9737">
            <v>9778.81</v>
          </cell>
          <cell r="K9737">
            <v>454227.82</v>
          </cell>
          <cell r="L9737" t="str">
            <v>4800  Revenue</v>
          </cell>
          <cell r="M9737">
            <v>444449.01</v>
          </cell>
          <cell r="N9737" t="str">
            <v>MO-HANNIBAL/CANTON FIRM PGA</v>
          </cell>
          <cell r="O9737" t="str">
            <v>GCA</v>
          </cell>
          <cell r="P9737" t="str">
            <v>GAS COST ADJUSTMENT</v>
          </cell>
        </row>
        <row r="9738">
          <cell r="A9738">
            <v>37622</v>
          </cell>
          <cell r="B9738" t="str">
            <v>UCG</v>
          </cell>
          <cell r="C9738" t="str">
            <v>GCA</v>
          </cell>
          <cell r="D9738" t="str">
            <v>9P50</v>
          </cell>
          <cell r="E9738" t="str">
            <v>9F97</v>
          </cell>
          <cell r="F9738">
            <v>1420</v>
          </cell>
          <cell r="G9738">
            <v>10915</v>
          </cell>
          <cell r="H9738">
            <v>97</v>
          </cell>
          <cell r="I9738">
            <v>191</v>
          </cell>
          <cell r="J9738">
            <v>3526.2</v>
          </cell>
          <cell r="L9738" t="str">
            <v>1420  A/R</v>
          </cell>
          <cell r="M9738">
            <v>-3526.2</v>
          </cell>
          <cell r="N9738" t="str">
            <v>MO-HANNIBAL/CANTON NONFIRM PGA</v>
          </cell>
          <cell r="O9738" t="str">
            <v>GCA</v>
          </cell>
          <cell r="P9738" t="str">
            <v>GAS COST ADJUSTMENT</v>
          </cell>
        </row>
        <row r="9739">
          <cell r="A9739">
            <v>37622</v>
          </cell>
          <cell r="B9739" t="str">
            <v>UCG</v>
          </cell>
          <cell r="C9739" t="str">
            <v>GCA</v>
          </cell>
          <cell r="D9739" t="str">
            <v>9P50</v>
          </cell>
          <cell r="E9739" t="str">
            <v>9F97</v>
          </cell>
          <cell r="F9739">
            <v>1420</v>
          </cell>
          <cell r="G9739">
            <v>10915</v>
          </cell>
          <cell r="H9739">
            <v>97</v>
          </cell>
          <cell r="I9739">
            <v>192</v>
          </cell>
          <cell r="J9739">
            <v>1378.77</v>
          </cell>
          <cell r="L9739" t="str">
            <v>1420  A/R</v>
          </cell>
          <cell r="M9739">
            <v>-1378.77</v>
          </cell>
          <cell r="N9739" t="str">
            <v>MO-HANNIBAL/CANTON NONFIRM PGA</v>
          </cell>
          <cell r="O9739" t="str">
            <v>GCA</v>
          </cell>
          <cell r="P9739" t="str">
            <v>GAS COST ADJUSTMENT</v>
          </cell>
        </row>
        <row r="9740">
          <cell r="A9740">
            <v>37622</v>
          </cell>
          <cell r="B9740" t="str">
            <v>UCG</v>
          </cell>
          <cell r="C9740" t="str">
            <v>GCA</v>
          </cell>
          <cell r="D9740" t="str">
            <v>9P50</v>
          </cell>
          <cell r="E9740" t="str">
            <v>9F97</v>
          </cell>
          <cell r="F9740">
            <v>4800</v>
          </cell>
          <cell r="G9740">
            <v>31101</v>
          </cell>
          <cell r="H9740">
            <v>97</v>
          </cell>
          <cell r="I9740">
            <v>191</v>
          </cell>
          <cell r="K9740">
            <v>3526.2</v>
          </cell>
          <cell r="L9740" t="str">
            <v>4800  Revenue</v>
          </cell>
          <cell r="M9740">
            <v>3526.2</v>
          </cell>
          <cell r="N9740" t="str">
            <v>MO-HANNIBAL/CANTON NONFIRM PGA</v>
          </cell>
          <cell r="O9740" t="str">
            <v>GCA</v>
          </cell>
          <cell r="P9740" t="str">
            <v>GAS COST ADJUSTMENT</v>
          </cell>
        </row>
        <row r="9741">
          <cell r="A9741">
            <v>37622</v>
          </cell>
          <cell r="B9741" t="str">
            <v>UCG</v>
          </cell>
          <cell r="C9741" t="str">
            <v>GCA</v>
          </cell>
          <cell r="D9741" t="str">
            <v>9P50</v>
          </cell>
          <cell r="E9741" t="str">
            <v>9F97</v>
          </cell>
          <cell r="F9741">
            <v>4800</v>
          </cell>
          <cell r="G9741">
            <v>31101</v>
          </cell>
          <cell r="H9741">
            <v>97</v>
          </cell>
          <cell r="I9741">
            <v>192</v>
          </cell>
          <cell r="K9741">
            <v>1378.77</v>
          </cell>
          <cell r="L9741" t="str">
            <v>4800  Revenue</v>
          </cell>
          <cell r="M9741">
            <v>1378.77</v>
          </cell>
          <cell r="N9741" t="str">
            <v>MO-HANNIBAL/CANTON NONFIRM PGA</v>
          </cell>
          <cell r="O9741" t="str">
            <v>GCA</v>
          </cell>
          <cell r="P9741" t="str">
            <v>GAS COST ADJUSTMENT</v>
          </cell>
        </row>
        <row r="9742">
          <cell r="A9742">
            <v>37622</v>
          </cell>
          <cell r="B9742" t="str">
            <v>UCG</v>
          </cell>
          <cell r="C9742" t="str">
            <v>GCA</v>
          </cell>
          <cell r="D9742" t="str">
            <v>9P50</v>
          </cell>
          <cell r="E9742" t="str">
            <v>9A97</v>
          </cell>
          <cell r="F9742">
            <v>1420</v>
          </cell>
          <cell r="G9742">
            <v>10915</v>
          </cell>
          <cell r="H9742">
            <v>97</v>
          </cell>
          <cell r="I9742">
            <v>190</v>
          </cell>
          <cell r="J9742">
            <v>32550.75</v>
          </cell>
          <cell r="K9742">
            <v>151.56</v>
          </cell>
          <cell r="L9742" t="str">
            <v>1420  A/R</v>
          </cell>
          <cell r="M9742">
            <v>-32399.19</v>
          </cell>
          <cell r="N9742" t="str">
            <v>MO-NEELYVILLE FIRM PGA</v>
          </cell>
          <cell r="O9742" t="str">
            <v>GCA</v>
          </cell>
          <cell r="P9742" t="str">
            <v>GAS COST ADJUSTMENT</v>
          </cell>
        </row>
        <row r="9743">
          <cell r="A9743">
            <v>37622</v>
          </cell>
          <cell r="B9743" t="str">
            <v>UCG</v>
          </cell>
          <cell r="C9743" t="str">
            <v>GCA</v>
          </cell>
          <cell r="D9743" t="str">
            <v>9P50</v>
          </cell>
          <cell r="E9743" t="str">
            <v>9A97</v>
          </cell>
          <cell r="F9743">
            <v>4800</v>
          </cell>
          <cell r="G9743">
            <v>31101</v>
          </cell>
          <cell r="H9743">
            <v>97</v>
          </cell>
          <cell r="I9743">
            <v>190</v>
          </cell>
          <cell r="J9743">
            <v>121.22</v>
          </cell>
          <cell r="K9743">
            <v>32550.46</v>
          </cell>
          <cell r="L9743" t="str">
            <v>4800  Revenue</v>
          </cell>
          <cell r="M9743">
            <v>32429.239999999998</v>
          </cell>
          <cell r="N9743" t="str">
            <v>MO-NEELYVILLE FIRM PGA</v>
          </cell>
          <cell r="O9743" t="str">
            <v>GCA</v>
          </cell>
          <cell r="P9743" t="str">
            <v>GAS COST ADJUSTMENT</v>
          </cell>
        </row>
        <row r="9744">
          <cell r="A9744">
            <v>37622</v>
          </cell>
          <cell r="B9744" t="str">
            <v>UCG</v>
          </cell>
          <cell r="C9744" t="str">
            <v>GCA</v>
          </cell>
          <cell r="D9744" t="str">
            <v>9P60</v>
          </cell>
          <cell r="E9744" t="str">
            <v>9D96</v>
          </cell>
          <cell r="F9744">
            <v>1420</v>
          </cell>
          <cell r="G9744">
            <v>10915</v>
          </cell>
          <cell r="H9744">
            <v>96</v>
          </cell>
          <cell r="I9744">
            <v>154</v>
          </cell>
          <cell r="J9744">
            <v>63296.29</v>
          </cell>
          <cell r="L9744" t="str">
            <v>1420  A/R</v>
          </cell>
          <cell r="M9744">
            <v>-63296.29</v>
          </cell>
          <cell r="N9744" t="str">
            <v>VA-640 &amp; OPTIONAL PGA</v>
          </cell>
          <cell r="O9744" t="str">
            <v>GCA</v>
          </cell>
          <cell r="P9744" t="str">
            <v>GAS COST ADJUSTMENT</v>
          </cell>
        </row>
        <row r="9745">
          <cell r="A9745">
            <v>37622</v>
          </cell>
          <cell r="B9745" t="str">
            <v>UCG</v>
          </cell>
          <cell r="C9745" t="str">
            <v>GCA</v>
          </cell>
          <cell r="D9745" t="str">
            <v>9P60</v>
          </cell>
          <cell r="E9745" t="str">
            <v>9D96</v>
          </cell>
          <cell r="F9745">
            <v>1420</v>
          </cell>
          <cell r="G9745">
            <v>10915</v>
          </cell>
          <cell r="H9745">
            <v>96</v>
          </cell>
          <cell r="I9745">
            <v>165</v>
          </cell>
          <cell r="J9745">
            <v>84488.47</v>
          </cell>
          <cell r="L9745" t="str">
            <v>1420  A/R</v>
          </cell>
          <cell r="M9745">
            <v>-84488.47</v>
          </cell>
          <cell r="N9745" t="str">
            <v>VA-640 &amp; OPTIONAL PGA</v>
          </cell>
          <cell r="O9745" t="str">
            <v>GCA</v>
          </cell>
          <cell r="P9745" t="str">
            <v>GAS COST ADJUSTMENT</v>
          </cell>
        </row>
        <row r="9746">
          <cell r="A9746">
            <v>37622</v>
          </cell>
          <cell r="B9746" t="str">
            <v>UCG</v>
          </cell>
          <cell r="C9746" t="str">
            <v>GCA</v>
          </cell>
          <cell r="D9746" t="str">
            <v>9P60</v>
          </cell>
          <cell r="E9746" t="str">
            <v>9D96</v>
          </cell>
          <cell r="F9746">
            <v>1420</v>
          </cell>
          <cell r="G9746">
            <v>10915</v>
          </cell>
          <cell r="H9746">
            <v>96</v>
          </cell>
          <cell r="I9746">
            <v>169</v>
          </cell>
          <cell r="J9746">
            <v>332801.40999999997</v>
          </cell>
          <cell r="L9746" t="str">
            <v>1420  A/R</v>
          </cell>
          <cell r="M9746">
            <v>-332801.40999999997</v>
          </cell>
          <cell r="N9746" t="str">
            <v>VA-640 &amp; OPTIONAL PGA</v>
          </cell>
          <cell r="O9746" t="str">
            <v>GCA</v>
          </cell>
          <cell r="P9746" t="str">
            <v>GAS COST ADJUSTMENT</v>
          </cell>
        </row>
        <row r="9747">
          <cell r="A9747">
            <v>37622</v>
          </cell>
          <cell r="B9747" t="str">
            <v>UCG</v>
          </cell>
          <cell r="C9747" t="str">
            <v>GCA</v>
          </cell>
          <cell r="D9747" t="str">
            <v>9P60</v>
          </cell>
          <cell r="E9747" t="str">
            <v>9D96</v>
          </cell>
          <cell r="F9747">
            <v>4800</v>
          </cell>
          <cell r="G9747">
            <v>31101</v>
          </cell>
          <cell r="H9747">
            <v>96</v>
          </cell>
          <cell r="I9747">
            <v>154</v>
          </cell>
          <cell r="K9747">
            <v>63270.28</v>
          </cell>
          <cell r="L9747" t="str">
            <v>4800  Revenue</v>
          </cell>
          <cell r="M9747">
            <v>63270.28</v>
          </cell>
          <cell r="N9747" t="str">
            <v>VA-640 &amp; OPTIONAL PGA</v>
          </cell>
          <cell r="O9747" t="str">
            <v>GCA</v>
          </cell>
          <cell r="P9747" t="str">
            <v>GAS COST ADJUSTMENT</v>
          </cell>
        </row>
        <row r="9748">
          <cell r="A9748">
            <v>37622</v>
          </cell>
          <cell r="B9748" t="str">
            <v>UCG</v>
          </cell>
          <cell r="C9748" t="str">
            <v>GCA</v>
          </cell>
          <cell r="D9748" t="str">
            <v>9P60</v>
          </cell>
          <cell r="E9748" t="str">
            <v>9D96</v>
          </cell>
          <cell r="F9748">
            <v>4800</v>
          </cell>
          <cell r="G9748">
            <v>31101</v>
          </cell>
          <cell r="H9748">
            <v>96</v>
          </cell>
          <cell r="I9748">
            <v>165</v>
          </cell>
          <cell r="K9748">
            <v>84384.960000000006</v>
          </cell>
          <cell r="L9748" t="str">
            <v>4800  Revenue</v>
          </cell>
          <cell r="M9748">
            <v>84384.960000000006</v>
          </cell>
          <cell r="N9748" t="str">
            <v>VA-640 &amp; OPTIONAL PGA</v>
          </cell>
          <cell r="O9748" t="str">
            <v>GCA</v>
          </cell>
          <cell r="P9748" t="str">
            <v>GAS COST ADJUSTMENT</v>
          </cell>
        </row>
        <row r="9749">
          <cell r="A9749">
            <v>37622</v>
          </cell>
          <cell r="B9749" t="str">
            <v>UCG</v>
          </cell>
          <cell r="C9749" t="str">
            <v>GCA</v>
          </cell>
          <cell r="D9749" t="str">
            <v>9P60</v>
          </cell>
          <cell r="E9749" t="str">
            <v>9D96</v>
          </cell>
          <cell r="F9749">
            <v>4800</v>
          </cell>
          <cell r="G9749">
            <v>31101</v>
          </cell>
          <cell r="H9749">
            <v>96</v>
          </cell>
          <cell r="I9749">
            <v>169</v>
          </cell>
          <cell r="K9749">
            <v>332801.40999999997</v>
          </cell>
          <cell r="L9749" t="str">
            <v>4800  Revenue</v>
          </cell>
          <cell r="M9749">
            <v>332801.40999999997</v>
          </cell>
          <cell r="N9749" t="str">
            <v>VA-640 &amp; OPTIONAL PGA</v>
          </cell>
          <cell r="O9749" t="str">
            <v>GCA</v>
          </cell>
          <cell r="P9749" t="str">
            <v>GAS COST ADJUSTMENT</v>
          </cell>
        </row>
        <row r="9750">
          <cell r="A9750">
            <v>37622</v>
          </cell>
          <cell r="B9750" t="str">
            <v>UCG</v>
          </cell>
          <cell r="C9750" t="str">
            <v>GCA</v>
          </cell>
          <cell r="D9750" t="str">
            <v>9P60</v>
          </cell>
          <cell r="E9750" t="str">
            <v>9C96</v>
          </cell>
          <cell r="F9750">
            <v>1420</v>
          </cell>
          <cell r="G9750">
            <v>10915</v>
          </cell>
          <cell r="H9750">
            <v>96</v>
          </cell>
          <cell r="I9750">
            <v>154</v>
          </cell>
          <cell r="J9750">
            <v>1352558.97</v>
          </cell>
          <cell r="K9750">
            <v>390.88</v>
          </cell>
          <cell r="L9750" t="str">
            <v>1420  A/R</v>
          </cell>
          <cell r="M9750">
            <v>-1352168.09</v>
          </cell>
          <cell r="N9750" t="str">
            <v>VA-FIRM PGA</v>
          </cell>
          <cell r="O9750" t="str">
            <v>GCA</v>
          </cell>
          <cell r="P9750" t="str">
            <v>GAS COST ADJUSTMENT</v>
          </cell>
        </row>
        <row r="9751">
          <cell r="A9751">
            <v>37622</v>
          </cell>
          <cell r="B9751" t="str">
            <v>UCG</v>
          </cell>
          <cell r="C9751" t="str">
            <v>GCA</v>
          </cell>
          <cell r="D9751" t="str">
            <v>9P60</v>
          </cell>
          <cell r="E9751" t="str">
            <v>9C96</v>
          </cell>
          <cell r="F9751">
            <v>1420</v>
          </cell>
          <cell r="G9751">
            <v>10915</v>
          </cell>
          <cell r="H9751">
            <v>96</v>
          </cell>
          <cell r="I9751">
            <v>165</v>
          </cell>
          <cell r="J9751">
            <v>831500.65</v>
          </cell>
          <cell r="K9751">
            <v>20546.990000000002</v>
          </cell>
          <cell r="L9751" t="str">
            <v>1420  A/R</v>
          </cell>
          <cell r="M9751">
            <v>-810953.66</v>
          </cell>
          <cell r="N9751" t="str">
            <v>VA-FIRM PGA</v>
          </cell>
          <cell r="O9751" t="str">
            <v>GCA</v>
          </cell>
          <cell r="P9751" t="str">
            <v>GAS COST ADJUSTMENT</v>
          </cell>
        </row>
        <row r="9752">
          <cell r="A9752">
            <v>37622</v>
          </cell>
          <cell r="B9752" t="str">
            <v>UCG</v>
          </cell>
          <cell r="C9752" t="str">
            <v>GCA</v>
          </cell>
          <cell r="D9752" t="str">
            <v>9P60</v>
          </cell>
          <cell r="E9752" t="str">
            <v>9C96</v>
          </cell>
          <cell r="F9752">
            <v>1420</v>
          </cell>
          <cell r="G9752">
            <v>10915</v>
          </cell>
          <cell r="H9752">
            <v>96</v>
          </cell>
          <cell r="I9752">
            <v>169</v>
          </cell>
          <cell r="J9752">
            <v>2491405.06</v>
          </cell>
          <cell r="K9752">
            <v>225893.87</v>
          </cell>
          <cell r="L9752" t="str">
            <v>1420  A/R</v>
          </cell>
          <cell r="M9752">
            <v>-2265511.19</v>
          </cell>
          <cell r="N9752" t="str">
            <v>VA-FIRM PGA</v>
          </cell>
          <cell r="O9752" t="str">
            <v>GCA</v>
          </cell>
          <cell r="P9752" t="str">
            <v>GAS COST ADJUSTMENT</v>
          </cell>
        </row>
        <row r="9753">
          <cell r="A9753">
            <v>37622</v>
          </cell>
          <cell r="B9753" t="str">
            <v>UCG</v>
          </cell>
          <cell r="C9753" t="str">
            <v>GCA</v>
          </cell>
          <cell r="D9753" t="str">
            <v>9P60</v>
          </cell>
          <cell r="E9753" t="str">
            <v>9C96</v>
          </cell>
          <cell r="F9753">
            <v>4800</v>
          </cell>
          <cell r="G9753">
            <v>31101</v>
          </cell>
          <cell r="H9753">
            <v>96</v>
          </cell>
          <cell r="I9753">
            <v>154</v>
          </cell>
          <cell r="J9753">
            <v>133.72999999999999</v>
          </cell>
          <cell r="K9753">
            <v>1351443</v>
          </cell>
          <cell r="L9753" t="str">
            <v>4800  Revenue</v>
          </cell>
          <cell r="M9753">
            <v>1351309.27</v>
          </cell>
          <cell r="N9753" t="str">
            <v>VA-FIRM PGA</v>
          </cell>
          <cell r="O9753" t="str">
            <v>GCA</v>
          </cell>
          <cell r="P9753" t="str">
            <v>GAS COST ADJUSTMENT</v>
          </cell>
        </row>
        <row r="9754">
          <cell r="A9754">
            <v>37622</v>
          </cell>
          <cell r="B9754" t="str">
            <v>UCG</v>
          </cell>
          <cell r="C9754" t="str">
            <v>GCA</v>
          </cell>
          <cell r="D9754" t="str">
            <v>9P60</v>
          </cell>
          <cell r="E9754" t="str">
            <v>9C96</v>
          </cell>
          <cell r="F9754">
            <v>4800</v>
          </cell>
          <cell r="G9754">
            <v>31101</v>
          </cell>
          <cell r="H9754">
            <v>96</v>
          </cell>
          <cell r="I9754">
            <v>165</v>
          </cell>
          <cell r="J9754">
            <v>20546.990000000002</v>
          </cell>
          <cell r="K9754">
            <v>831459.7</v>
          </cell>
          <cell r="L9754" t="str">
            <v>4800  Revenue</v>
          </cell>
          <cell r="M9754">
            <v>810912.71</v>
          </cell>
          <cell r="N9754" t="str">
            <v>VA-FIRM PGA</v>
          </cell>
          <cell r="O9754" t="str">
            <v>GCA</v>
          </cell>
          <cell r="P9754" t="str">
            <v>GAS COST ADJUSTMENT</v>
          </cell>
        </row>
        <row r="9755">
          <cell r="A9755">
            <v>37622</v>
          </cell>
          <cell r="B9755" t="str">
            <v>UCG</v>
          </cell>
          <cell r="C9755" t="str">
            <v>GCA</v>
          </cell>
          <cell r="D9755" t="str">
            <v>9P60</v>
          </cell>
          <cell r="E9755" t="str">
            <v>9C96</v>
          </cell>
          <cell r="F9755">
            <v>4800</v>
          </cell>
          <cell r="G9755">
            <v>31101</v>
          </cell>
          <cell r="H9755">
            <v>96</v>
          </cell>
          <cell r="I9755">
            <v>169</v>
          </cell>
          <cell r="J9755">
            <v>225577.74</v>
          </cell>
          <cell r="K9755">
            <v>2490665.48</v>
          </cell>
          <cell r="L9755" t="str">
            <v>4800  Revenue</v>
          </cell>
          <cell r="M9755">
            <v>2265087.7400000002</v>
          </cell>
          <cell r="N9755" t="str">
            <v>VA-FIRM PGA</v>
          </cell>
          <cell r="O9755" t="str">
            <v>GCA</v>
          </cell>
          <cell r="P9755" t="str">
            <v>GAS COST ADJUSTMENT</v>
          </cell>
        </row>
        <row r="9756">
          <cell r="A9756">
            <v>37622</v>
          </cell>
          <cell r="B9756" t="str">
            <v>UCG</v>
          </cell>
          <cell r="C9756" t="str">
            <v>GCA</v>
          </cell>
          <cell r="D9756" t="str">
            <v>9P71</v>
          </cell>
          <cell r="E9756" t="str">
            <v>9A71</v>
          </cell>
          <cell r="F9756">
            <v>1420</v>
          </cell>
          <cell r="G9756">
            <v>10915</v>
          </cell>
          <cell r="H9756">
            <v>71</v>
          </cell>
          <cell r="I9756">
            <v>315</v>
          </cell>
          <cell r="J9756">
            <v>324763.34000000003</v>
          </cell>
          <cell r="K9756">
            <v>7566.31</v>
          </cell>
          <cell r="L9756" t="str">
            <v>1420  A/R</v>
          </cell>
          <cell r="M9756">
            <v>-317197.03000000003</v>
          </cell>
          <cell r="N9756" t="str">
            <v>MO71-PGA FIRM</v>
          </cell>
          <cell r="O9756" t="str">
            <v>GCA</v>
          </cell>
          <cell r="P9756" t="str">
            <v>GAS COST ADJUSTMENT</v>
          </cell>
        </row>
        <row r="9757">
          <cell r="A9757">
            <v>37622</v>
          </cell>
          <cell r="B9757" t="str">
            <v>UCG</v>
          </cell>
          <cell r="C9757" t="str">
            <v>GCA</v>
          </cell>
          <cell r="D9757" t="str">
            <v>9P71</v>
          </cell>
          <cell r="E9757" t="str">
            <v>9A71</v>
          </cell>
          <cell r="F9757">
            <v>4800</v>
          </cell>
          <cell r="G9757">
            <v>31101</v>
          </cell>
          <cell r="H9757">
            <v>71</v>
          </cell>
          <cell r="I9757">
            <v>315</v>
          </cell>
          <cell r="J9757">
            <v>7380.96</v>
          </cell>
          <cell r="K9757">
            <v>323717.71999999997</v>
          </cell>
          <cell r="L9757" t="str">
            <v>4800  Revenue</v>
          </cell>
          <cell r="M9757">
            <v>316336.75999999995</v>
          </cell>
          <cell r="N9757" t="str">
            <v>MO71-PGA FIRM</v>
          </cell>
          <cell r="O9757" t="str">
            <v>GCA</v>
          </cell>
          <cell r="P9757" t="str">
            <v>GAS COST ADJUSTMENT</v>
          </cell>
        </row>
        <row r="9758">
          <cell r="A9758">
            <v>37622</v>
          </cell>
          <cell r="B9758" t="str">
            <v>UCG</v>
          </cell>
          <cell r="C9758" t="str">
            <v>GCA</v>
          </cell>
          <cell r="D9758" t="str">
            <v>9P71</v>
          </cell>
          <cell r="E9758" t="str">
            <v>9B71</v>
          </cell>
          <cell r="F9758">
            <v>1420</v>
          </cell>
          <cell r="G9758">
            <v>10915</v>
          </cell>
          <cell r="H9758">
            <v>71</v>
          </cell>
          <cell r="I9758">
            <v>315</v>
          </cell>
          <cell r="J9758">
            <v>441.61</v>
          </cell>
          <cell r="K9758">
            <v>10.28</v>
          </cell>
          <cell r="L9758" t="str">
            <v>1420  A/R</v>
          </cell>
          <cell r="M9758">
            <v>-431.33000000000004</v>
          </cell>
          <cell r="N9758" t="str">
            <v>MO71-PGA FIRM REFUND</v>
          </cell>
          <cell r="O9758" t="str">
            <v>GCA</v>
          </cell>
          <cell r="P9758" t="str">
            <v>GAS COST ADJUSTMENT</v>
          </cell>
        </row>
        <row r="9759">
          <cell r="A9759">
            <v>37622</v>
          </cell>
          <cell r="B9759" t="str">
            <v>UCG</v>
          </cell>
          <cell r="C9759" t="str">
            <v>GCA</v>
          </cell>
          <cell r="D9759" t="str">
            <v>9P71</v>
          </cell>
          <cell r="E9759" t="str">
            <v>9B71</v>
          </cell>
          <cell r="F9759">
            <v>4800</v>
          </cell>
          <cell r="G9759">
            <v>31101</v>
          </cell>
          <cell r="H9759">
            <v>71</v>
          </cell>
          <cell r="I9759">
            <v>315</v>
          </cell>
          <cell r="J9759">
            <v>10.26</v>
          </cell>
          <cell r="K9759">
            <v>441.61</v>
          </cell>
          <cell r="L9759" t="str">
            <v>4800  Revenue</v>
          </cell>
          <cell r="M9759">
            <v>431.35</v>
          </cell>
          <cell r="N9759" t="str">
            <v>MO71-PGA FIRM REFUND</v>
          </cell>
          <cell r="O9759" t="str">
            <v>GCA</v>
          </cell>
          <cell r="P9759" t="str">
            <v>GAS COST ADJUSTMENT</v>
          </cell>
        </row>
        <row r="9760">
          <cell r="A9760">
            <v>37622</v>
          </cell>
          <cell r="B9760" t="str">
            <v>UCG</v>
          </cell>
          <cell r="C9760" t="str">
            <v>GCA</v>
          </cell>
          <cell r="D9760" t="str">
            <v>9P71</v>
          </cell>
          <cell r="E9760" t="str">
            <v>9K71</v>
          </cell>
          <cell r="F9760">
            <v>1420</v>
          </cell>
          <cell r="G9760">
            <v>10915</v>
          </cell>
          <cell r="H9760">
            <v>71</v>
          </cell>
          <cell r="I9760">
            <v>315</v>
          </cell>
          <cell r="J9760">
            <v>178.44</v>
          </cell>
          <cell r="L9760" t="str">
            <v>1420  A/R</v>
          </cell>
          <cell r="M9760">
            <v>-178.44</v>
          </cell>
          <cell r="N9760" t="str">
            <v>MO71-PGA INTERUPRTIBLE LRG REFUND</v>
          </cell>
          <cell r="O9760" t="str">
            <v>GCA</v>
          </cell>
          <cell r="P9760" t="str">
            <v>GAS COST ADJUSTMENT</v>
          </cell>
        </row>
        <row r="9761">
          <cell r="A9761">
            <v>37622</v>
          </cell>
          <cell r="B9761" t="str">
            <v>UCG</v>
          </cell>
          <cell r="C9761" t="str">
            <v>GCA</v>
          </cell>
          <cell r="D9761" t="str">
            <v>9P71</v>
          </cell>
          <cell r="E9761" t="str">
            <v>9K71</v>
          </cell>
          <cell r="F9761">
            <v>4800</v>
          </cell>
          <cell r="G9761">
            <v>31101</v>
          </cell>
          <cell r="H9761">
            <v>71</v>
          </cell>
          <cell r="I9761">
            <v>315</v>
          </cell>
          <cell r="K9761">
            <v>178.44</v>
          </cell>
          <cell r="L9761" t="str">
            <v>4800  Revenue</v>
          </cell>
          <cell r="M9761">
            <v>178.44</v>
          </cell>
          <cell r="N9761" t="str">
            <v>MO71-PGA INTERUPRTIBLE LRG REFUND</v>
          </cell>
          <cell r="O9761" t="str">
            <v>GCA</v>
          </cell>
          <cell r="P9761" t="str">
            <v>GAS COST ADJUSTMENT</v>
          </cell>
        </row>
        <row r="9762">
          <cell r="A9762">
            <v>37622</v>
          </cell>
          <cell r="B9762" t="str">
            <v>UCG</v>
          </cell>
          <cell r="C9762" t="str">
            <v>GCA</v>
          </cell>
          <cell r="D9762" t="str">
            <v>9P71</v>
          </cell>
          <cell r="E9762" t="str">
            <v>9J71</v>
          </cell>
          <cell r="F9762">
            <v>1420</v>
          </cell>
          <cell r="G9762">
            <v>10915</v>
          </cell>
          <cell r="H9762">
            <v>71</v>
          </cell>
          <cell r="I9762">
            <v>315</v>
          </cell>
          <cell r="J9762">
            <v>28976.75</v>
          </cell>
          <cell r="L9762" t="str">
            <v>1420  A/R</v>
          </cell>
          <cell r="M9762">
            <v>-28976.75</v>
          </cell>
          <cell r="N9762" t="str">
            <v>MO71-PGA LRG INTERRUPTIBLE</v>
          </cell>
          <cell r="O9762" t="str">
            <v>GCA</v>
          </cell>
          <cell r="P9762" t="str">
            <v>GAS COST ADJUSTMENT</v>
          </cell>
        </row>
        <row r="9763">
          <cell r="A9763">
            <v>37622</v>
          </cell>
          <cell r="B9763" t="str">
            <v>UCG</v>
          </cell>
          <cell r="C9763" t="str">
            <v>GCA</v>
          </cell>
          <cell r="D9763" t="str">
            <v>9P71</v>
          </cell>
          <cell r="E9763" t="str">
            <v>9J71</v>
          </cell>
          <cell r="F9763">
            <v>4800</v>
          </cell>
          <cell r="G9763">
            <v>31101</v>
          </cell>
          <cell r="H9763">
            <v>71</v>
          </cell>
          <cell r="I9763">
            <v>315</v>
          </cell>
          <cell r="K9763">
            <v>28976.75</v>
          </cell>
          <cell r="L9763" t="str">
            <v>4800  Revenue</v>
          </cell>
          <cell r="M9763">
            <v>28976.75</v>
          </cell>
          <cell r="N9763" t="str">
            <v>MO71-PGA LRG INTERRUPTIBLE</v>
          </cell>
          <cell r="O9763" t="str">
            <v>GCA</v>
          </cell>
          <cell r="P9763" t="str">
            <v>GAS COST ADJUSTMENT</v>
          </cell>
        </row>
        <row r="9764">
          <cell r="A9764">
            <v>37622</v>
          </cell>
          <cell r="B9764" t="str">
            <v>UCG</v>
          </cell>
          <cell r="C9764" t="str">
            <v>GCA</v>
          </cell>
          <cell r="D9764" t="str">
            <v>9P72</v>
          </cell>
          <cell r="E9764" t="str">
            <v>9A72</v>
          </cell>
          <cell r="F9764">
            <v>1420</v>
          </cell>
          <cell r="G9764">
            <v>10915</v>
          </cell>
          <cell r="H9764">
            <v>72</v>
          </cell>
          <cell r="I9764">
            <v>190</v>
          </cell>
          <cell r="J9764">
            <v>76</v>
          </cell>
          <cell r="L9764" t="str">
            <v>1420  A/R</v>
          </cell>
          <cell r="M9764">
            <v>-76</v>
          </cell>
          <cell r="N9764" t="str">
            <v>MO72-PGA FIRM</v>
          </cell>
          <cell r="O9764" t="str">
            <v>GCA</v>
          </cell>
          <cell r="P9764" t="str">
            <v>GAS COST ADJUSTMENT</v>
          </cell>
        </row>
        <row r="9765">
          <cell r="A9765">
            <v>37622</v>
          </cell>
          <cell r="B9765" t="str">
            <v>UCG</v>
          </cell>
          <cell r="C9765" t="str">
            <v>GCA</v>
          </cell>
          <cell r="D9765" t="str">
            <v>9P72</v>
          </cell>
          <cell r="E9765" t="str">
            <v>9A72</v>
          </cell>
          <cell r="F9765">
            <v>1420</v>
          </cell>
          <cell r="G9765">
            <v>10915</v>
          </cell>
          <cell r="H9765">
            <v>72</v>
          </cell>
          <cell r="I9765">
            <v>204</v>
          </cell>
          <cell r="J9765">
            <v>1212266.81</v>
          </cell>
          <cell r="K9765">
            <v>3977.32</v>
          </cell>
          <cell r="L9765" t="str">
            <v>1420  A/R</v>
          </cell>
          <cell r="M9765">
            <v>-1208289.49</v>
          </cell>
          <cell r="N9765" t="str">
            <v>MO72-PGA FIRM</v>
          </cell>
          <cell r="O9765" t="str">
            <v>GCA</v>
          </cell>
          <cell r="P9765" t="str">
            <v>GAS COST ADJUSTMENT</v>
          </cell>
        </row>
        <row r="9766">
          <cell r="A9766">
            <v>37622</v>
          </cell>
          <cell r="B9766" t="str">
            <v>UCG</v>
          </cell>
          <cell r="C9766" t="str">
            <v>GCA</v>
          </cell>
          <cell r="D9766" t="str">
            <v>9P72</v>
          </cell>
          <cell r="E9766" t="str">
            <v>9A72</v>
          </cell>
          <cell r="F9766">
            <v>1420</v>
          </cell>
          <cell r="G9766">
            <v>10915</v>
          </cell>
          <cell r="H9766">
            <v>72</v>
          </cell>
          <cell r="I9766">
            <v>221</v>
          </cell>
          <cell r="J9766">
            <v>2475694.67</v>
          </cell>
          <cell r="K9766">
            <v>2436.15</v>
          </cell>
          <cell r="L9766" t="str">
            <v>1420  A/R</v>
          </cell>
          <cell r="M9766">
            <v>-2473258.52</v>
          </cell>
          <cell r="N9766" t="str">
            <v>MO72-PGA FIRM</v>
          </cell>
          <cell r="O9766" t="str">
            <v>GCA</v>
          </cell>
          <cell r="P9766" t="str">
            <v>GAS COST ADJUSTMENT</v>
          </cell>
        </row>
        <row r="9767">
          <cell r="A9767">
            <v>37622</v>
          </cell>
          <cell r="B9767" t="str">
            <v>UCG</v>
          </cell>
          <cell r="C9767" t="str">
            <v>GCA</v>
          </cell>
          <cell r="D9767" t="str">
            <v>9P72</v>
          </cell>
          <cell r="E9767" t="str">
            <v>9A72</v>
          </cell>
          <cell r="F9767">
            <v>1420</v>
          </cell>
          <cell r="G9767">
            <v>10915</v>
          </cell>
          <cell r="H9767">
            <v>72</v>
          </cell>
          <cell r="I9767">
            <v>290</v>
          </cell>
          <cell r="J9767">
            <v>137.34</v>
          </cell>
          <cell r="L9767" t="str">
            <v>1420  A/R</v>
          </cell>
          <cell r="M9767">
            <v>-137.34</v>
          </cell>
          <cell r="N9767" t="str">
            <v>MO72-PGA FIRM</v>
          </cell>
          <cell r="O9767" t="str">
            <v>GCA</v>
          </cell>
          <cell r="P9767" t="str">
            <v>GAS COST ADJUSTMENT</v>
          </cell>
        </row>
        <row r="9768">
          <cell r="A9768">
            <v>37622</v>
          </cell>
          <cell r="B9768" t="str">
            <v>UCG</v>
          </cell>
          <cell r="C9768" t="str">
            <v>GCA</v>
          </cell>
          <cell r="D9768" t="str">
            <v>9P72</v>
          </cell>
          <cell r="E9768" t="str">
            <v>9A72</v>
          </cell>
          <cell r="F9768">
            <v>1420</v>
          </cell>
          <cell r="G9768">
            <v>10915</v>
          </cell>
          <cell r="H9768">
            <v>97</v>
          </cell>
          <cell r="I9768">
            <v>191</v>
          </cell>
          <cell r="J9768">
            <v>0.02</v>
          </cell>
          <cell r="K9768">
            <v>0.02</v>
          </cell>
          <cell r="L9768" t="str">
            <v>1420  A/R</v>
          </cell>
          <cell r="M9768">
            <v>0</v>
          </cell>
          <cell r="N9768" t="str">
            <v>MO72-PGA FIRM</v>
          </cell>
          <cell r="O9768" t="str">
            <v>GCA</v>
          </cell>
          <cell r="P9768" t="str">
            <v>GAS COST ADJUSTMENT</v>
          </cell>
        </row>
        <row r="9769">
          <cell r="A9769">
            <v>37622</v>
          </cell>
          <cell r="B9769" t="str">
            <v>UCG</v>
          </cell>
          <cell r="C9769" t="str">
            <v>GCA</v>
          </cell>
          <cell r="D9769" t="str">
            <v>9P72</v>
          </cell>
          <cell r="E9769" t="str">
            <v>9A72</v>
          </cell>
          <cell r="F9769">
            <v>4800</v>
          </cell>
          <cell r="G9769">
            <v>31101</v>
          </cell>
          <cell r="H9769">
            <v>72</v>
          </cell>
          <cell r="I9769">
            <v>190</v>
          </cell>
          <cell r="K9769">
            <v>76</v>
          </cell>
          <cell r="L9769" t="str">
            <v>4800  Revenue</v>
          </cell>
          <cell r="M9769">
            <v>76</v>
          </cell>
          <cell r="N9769" t="str">
            <v>MO72-PGA FIRM</v>
          </cell>
          <cell r="O9769" t="str">
            <v>GCA</v>
          </cell>
          <cell r="P9769" t="str">
            <v>GAS COST ADJUSTMENT</v>
          </cell>
        </row>
        <row r="9770">
          <cell r="A9770">
            <v>37622</v>
          </cell>
          <cell r="B9770" t="str">
            <v>UCG</v>
          </cell>
          <cell r="C9770" t="str">
            <v>GCA</v>
          </cell>
          <cell r="D9770" t="str">
            <v>9P72</v>
          </cell>
          <cell r="E9770" t="str">
            <v>9A72</v>
          </cell>
          <cell r="F9770">
            <v>4800</v>
          </cell>
          <cell r="G9770">
            <v>31101</v>
          </cell>
          <cell r="H9770">
            <v>72</v>
          </cell>
          <cell r="I9770">
            <v>204</v>
          </cell>
          <cell r="J9770">
            <v>2948.33</v>
          </cell>
          <cell r="K9770">
            <v>1207061.04</v>
          </cell>
          <cell r="L9770" t="str">
            <v>4800  Revenue</v>
          </cell>
          <cell r="M9770">
            <v>1204112.71</v>
          </cell>
          <cell r="N9770" t="str">
            <v>MO72-PGA FIRM</v>
          </cell>
          <cell r="O9770" t="str">
            <v>GCA</v>
          </cell>
          <cell r="P9770" t="str">
            <v>GAS COST ADJUSTMENT</v>
          </cell>
        </row>
        <row r="9771">
          <cell r="A9771">
            <v>37622</v>
          </cell>
          <cell r="B9771" t="str">
            <v>UCG</v>
          </cell>
          <cell r="C9771" t="str">
            <v>GCA</v>
          </cell>
          <cell r="D9771" t="str">
            <v>9P72</v>
          </cell>
          <cell r="E9771" t="str">
            <v>9A72</v>
          </cell>
          <cell r="F9771">
            <v>4800</v>
          </cell>
          <cell r="G9771">
            <v>31101</v>
          </cell>
          <cell r="H9771">
            <v>72</v>
          </cell>
          <cell r="I9771">
            <v>221</v>
          </cell>
          <cell r="J9771">
            <v>1366.8</v>
          </cell>
          <cell r="K9771">
            <v>2470229.63</v>
          </cell>
          <cell r="L9771" t="str">
            <v>4800  Revenue</v>
          </cell>
          <cell r="M9771">
            <v>2468862.83</v>
          </cell>
          <cell r="N9771" t="str">
            <v>MO72-PGA FIRM</v>
          </cell>
          <cell r="O9771" t="str">
            <v>GCA</v>
          </cell>
          <cell r="P9771" t="str">
            <v>GAS COST ADJUSTMENT</v>
          </cell>
        </row>
        <row r="9772">
          <cell r="A9772">
            <v>37622</v>
          </cell>
          <cell r="B9772" t="str">
            <v>UCG</v>
          </cell>
          <cell r="C9772" t="str">
            <v>GCA</v>
          </cell>
          <cell r="D9772" t="str">
            <v>9P72</v>
          </cell>
          <cell r="E9772" t="str">
            <v>9A72</v>
          </cell>
          <cell r="F9772">
            <v>4800</v>
          </cell>
          <cell r="G9772">
            <v>31101</v>
          </cell>
          <cell r="H9772">
            <v>72</v>
          </cell>
          <cell r="I9772">
            <v>290</v>
          </cell>
          <cell r="K9772">
            <v>137.34</v>
          </cell>
          <cell r="L9772" t="str">
            <v>4800  Revenue</v>
          </cell>
          <cell r="M9772">
            <v>137.34</v>
          </cell>
          <cell r="N9772" t="str">
            <v>MO72-PGA FIRM</v>
          </cell>
          <cell r="O9772" t="str">
            <v>GCA</v>
          </cell>
          <cell r="P9772" t="str">
            <v>GAS COST ADJUSTMENT</v>
          </cell>
        </row>
        <row r="9773">
          <cell r="A9773">
            <v>37622</v>
          </cell>
          <cell r="B9773" t="str">
            <v>UCG</v>
          </cell>
          <cell r="C9773" t="str">
            <v>GCA</v>
          </cell>
          <cell r="D9773" t="str">
            <v>9P72</v>
          </cell>
          <cell r="E9773" t="str">
            <v>9A72</v>
          </cell>
          <cell r="F9773">
            <v>4800</v>
          </cell>
          <cell r="G9773">
            <v>31101</v>
          </cell>
          <cell r="H9773">
            <v>97</v>
          </cell>
          <cell r="I9773">
            <v>191</v>
          </cell>
          <cell r="J9773">
            <v>0.02</v>
          </cell>
          <cell r="K9773">
            <v>0.02</v>
          </cell>
          <cell r="L9773" t="str">
            <v>4800  Revenue</v>
          </cell>
          <cell r="M9773">
            <v>0</v>
          </cell>
          <cell r="N9773" t="str">
            <v>MO72-PGA FIRM</v>
          </cell>
          <cell r="O9773" t="str">
            <v>GCA</v>
          </cell>
          <cell r="P9773" t="str">
            <v>GAS COST ADJUSTMENT</v>
          </cell>
        </row>
        <row r="9774">
          <cell r="A9774">
            <v>37622</v>
          </cell>
          <cell r="B9774" t="str">
            <v>UCG</v>
          </cell>
          <cell r="C9774" t="str">
            <v>GCA</v>
          </cell>
          <cell r="D9774" t="str">
            <v>9P72</v>
          </cell>
          <cell r="E9774" t="str">
            <v>9B72</v>
          </cell>
          <cell r="F9774">
            <v>1420</v>
          </cell>
          <cell r="G9774">
            <v>10915</v>
          </cell>
          <cell r="H9774">
            <v>72</v>
          </cell>
          <cell r="I9774">
            <v>190</v>
          </cell>
          <cell r="J9774">
            <v>0.33</v>
          </cell>
          <cell r="L9774" t="str">
            <v>1420  A/R</v>
          </cell>
          <cell r="M9774">
            <v>-0.33</v>
          </cell>
          <cell r="N9774" t="str">
            <v>MO72-PGA FIRM REFUND</v>
          </cell>
          <cell r="O9774" t="str">
            <v>GCA</v>
          </cell>
          <cell r="P9774" t="str">
            <v>GAS COST ADJUSTMENT</v>
          </cell>
        </row>
        <row r="9775">
          <cell r="A9775">
            <v>37622</v>
          </cell>
          <cell r="B9775" t="str">
            <v>UCG</v>
          </cell>
          <cell r="C9775" t="str">
            <v>GCA</v>
          </cell>
          <cell r="D9775" t="str">
            <v>9P72</v>
          </cell>
          <cell r="E9775" t="str">
            <v>9B72</v>
          </cell>
          <cell r="F9775">
            <v>1420</v>
          </cell>
          <cell r="G9775">
            <v>10915</v>
          </cell>
          <cell r="H9775">
            <v>72</v>
          </cell>
          <cell r="I9775">
            <v>204</v>
          </cell>
          <cell r="J9775">
            <v>5426.68</v>
          </cell>
          <cell r="K9775">
            <v>12.46</v>
          </cell>
          <cell r="L9775" t="str">
            <v>1420  A/R</v>
          </cell>
          <cell r="M9775">
            <v>-5414.22</v>
          </cell>
          <cell r="N9775" t="str">
            <v>MO72-PGA FIRM REFUND</v>
          </cell>
          <cell r="O9775" t="str">
            <v>GCA</v>
          </cell>
          <cell r="P9775" t="str">
            <v>GAS COST ADJUSTMENT</v>
          </cell>
        </row>
        <row r="9776">
          <cell r="A9776">
            <v>37622</v>
          </cell>
          <cell r="B9776" t="str">
            <v>UCG</v>
          </cell>
          <cell r="C9776" t="str">
            <v>GCA</v>
          </cell>
          <cell r="D9776" t="str">
            <v>9P72</v>
          </cell>
          <cell r="E9776" t="str">
            <v>9B72</v>
          </cell>
          <cell r="F9776">
            <v>1420</v>
          </cell>
          <cell r="G9776">
            <v>10915</v>
          </cell>
          <cell r="H9776">
            <v>72</v>
          </cell>
          <cell r="I9776">
            <v>221</v>
          </cell>
          <cell r="J9776">
            <v>11199.86</v>
          </cell>
          <cell r="K9776">
            <v>6.22</v>
          </cell>
          <cell r="L9776" t="str">
            <v>1420  A/R</v>
          </cell>
          <cell r="M9776">
            <v>-11193.640000000001</v>
          </cell>
          <cell r="N9776" t="str">
            <v>MO72-PGA FIRM REFUND</v>
          </cell>
          <cell r="O9776" t="str">
            <v>GCA</v>
          </cell>
          <cell r="P9776" t="str">
            <v>GAS COST ADJUSTMENT</v>
          </cell>
        </row>
        <row r="9777">
          <cell r="A9777">
            <v>37622</v>
          </cell>
          <cell r="B9777" t="str">
            <v>UCG</v>
          </cell>
          <cell r="C9777" t="str">
            <v>GCA</v>
          </cell>
          <cell r="D9777" t="str">
            <v>9P72</v>
          </cell>
          <cell r="E9777" t="str">
            <v>9B72</v>
          </cell>
          <cell r="F9777">
            <v>1420</v>
          </cell>
          <cell r="G9777">
            <v>10915</v>
          </cell>
          <cell r="H9777">
            <v>72</v>
          </cell>
          <cell r="I9777">
            <v>290</v>
          </cell>
          <cell r="J9777">
            <v>0.6</v>
          </cell>
          <cell r="L9777" t="str">
            <v>1420  A/R</v>
          </cell>
          <cell r="M9777">
            <v>-0.6</v>
          </cell>
          <cell r="N9777" t="str">
            <v>MO72-PGA FIRM REFUND</v>
          </cell>
          <cell r="O9777" t="str">
            <v>GCA</v>
          </cell>
          <cell r="P9777" t="str">
            <v>GAS COST ADJUSTMENT</v>
          </cell>
        </row>
        <row r="9778">
          <cell r="A9778">
            <v>37622</v>
          </cell>
          <cell r="B9778" t="str">
            <v>UCG</v>
          </cell>
          <cell r="C9778" t="str">
            <v>GCA</v>
          </cell>
          <cell r="D9778" t="str">
            <v>9P72</v>
          </cell>
          <cell r="E9778" t="str">
            <v>9B72</v>
          </cell>
          <cell r="F9778">
            <v>4800</v>
          </cell>
          <cell r="G9778">
            <v>31101</v>
          </cell>
          <cell r="H9778">
            <v>72</v>
          </cell>
          <cell r="I9778">
            <v>190</v>
          </cell>
          <cell r="K9778">
            <v>0.33</v>
          </cell>
          <cell r="L9778" t="str">
            <v>4800  Revenue</v>
          </cell>
          <cell r="M9778">
            <v>0.33</v>
          </cell>
          <cell r="N9778" t="str">
            <v>MO72-PGA FIRM REFUND</v>
          </cell>
          <cell r="O9778" t="str">
            <v>GCA</v>
          </cell>
          <cell r="P9778" t="str">
            <v>GAS COST ADJUSTMENT</v>
          </cell>
        </row>
        <row r="9779">
          <cell r="A9779">
            <v>37622</v>
          </cell>
          <cell r="B9779" t="str">
            <v>UCG</v>
          </cell>
          <cell r="C9779" t="str">
            <v>GCA</v>
          </cell>
          <cell r="D9779" t="str">
            <v>9P72</v>
          </cell>
          <cell r="E9779" t="str">
            <v>9B72</v>
          </cell>
          <cell r="F9779">
            <v>4800</v>
          </cell>
          <cell r="G9779">
            <v>31101</v>
          </cell>
          <cell r="H9779">
            <v>72</v>
          </cell>
          <cell r="I9779">
            <v>204</v>
          </cell>
          <cell r="J9779">
            <v>12.46</v>
          </cell>
          <cell r="K9779">
            <v>5426.68</v>
          </cell>
          <cell r="L9779" t="str">
            <v>4800  Revenue</v>
          </cell>
          <cell r="M9779">
            <v>5414.22</v>
          </cell>
          <cell r="N9779" t="str">
            <v>MO72-PGA FIRM REFUND</v>
          </cell>
          <cell r="O9779" t="str">
            <v>GCA</v>
          </cell>
          <cell r="P9779" t="str">
            <v>GAS COST ADJUSTMENT</v>
          </cell>
        </row>
        <row r="9780">
          <cell r="A9780">
            <v>37622</v>
          </cell>
          <cell r="B9780" t="str">
            <v>UCG</v>
          </cell>
          <cell r="C9780" t="str">
            <v>GCA</v>
          </cell>
          <cell r="D9780" t="str">
            <v>9P72</v>
          </cell>
          <cell r="E9780" t="str">
            <v>9B72</v>
          </cell>
          <cell r="F9780">
            <v>4800</v>
          </cell>
          <cell r="G9780">
            <v>31101</v>
          </cell>
          <cell r="H9780">
            <v>72</v>
          </cell>
          <cell r="I9780">
            <v>221</v>
          </cell>
          <cell r="J9780">
            <v>6.22</v>
          </cell>
          <cell r="K9780">
            <v>11199.86</v>
          </cell>
          <cell r="L9780" t="str">
            <v>4800  Revenue</v>
          </cell>
          <cell r="M9780">
            <v>11193.640000000001</v>
          </cell>
          <cell r="N9780" t="str">
            <v>MO72-PGA FIRM REFUND</v>
          </cell>
          <cell r="O9780" t="str">
            <v>GCA</v>
          </cell>
          <cell r="P9780" t="str">
            <v>GAS COST ADJUSTMENT</v>
          </cell>
        </row>
        <row r="9781">
          <cell r="A9781">
            <v>37622</v>
          </cell>
          <cell r="B9781" t="str">
            <v>UCG</v>
          </cell>
          <cell r="C9781" t="str">
            <v>GCA</v>
          </cell>
          <cell r="D9781" t="str">
            <v>9P72</v>
          </cell>
          <cell r="E9781" t="str">
            <v>9B72</v>
          </cell>
          <cell r="F9781">
            <v>4800</v>
          </cell>
          <cell r="G9781">
            <v>31101</v>
          </cell>
          <cell r="H9781">
            <v>72</v>
          </cell>
          <cell r="I9781">
            <v>290</v>
          </cell>
          <cell r="K9781">
            <v>0.6</v>
          </cell>
          <cell r="L9781" t="str">
            <v>4800  Revenue</v>
          </cell>
          <cell r="M9781">
            <v>0.6</v>
          </cell>
          <cell r="N9781" t="str">
            <v>MO72-PGA FIRM REFUND</v>
          </cell>
          <cell r="O9781" t="str">
            <v>GCA</v>
          </cell>
          <cell r="P9781" t="str">
            <v>GAS COST ADJUSTMENT</v>
          </cell>
        </row>
        <row r="9782">
          <cell r="A9782">
            <v>37622</v>
          </cell>
          <cell r="B9782" t="str">
            <v>UCG</v>
          </cell>
          <cell r="C9782" t="str">
            <v>GCA</v>
          </cell>
          <cell r="D9782" t="str">
            <v>9P72</v>
          </cell>
          <cell r="E9782" t="str">
            <v>9C72</v>
          </cell>
          <cell r="F9782">
            <v>1420</v>
          </cell>
          <cell r="G9782">
            <v>10915</v>
          </cell>
          <cell r="H9782">
            <v>72</v>
          </cell>
          <cell r="I9782">
            <v>204</v>
          </cell>
          <cell r="J9782">
            <v>8491.4599999999991</v>
          </cell>
          <cell r="L9782" t="str">
            <v>1420  A/R</v>
          </cell>
          <cell r="M9782">
            <v>-8491.4599999999991</v>
          </cell>
          <cell r="N9782" t="str">
            <v>MO72-PGA INTERRUPTIBLE</v>
          </cell>
          <cell r="O9782" t="str">
            <v>GCA</v>
          </cell>
          <cell r="P9782" t="str">
            <v>GAS COST ADJUSTMENT</v>
          </cell>
        </row>
        <row r="9783">
          <cell r="A9783">
            <v>37622</v>
          </cell>
          <cell r="B9783" t="str">
            <v>UCG</v>
          </cell>
          <cell r="C9783" t="str">
            <v>GCA</v>
          </cell>
          <cell r="D9783" t="str">
            <v>9P72</v>
          </cell>
          <cell r="E9783" t="str">
            <v>9C72</v>
          </cell>
          <cell r="F9783">
            <v>1420</v>
          </cell>
          <cell r="G9783">
            <v>10915</v>
          </cell>
          <cell r="H9783">
            <v>72</v>
          </cell>
          <cell r="I9783">
            <v>221</v>
          </cell>
          <cell r="J9783">
            <v>14272.85</v>
          </cell>
          <cell r="L9783" t="str">
            <v>1420  A/R</v>
          </cell>
          <cell r="M9783">
            <v>-14272.85</v>
          </cell>
          <cell r="N9783" t="str">
            <v>MO72-PGA INTERRUPTIBLE</v>
          </cell>
          <cell r="O9783" t="str">
            <v>GCA</v>
          </cell>
          <cell r="P9783" t="str">
            <v>GAS COST ADJUSTMENT</v>
          </cell>
        </row>
        <row r="9784">
          <cell r="A9784">
            <v>37622</v>
          </cell>
          <cell r="B9784" t="str">
            <v>UCG</v>
          </cell>
          <cell r="C9784" t="str">
            <v>GCA</v>
          </cell>
          <cell r="D9784" t="str">
            <v>9P72</v>
          </cell>
          <cell r="E9784" t="str">
            <v>9C72</v>
          </cell>
          <cell r="F9784">
            <v>4800</v>
          </cell>
          <cell r="G9784">
            <v>31101</v>
          </cell>
          <cell r="H9784">
            <v>72</v>
          </cell>
          <cell r="I9784">
            <v>204</v>
          </cell>
          <cell r="K9784">
            <v>8491.4599999999991</v>
          </cell>
          <cell r="L9784" t="str">
            <v>4800  Revenue</v>
          </cell>
          <cell r="M9784">
            <v>8491.4599999999991</v>
          </cell>
          <cell r="N9784" t="str">
            <v>MO72-PGA INTERRUPTIBLE</v>
          </cell>
          <cell r="O9784" t="str">
            <v>GCA</v>
          </cell>
          <cell r="P9784" t="str">
            <v>GAS COST ADJUSTMENT</v>
          </cell>
        </row>
        <row r="9785">
          <cell r="A9785">
            <v>37622</v>
          </cell>
          <cell r="B9785" t="str">
            <v>UCG</v>
          </cell>
          <cell r="C9785" t="str">
            <v>GCA</v>
          </cell>
          <cell r="D9785" t="str">
            <v>9P72</v>
          </cell>
          <cell r="E9785" t="str">
            <v>9C72</v>
          </cell>
          <cell r="F9785">
            <v>4800</v>
          </cell>
          <cell r="G9785">
            <v>31101</v>
          </cell>
          <cell r="H9785">
            <v>72</v>
          </cell>
          <cell r="I9785">
            <v>221</v>
          </cell>
          <cell r="K9785">
            <v>14272.85</v>
          </cell>
          <cell r="L9785" t="str">
            <v>4800  Revenue</v>
          </cell>
          <cell r="M9785">
            <v>14272.85</v>
          </cell>
          <cell r="N9785" t="str">
            <v>MO72-PGA INTERRUPTIBLE</v>
          </cell>
          <cell r="O9785" t="str">
            <v>GCA</v>
          </cell>
          <cell r="P9785" t="str">
            <v>GAS COST ADJUSTMENT</v>
          </cell>
        </row>
        <row r="9786">
          <cell r="A9786">
            <v>37622</v>
          </cell>
          <cell r="B9786" t="str">
            <v>UCG</v>
          </cell>
          <cell r="C9786" t="str">
            <v>GCA</v>
          </cell>
          <cell r="D9786" t="str">
            <v>9P72</v>
          </cell>
          <cell r="E9786" t="str">
            <v>9J72</v>
          </cell>
          <cell r="F9786">
            <v>1420</v>
          </cell>
          <cell r="G9786">
            <v>10915</v>
          </cell>
          <cell r="H9786">
            <v>72</v>
          </cell>
          <cell r="I9786">
            <v>204</v>
          </cell>
          <cell r="J9786">
            <v>18424.28</v>
          </cell>
          <cell r="L9786" t="str">
            <v>1420  A/R</v>
          </cell>
          <cell r="M9786">
            <v>-18424.28</v>
          </cell>
          <cell r="N9786" t="str">
            <v>MO72-PGA INTERRUPTIBLE LRG</v>
          </cell>
          <cell r="O9786" t="str">
            <v>GCA</v>
          </cell>
          <cell r="P9786" t="str">
            <v>GAS COST ADJUSTMENT</v>
          </cell>
        </row>
        <row r="9787">
          <cell r="A9787">
            <v>37622</v>
          </cell>
          <cell r="B9787" t="str">
            <v>UCG</v>
          </cell>
          <cell r="C9787" t="str">
            <v>GCA</v>
          </cell>
          <cell r="D9787" t="str">
            <v>9P72</v>
          </cell>
          <cell r="E9787" t="str">
            <v>9J72</v>
          </cell>
          <cell r="F9787">
            <v>1420</v>
          </cell>
          <cell r="G9787">
            <v>10915</v>
          </cell>
          <cell r="H9787">
            <v>72</v>
          </cell>
          <cell r="I9787">
            <v>221</v>
          </cell>
          <cell r="J9787">
            <v>65532.34</v>
          </cell>
          <cell r="L9787" t="str">
            <v>1420  A/R</v>
          </cell>
          <cell r="M9787">
            <v>-65532.34</v>
          </cell>
          <cell r="N9787" t="str">
            <v>MO72-PGA INTERRUPTIBLE LRG</v>
          </cell>
          <cell r="O9787" t="str">
            <v>GCA</v>
          </cell>
          <cell r="P9787" t="str">
            <v>GAS COST ADJUSTMENT</v>
          </cell>
        </row>
        <row r="9788">
          <cell r="A9788">
            <v>37622</v>
          </cell>
          <cell r="B9788" t="str">
            <v>UCG</v>
          </cell>
          <cell r="C9788" t="str">
            <v>GCA</v>
          </cell>
          <cell r="D9788" t="str">
            <v>9P72</v>
          </cell>
          <cell r="E9788" t="str">
            <v>9J72</v>
          </cell>
          <cell r="F9788">
            <v>4800</v>
          </cell>
          <cell r="G9788">
            <v>31101</v>
          </cell>
          <cell r="H9788">
            <v>72</v>
          </cell>
          <cell r="I9788">
            <v>204</v>
          </cell>
          <cell r="K9788">
            <v>18424.28</v>
          </cell>
          <cell r="L9788" t="str">
            <v>4800  Revenue</v>
          </cell>
          <cell r="M9788">
            <v>18424.28</v>
          </cell>
          <cell r="N9788" t="str">
            <v>MO72-PGA INTERRUPTIBLE LRG</v>
          </cell>
          <cell r="O9788" t="str">
            <v>GCA</v>
          </cell>
          <cell r="P9788" t="str">
            <v>GAS COST ADJUSTMENT</v>
          </cell>
        </row>
        <row r="9789">
          <cell r="A9789">
            <v>37622</v>
          </cell>
          <cell r="B9789" t="str">
            <v>UCG</v>
          </cell>
          <cell r="C9789" t="str">
            <v>GCA</v>
          </cell>
          <cell r="D9789" t="str">
            <v>9P72</v>
          </cell>
          <cell r="E9789" t="str">
            <v>9J72</v>
          </cell>
          <cell r="F9789">
            <v>4800</v>
          </cell>
          <cell r="G9789">
            <v>31101</v>
          </cell>
          <cell r="H9789">
            <v>72</v>
          </cell>
          <cell r="I9789">
            <v>221</v>
          </cell>
          <cell r="K9789">
            <v>65532.34</v>
          </cell>
          <cell r="L9789" t="str">
            <v>4800  Revenue</v>
          </cell>
          <cell r="M9789">
            <v>65532.34</v>
          </cell>
          <cell r="N9789" t="str">
            <v>MO72-PGA INTERRUPTIBLE LRG</v>
          </cell>
          <cell r="O9789" t="str">
            <v>GCA</v>
          </cell>
          <cell r="P9789" t="str">
            <v>GAS COST ADJUSTMENT</v>
          </cell>
        </row>
        <row r="9790">
          <cell r="A9790">
            <v>37622</v>
          </cell>
          <cell r="B9790" t="str">
            <v>UCG</v>
          </cell>
          <cell r="C9790" t="str">
            <v>GCA</v>
          </cell>
          <cell r="D9790" t="str">
            <v>9P72</v>
          </cell>
          <cell r="E9790" t="str">
            <v>9D72</v>
          </cell>
          <cell r="F9790">
            <v>1420</v>
          </cell>
          <cell r="G9790">
            <v>10915</v>
          </cell>
          <cell r="H9790">
            <v>72</v>
          </cell>
          <cell r="I9790">
            <v>204</v>
          </cell>
          <cell r="J9790">
            <v>32.770000000000003</v>
          </cell>
          <cell r="L9790" t="str">
            <v>1420  A/R</v>
          </cell>
          <cell r="M9790">
            <v>-32.770000000000003</v>
          </cell>
          <cell r="N9790" t="str">
            <v>MO72-PGA INTERRUPTIBLE REFUND</v>
          </cell>
          <cell r="O9790" t="str">
            <v>GCA</v>
          </cell>
          <cell r="P9790" t="str">
            <v>GAS COST ADJUSTMENT</v>
          </cell>
        </row>
        <row r="9791">
          <cell r="A9791">
            <v>37622</v>
          </cell>
          <cell r="B9791" t="str">
            <v>UCG</v>
          </cell>
          <cell r="C9791" t="str">
            <v>GCA</v>
          </cell>
          <cell r="D9791" t="str">
            <v>9P72</v>
          </cell>
          <cell r="E9791" t="str">
            <v>9D72</v>
          </cell>
          <cell r="F9791">
            <v>1420</v>
          </cell>
          <cell r="G9791">
            <v>10915</v>
          </cell>
          <cell r="H9791">
            <v>72</v>
          </cell>
          <cell r="I9791">
            <v>221</v>
          </cell>
          <cell r="J9791">
            <v>58.58</v>
          </cell>
          <cell r="L9791" t="str">
            <v>1420  A/R</v>
          </cell>
          <cell r="M9791">
            <v>-58.58</v>
          </cell>
          <cell r="N9791" t="str">
            <v>MO72-PGA INTERRUPTIBLE REFUND</v>
          </cell>
          <cell r="O9791" t="str">
            <v>GCA</v>
          </cell>
          <cell r="P9791" t="str">
            <v>GAS COST ADJUSTMENT</v>
          </cell>
        </row>
        <row r="9792">
          <cell r="A9792">
            <v>37622</v>
          </cell>
          <cell r="B9792" t="str">
            <v>UCG</v>
          </cell>
          <cell r="C9792" t="str">
            <v>GCA</v>
          </cell>
          <cell r="D9792" t="str">
            <v>9P72</v>
          </cell>
          <cell r="E9792" t="str">
            <v>9D72</v>
          </cell>
          <cell r="F9792">
            <v>4800</v>
          </cell>
          <cell r="G9792">
            <v>31101</v>
          </cell>
          <cell r="H9792">
            <v>72</v>
          </cell>
          <cell r="I9792">
            <v>204</v>
          </cell>
          <cell r="K9792">
            <v>32.770000000000003</v>
          </cell>
          <cell r="L9792" t="str">
            <v>4800  Revenue</v>
          </cell>
          <cell r="M9792">
            <v>32.770000000000003</v>
          </cell>
          <cell r="N9792" t="str">
            <v>MO72-PGA INTERRUPTIBLE REFUND</v>
          </cell>
          <cell r="O9792" t="str">
            <v>GCA</v>
          </cell>
          <cell r="P9792" t="str">
            <v>GAS COST ADJUSTMENT</v>
          </cell>
        </row>
        <row r="9793">
          <cell r="A9793">
            <v>37622</v>
          </cell>
          <cell r="B9793" t="str">
            <v>UCG</v>
          </cell>
          <cell r="C9793" t="str">
            <v>GCA</v>
          </cell>
          <cell r="D9793" t="str">
            <v>9P72</v>
          </cell>
          <cell r="E9793" t="str">
            <v>9D72</v>
          </cell>
          <cell r="F9793">
            <v>4800</v>
          </cell>
          <cell r="G9793">
            <v>31101</v>
          </cell>
          <cell r="H9793">
            <v>72</v>
          </cell>
          <cell r="I9793">
            <v>221</v>
          </cell>
          <cell r="K9793">
            <v>58.58</v>
          </cell>
          <cell r="L9793" t="str">
            <v>4800  Revenue</v>
          </cell>
          <cell r="M9793">
            <v>58.58</v>
          </cell>
          <cell r="N9793" t="str">
            <v>MO72-PGA INTERRUPTIBLE REFUND</v>
          </cell>
          <cell r="O9793" t="str">
            <v>GCA</v>
          </cell>
          <cell r="P9793" t="str">
            <v>GAS COST ADJUSTMENT</v>
          </cell>
        </row>
        <row r="9794">
          <cell r="A9794">
            <v>37622</v>
          </cell>
          <cell r="B9794" t="str">
            <v>UCG</v>
          </cell>
          <cell r="C9794" t="str">
            <v>GCA</v>
          </cell>
          <cell r="D9794" t="str">
            <v>9P72</v>
          </cell>
          <cell r="E9794" t="str">
            <v>9K72</v>
          </cell>
          <cell r="F9794">
            <v>1420</v>
          </cell>
          <cell r="G9794">
            <v>10915</v>
          </cell>
          <cell r="H9794">
            <v>72</v>
          </cell>
          <cell r="I9794">
            <v>204</v>
          </cell>
          <cell r="J9794">
            <v>72.8</v>
          </cell>
          <cell r="L9794" t="str">
            <v>1420  A/R</v>
          </cell>
          <cell r="M9794">
            <v>-72.8</v>
          </cell>
          <cell r="N9794" t="str">
            <v>MO72-PGA INTERUPRTIBLE LRG REFUND</v>
          </cell>
          <cell r="O9794" t="str">
            <v>GCA</v>
          </cell>
          <cell r="P9794" t="str">
            <v>GAS COST ADJUSTMENT</v>
          </cell>
        </row>
        <row r="9795">
          <cell r="A9795">
            <v>37622</v>
          </cell>
          <cell r="B9795" t="str">
            <v>UCG</v>
          </cell>
          <cell r="C9795" t="str">
            <v>GCA</v>
          </cell>
          <cell r="D9795" t="str">
            <v>9P72</v>
          </cell>
          <cell r="E9795" t="str">
            <v>9K72</v>
          </cell>
          <cell r="F9795">
            <v>1420</v>
          </cell>
          <cell r="G9795">
            <v>10915</v>
          </cell>
          <cell r="H9795">
            <v>72</v>
          </cell>
          <cell r="I9795">
            <v>221</v>
          </cell>
          <cell r="J9795">
            <v>262.94</v>
          </cell>
          <cell r="L9795" t="str">
            <v>1420  A/R</v>
          </cell>
          <cell r="M9795">
            <v>-262.94</v>
          </cell>
          <cell r="N9795" t="str">
            <v>MO72-PGA INTERUPRTIBLE LRG REFUND</v>
          </cell>
          <cell r="O9795" t="str">
            <v>GCA</v>
          </cell>
          <cell r="P9795" t="str">
            <v>GAS COST ADJUSTMENT</v>
          </cell>
        </row>
        <row r="9796">
          <cell r="A9796">
            <v>37622</v>
          </cell>
          <cell r="B9796" t="str">
            <v>UCG</v>
          </cell>
          <cell r="C9796" t="str">
            <v>GCA</v>
          </cell>
          <cell r="D9796" t="str">
            <v>9P72</v>
          </cell>
          <cell r="E9796" t="str">
            <v>9K72</v>
          </cell>
          <cell r="F9796">
            <v>4800</v>
          </cell>
          <cell r="G9796">
            <v>31101</v>
          </cell>
          <cell r="H9796">
            <v>72</v>
          </cell>
          <cell r="I9796">
            <v>204</v>
          </cell>
          <cell r="K9796">
            <v>72.8</v>
          </cell>
          <cell r="L9796" t="str">
            <v>4800  Revenue</v>
          </cell>
          <cell r="M9796">
            <v>72.8</v>
          </cell>
          <cell r="N9796" t="str">
            <v>MO72-PGA INTERUPRTIBLE LRG REFUND</v>
          </cell>
          <cell r="O9796" t="str">
            <v>GCA</v>
          </cell>
          <cell r="P9796" t="str">
            <v>GAS COST ADJUSTMENT</v>
          </cell>
        </row>
        <row r="9797">
          <cell r="A9797">
            <v>37622</v>
          </cell>
          <cell r="B9797" t="str">
            <v>UCG</v>
          </cell>
          <cell r="C9797" t="str">
            <v>GCA</v>
          </cell>
          <cell r="D9797" t="str">
            <v>9P72</v>
          </cell>
          <cell r="E9797" t="str">
            <v>9K72</v>
          </cell>
          <cell r="F9797">
            <v>4800</v>
          </cell>
          <cell r="G9797">
            <v>31101</v>
          </cell>
          <cell r="H9797">
            <v>72</v>
          </cell>
          <cell r="I9797">
            <v>221</v>
          </cell>
          <cell r="K9797">
            <v>262.94</v>
          </cell>
          <cell r="L9797" t="str">
            <v>4800  Revenue</v>
          </cell>
          <cell r="M9797">
            <v>262.94</v>
          </cell>
          <cell r="N9797" t="str">
            <v>MO72-PGA INTERUPRTIBLE LRG REFUND</v>
          </cell>
          <cell r="O9797" t="str">
            <v>GCA</v>
          </cell>
          <cell r="P9797" t="str">
            <v>GAS COST ADJUSTMENT</v>
          </cell>
        </row>
        <row r="9798">
          <cell r="A9798">
            <v>37622</v>
          </cell>
          <cell r="B9798" t="str">
            <v>UCG</v>
          </cell>
          <cell r="C9798" t="str">
            <v>GCA</v>
          </cell>
          <cell r="D9798" t="str">
            <v>9P7K</v>
          </cell>
          <cell r="E9798" t="str">
            <v>9A70</v>
          </cell>
          <cell r="F9798">
            <v>1420</v>
          </cell>
          <cell r="G9798">
            <v>10915</v>
          </cell>
          <cell r="H9798">
            <v>70</v>
          </cell>
          <cell r="I9798">
            <v>310</v>
          </cell>
          <cell r="J9798">
            <v>745737.36</v>
          </cell>
          <cell r="K9798">
            <v>2326.3000000000002</v>
          </cell>
          <cell r="L9798" t="str">
            <v>1420  A/R</v>
          </cell>
          <cell r="M9798">
            <v>-743411.05999999994</v>
          </cell>
          <cell r="N9798" t="str">
            <v>MO70-PGA FIRM</v>
          </cell>
          <cell r="O9798" t="str">
            <v>GCA</v>
          </cell>
          <cell r="P9798" t="str">
            <v>GAS COST ADJUSTMENT</v>
          </cell>
        </row>
        <row r="9799">
          <cell r="A9799">
            <v>37622</v>
          </cell>
          <cell r="B9799" t="str">
            <v>UCG</v>
          </cell>
          <cell r="C9799" t="str">
            <v>GCA</v>
          </cell>
          <cell r="D9799" t="str">
            <v>9P7K</v>
          </cell>
          <cell r="E9799" t="str">
            <v>9A70</v>
          </cell>
          <cell r="F9799">
            <v>4800</v>
          </cell>
          <cell r="G9799">
            <v>31101</v>
          </cell>
          <cell r="H9799">
            <v>70</v>
          </cell>
          <cell r="I9799">
            <v>310</v>
          </cell>
          <cell r="J9799">
            <v>2225.73</v>
          </cell>
          <cell r="K9799">
            <v>744949.89</v>
          </cell>
          <cell r="L9799" t="str">
            <v>4800  Revenue</v>
          </cell>
          <cell r="M9799">
            <v>742724.16</v>
          </cell>
          <cell r="N9799" t="str">
            <v>MO70-PGA FIRM</v>
          </cell>
          <cell r="O9799" t="str">
            <v>GCA</v>
          </cell>
          <cell r="P9799" t="str">
            <v>GAS COST ADJUSTMENT</v>
          </cell>
        </row>
        <row r="9800">
          <cell r="A9800">
            <v>37622</v>
          </cell>
          <cell r="B9800" t="str">
            <v>UCG</v>
          </cell>
          <cell r="C9800" t="str">
            <v>GCA</v>
          </cell>
          <cell r="D9800" t="str">
            <v>9P7K</v>
          </cell>
          <cell r="E9800" t="str">
            <v>9B70</v>
          </cell>
          <cell r="F9800">
            <v>1420</v>
          </cell>
          <cell r="G9800">
            <v>10915</v>
          </cell>
          <cell r="H9800">
            <v>70</v>
          </cell>
          <cell r="I9800">
            <v>310</v>
          </cell>
          <cell r="J9800">
            <v>5739.59</v>
          </cell>
          <cell r="K9800">
            <v>18</v>
          </cell>
          <cell r="L9800" t="str">
            <v>1420  A/R</v>
          </cell>
          <cell r="M9800">
            <v>-5721.59</v>
          </cell>
          <cell r="N9800" t="str">
            <v>MO70-PGA FIRM REFUND</v>
          </cell>
          <cell r="O9800" t="str">
            <v>GCA</v>
          </cell>
          <cell r="P9800" t="str">
            <v>GAS COST ADJUSTMENT</v>
          </cell>
        </row>
        <row r="9801">
          <cell r="A9801">
            <v>37622</v>
          </cell>
          <cell r="B9801" t="str">
            <v>UCG</v>
          </cell>
          <cell r="C9801" t="str">
            <v>GCA</v>
          </cell>
          <cell r="D9801" t="str">
            <v>9P7K</v>
          </cell>
          <cell r="E9801" t="str">
            <v>9B70</v>
          </cell>
          <cell r="F9801">
            <v>4800</v>
          </cell>
          <cell r="G9801">
            <v>31101</v>
          </cell>
          <cell r="H9801">
            <v>70</v>
          </cell>
          <cell r="I9801">
            <v>310</v>
          </cell>
          <cell r="J9801">
            <v>18</v>
          </cell>
          <cell r="K9801">
            <v>5739.59</v>
          </cell>
          <cell r="L9801" t="str">
            <v>4800  Revenue</v>
          </cell>
          <cell r="M9801">
            <v>5721.59</v>
          </cell>
          <cell r="N9801" t="str">
            <v>MO70-PGA FIRM REFUND</v>
          </cell>
          <cell r="O9801" t="str">
            <v>GCA</v>
          </cell>
          <cell r="P9801" t="str">
            <v>GAS COST ADJUSTMENT</v>
          </cell>
        </row>
        <row r="9802">
          <cell r="A9802">
            <v>37622</v>
          </cell>
          <cell r="B9802" t="str">
            <v>UCG</v>
          </cell>
          <cell r="C9802" t="str">
            <v>GCA</v>
          </cell>
          <cell r="D9802" t="str">
            <v>9P7K</v>
          </cell>
          <cell r="E9802" t="str">
            <v>9C70</v>
          </cell>
          <cell r="F9802">
            <v>1420</v>
          </cell>
          <cell r="G9802">
            <v>10915</v>
          </cell>
          <cell r="H9802">
            <v>70</v>
          </cell>
          <cell r="I9802">
            <v>310</v>
          </cell>
          <cell r="J9802">
            <v>9302.4699999999993</v>
          </cell>
          <cell r="L9802" t="str">
            <v>1420  A/R</v>
          </cell>
          <cell r="M9802">
            <v>-9302.4699999999993</v>
          </cell>
          <cell r="N9802" t="str">
            <v>MO70-PGA INTERRUPTIBLE</v>
          </cell>
          <cell r="O9802" t="str">
            <v>GCA</v>
          </cell>
          <cell r="P9802" t="str">
            <v>GAS COST ADJUSTMENT</v>
          </cell>
        </row>
        <row r="9803">
          <cell r="A9803">
            <v>37622</v>
          </cell>
          <cell r="B9803" t="str">
            <v>UCG</v>
          </cell>
          <cell r="C9803" t="str">
            <v>GCA</v>
          </cell>
          <cell r="D9803" t="str">
            <v>9P7K</v>
          </cell>
          <cell r="E9803" t="str">
            <v>9C70</v>
          </cell>
          <cell r="F9803">
            <v>4800</v>
          </cell>
          <cell r="G9803">
            <v>31101</v>
          </cell>
          <cell r="H9803">
            <v>70</v>
          </cell>
          <cell r="I9803">
            <v>310</v>
          </cell>
          <cell r="K9803">
            <v>9302.4699999999993</v>
          </cell>
          <cell r="L9803" t="str">
            <v>4800  Revenue</v>
          </cell>
          <cell r="M9803">
            <v>9302.4699999999993</v>
          </cell>
          <cell r="N9803" t="str">
            <v>MO70-PGA INTERRUPTIBLE</v>
          </cell>
          <cell r="O9803" t="str">
            <v>GCA</v>
          </cell>
          <cell r="P9803" t="str">
            <v>GAS COST ADJUSTMENT</v>
          </cell>
        </row>
        <row r="9804">
          <cell r="A9804">
            <v>37622</v>
          </cell>
          <cell r="B9804" t="str">
            <v>UCG</v>
          </cell>
          <cell r="C9804" t="str">
            <v>GCA</v>
          </cell>
          <cell r="D9804" t="str">
            <v>9P7K</v>
          </cell>
          <cell r="E9804" t="str">
            <v>9J70</v>
          </cell>
          <cell r="F9804">
            <v>1420</v>
          </cell>
          <cell r="G9804">
            <v>10915</v>
          </cell>
          <cell r="H9804">
            <v>70</v>
          </cell>
          <cell r="I9804">
            <v>310</v>
          </cell>
          <cell r="J9804">
            <v>91444.479999999996</v>
          </cell>
          <cell r="L9804" t="str">
            <v>1420  A/R</v>
          </cell>
          <cell r="M9804">
            <v>-91444.479999999996</v>
          </cell>
          <cell r="N9804" t="str">
            <v>MO70-PGA INTERRUPTIBLE LRG</v>
          </cell>
          <cell r="O9804" t="str">
            <v>GCA</v>
          </cell>
          <cell r="P9804" t="str">
            <v>GAS COST ADJUSTMENT</v>
          </cell>
        </row>
        <row r="9805">
          <cell r="A9805">
            <v>37622</v>
          </cell>
          <cell r="B9805" t="str">
            <v>UCG</v>
          </cell>
          <cell r="C9805" t="str">
            <v>GCA</v>
          </cell>
          <cell r="D9805" t="str">
            <v>9P7K</v>
          </cell>
          <cell r="E9805" t="str">
            <v>9J70</v>
          </cell>
          <cell r="F9805">
            <v>4800</v>
          </cell>
          <cell r="G9805">
            <v>31101</v>
          </cell>
          <cell r="H9805">
            <v>70</v>
          </cell>
          <cell r="I9805">
            <v>310</v>
          </cell>
          <cell r="K9805">
            <v>91444.479999999996</v>
          </cell>
          <cell r="L9805" t="str">
            <v>4800  Revenue</v>
          </cell>
          <cell r="M9805">
            <v>91444.479999999996</v>
          </cell>
          <cell r="N9805" t="str">
            <v>MO70-PGA INTERRUPTIBLE LRG</v>
          </cell>
          <cell r="O9805" t="str">
            <v>GCA</v>
          </cell>
          <cell r="P9805" t="str">
            <v>GAS COST ADJUSTMENT</v>
          </cell>
        </row>
        <row r="9806">
          <cell r="A9806">
            <v>37622</v>
          </cell>
          <cell r="B9806" t="str">
            <v>UCG</v>
          </cell>
          <cell r="C9806" t="str">
            <v>GCA</v>
          </cell>
          <cell r="D9806" t="str">
            <v>9P7K</v>
          </cell>
          <cell r="E9806" t="str">
            <v>9K70</v>
          </cell>
          <cell r="F9806">
            <v>1420</v>
          </cell>
          <cell r="G9806">
            <v>10915</v>
          </cell>
          <cell r="H9806">
            <v>70</v>
          </cell>
          <cell r="I9806">
            <v>310</v>
          </cell>
          <cell r="J9806">
            <v>965.26</v>
          </cell>
          <cell r="L9806" t="str">
            <v>1420  A/R</v>
          </cell>
          <cell r="M9806">
            <v>-965.26</v>
          </cell>
          <cell r="N9806" t="str">
            <v>MO70-PGA INTERRUPTIBLE LRG REFUND</v>
          </cell>
          <cell r="O9806" t="str">
            <v>GCA</v>
          </cell>
          <cell r="P9806" t="str">
            <v>GAS COST ADJUSTMENT</v>
          </cell>
        </row>
        <row r="9807">
          <cell r="A9807">
            <v>37622</v>
          </cell>
          <cell r="B9807" t="str">
            <v>UCG</v>
          </cell>
          <cell r="C9807" t="str">
            <v>GCA</v>
          </cell>
          <cell r="D9807" t="str">
            <v>9P7K</v>
          </cell>
          <cell r="E9807" t="str">
            <v>9K70</v>
          </cell>
          <cell r="F9807">
            <v>4800</v>
          </cell>
          <cell r="G9807">
            <v>31101</v>
          </cell>
          <cell r="H9807">
            <v>70</v>
          </cell>
          <cell r="I9807">
            <v>310</v>
          </cell>
          <cell r="K9807">
            <v>965.26</v>
          </cell>
          <cell r="L9807" t="str">
            <v>4800  Revenue</v>
          </cell>
          <cell r="M9807">
            <v>965.26</v>
          </cell>
          <cell r="N9807" t="str">
            <v>MO70-PGA INTERRUPTIBLE LRG REFUND</v>
          </cell>
          <cell r="O9807" t="str">
            <v>GCA</v>
          </cell>
          <cell r="P9807" t="str">
            <v>GAS COST ADJUSTMENT</v>
          </cell>
        </row>
        <row r="9808">
          <cell r="A9808">
            <v>37622</v>
          </cell>
          <cell r="B9808" t="str">
            <v>UCG</v>
          </cell>
          <cell r="C9808" t="str">
            <v>GCA</v>
          </cell>
          <cell r="D9808" t="str">
            <v>9P7K</v>
          </cell>
          <cell r="E9808" t="str">
            <v>9D70</v>
          </cell>
          <cell r="F9808">
            <v>1420</v>
          </cell>
          <cell r="G9808">
            <v>10915</v>
          </cell>
          <cell r="H9808">
            <v>70</v>
          </cell>
          <cell r="I9808">
            <v>310</v>
          </cell>
          <cell r="J9808">
            <v>97.67</v>
          </cell>
          <cell r="L9808" t="str">
            <v>1420  A/R</v>
          </cell>
          <cell r="M9808">
            <v>-97.67</v>
          </cell>
          <cell r="N9808" t="str">
            <v>MO70-PGA INTERRUPTIBLE REFUND</v>
          </cell>
          <cell r="O9808" t="str">
            <v>GCA</v>
          </cell>
          <cell r="P9808" t="str">
            <v>GAS COST ADJUSTMENT</v>
          </cell>
        </row>
        <row r="9809">
          <cell r="A9809">
            <v>37622</v>
          </cell>
          <cell r="B9809" t="str">
            <v>UCG</v>
          </cell>
          <cell r="C9809" t="str">
            <v>GCA</v>
          </cell>
          <cell r="D9809" t="str">
            <v>9P7K</v>
          </cell>
          <cell r="E9809" t="str">
            <v>9D70</v>
          </cell>
          <cell r="F9809">
            <v>4800</v>
          </cell>
          <cell r="G9809">
            <v>31101</v>
          </cell>
          <cell r="H9809">
            <v>70</v>
          </cell>
          <cell r="I9809">
            <v>310</v>
          </cell>
          <cell r="K9809">
            <v>97.67</v>
          </cell>
          <cell r="L9809" t="str">
            <v>4800  Revenue</v>
          </cell>
          <cell r="M9809">
            <v>97.67</v>
          </cell>
          <cell r="N9809" t="str">
            <v>MO70-PGA INTERRUPTIBLE REFUND</v>
          </cell>
          <cell r="O9809" t="str">
            <v>GCA</v>
          </cell>
          <cell r="P9809" t="str">
            <v>GAS COST ADJUSTMENT</v>
          </cell>
        </row>
        <row r="9810">
          <cell r="A9810">
            <v>37622</v>
          </cell>
          <cell r="B9810" t="str">
            <v>UCG</v>
          </cell>
          <cell r="C9810" t="str">
            <v>GCA</v>
          </cell>
          <cell r="D9810" t="str">
            <v>9P80</v>
          </cell>
          <cell r="E9810" t="str">
            <v>9D95</v>
          </cell>
          <cell r="F9810">
            <v>1420</v>
          </cell>
          <cell r="G9810">
            <v>10915</v>
          </cell>
          <cell r="H9810">
            <v>95</v>
          </cell>
          <cell r="I9810">
            <v>175</v>
          </cell>
          <cell r="J9810">
            <v>38885.64</v>
          </cell>
          <cell r="L9810" t="str">
            <v>1420  A/R</v>
          </cell>
          <cell r="M9810">
            <v>-38885.64</v>
          </cell>
          <cell r="N9810" t="str">
            <v>GA-COLUMBUS FIRM PGA</v>
          </cell>
          <cell r="O9810" t="str">
            <v>GCA</v>
          </cell>
          <cell r="P9810" t="str">
            <v>GAS COST ADJUSTMENT</v>
          </cell>
        </row>
        <row r="9811">
          <cell r="A9811">
            <v>37622</v>
          </cell>
          <cell r="B9811" t="str">
            <v>UCG</v>
          </cell>
          <cell r="C9811" t="str">
            <v>GCA</v>
          </cell>
          <cell r="D9811" t="str">
            <v>9P80</v>
          </cell>
          <cell r="E9811" t="str">
            <v>9D95</v>
          </cell>
          <cell r="F9811">
            <v>1420</v>
          </cell>
          <cell r="G9811">
            <v>10915</v>
          </cell>
          <cell r="H9811">
            <v>95</v>
          </cell>
          <cell r="I9811">
            <v>180</v>
          </cell>
          <cell r="J9811">
            <v>6595459.21</v>
          </cell>
          <cell r="K9811">
            <v>259747.95</v>
          </cell>
          <cell r="L9811" t="str">
            <v>1420  A/R</v>
          </cell>
          <cell r="M9811">
            <v>-6335711.2599999998</v>
          </cell>
          <cell r="N9811" t="str">
            <v>GA-COLUMBUS FIRM PGA</v>
          </cell>
          <cell r="O9811" t="str">
            <v>GCA</v>
          </cell>
          <cell r="P9811" t="str">
            <v>GAS COST ADJUSTMENT</v>
          </cell>
        </row>
        <row r="9812">
          <cell r="A9812">
            <v>37622</v>
          </cell>
          <cell r="B9812" t="str">
            <v>UCG</v>
          </cell>
          <cell r="C9812" t="str">
            <v>GCA</v>
          </cell>
          <cell r="D9812" t="str">
            <v>9P80</v>
          </cell>
          <cell r="E9812" t="str">
            <v>9D95</v>
          </cell>
          <cell r="F9812">
            <v>4800</v>
          </cell>
          <cell r="G9812">
            <v>31101</v>
          </cell>
          <cell r="H9812">
            <v>95</v>
          </cell>
          <cell r="I9812">
            <v>175</v>
          </cell>
          <cell r="K9812">
            <v>38885.64</v>
          </cell>
          <cell r="L9812" t="str">
            <v>4800  Revenue</v>
          </cell>
          <cell r="M9812">
            <v>38885.64</v>
          </cell>
          <cell r="N9812" t="str">
            <v>GA-COLUMBUS FIRM PGA</v>
          </cell>
          <cell r="O9812" t="str">
            <v>GCA</v>
          </cell>
          <cell r="P9812" t="str">
            <v>GAS COST ADJUSTMENT</v>
          </cell>
        </row>
        <row r="9813">
          <cell r="A9813">
            <v>37622</v>
          </cell>
          <cell r="B9813" t="str">
            <v>UCG</v>
          </cell>
          <cell r="C9813" t="str">
            <v>GCA</v>
          </cell>
          <cell r="D9813" t="str">
            <v>9P80</v>
          </cell>
          <cell r="E9813" t="str">
            <v>9D95</v>
          </cell>
          <cell r="F9813">
            <v>4800</v>
          </cell>
          <cell r="G9813">
            <v>31101</v>
          </cell>
          <cell r="H9813">
            <v>95</v>
          </cell>
          <cell r="I9813">
            <v>180</v>
          </cell>
          <cell r="J9813">
            <v>247883.21</v>
          </cell>
          <cell r="K9813">
            <v>6577107.8399999999</v>
          </cell>
          <cell r="L9813" t="str">
            <v>4800  Revenue</v>
          </cell>
          <cell r="M9813">
            <v>6329224.6299999999</v>
          </cell>
          <cell r="N9813" t="str">
            <v>GA-COLUMBUS FIRM PGA</v>
          </cell>
          <cell r="O9813" t="str">
            <v>GCA</v>
          </cell>
          <cell r="P9813" t="str">
            <v>GAS COST ADJUSTMENT</v>
          </cell>
        </row>
        <row r="9814">
          <cell r="A9814">
            <v>37622</v>
          </cell>
          <cell r="B9814" t="str">
            <v>UCG</v>
          </cell>
          <cell r="C9814" t="str">
            <v>GCA</v>
          </cell>
          <cell r="D9814" t="str">
            <v>9P80</v>
          </cell>
          <cell r="E9814">
            <v>9.0000000000000003E+95</v>
          </cell>
          <cell r="F9814">
            <v>1420</v>
          </cell>
          <cell r="G9814">
            <v>10915</v>
          </cell>
          <cell r="H9814">
            <v>95</v>
          </cell>
          <cell r="I9814">
            <v>180</v>
          </cell>
          <cell r="J9814">
            <v>276607</v>
          </cell>
          <cell r="L9814" t="str">
            <v>1420  A/R</v>
          </cell>
          <cell r="M9814">
            <v>-276607</v>
          </cell>
          <cell r="N9814" t="str">
            <v>GA-COLUMBUS NONFIRM PGA</v>
          </cell>
          <cell r="O9814" t="str">
            <v>GCA</v>
          </cell>
          <cell r="P9814" t="str">
            <v>GAS COST ADJUSTMENT</v>
          </cell>
        </row>
        <row r="9815">
          <cell r="A9815">
            <v>37622</v>
          </cell>
          <cell r="B9815" t="str">
            <v>UCG</v>
          </cell>
          <cell r="C9815" t="str">
            <v>GCA</v>
          </cell>
          <cell r="D9815" t="str">
            <v>9P80</v>
          </cell>
          <cell r="E9815">
            <v>9.0000000000000003E+95</v>
          </cell>
          <cell r="F9815">
            <v>4800</v>
          </cell>
          <cell r="G9815">
            <v>31101</v>
          </cell>
          <cell r="H9815">
            <v>95</v>
          </cell>
          <cell r="I9815">
            <v>180</v>
          </cell>
          <cell r="K9815">
            <v>276607</v>
          </cell>
          <cell r="L9815" t="str">
            <v>4800  Revenue</v>
          </cell>
          <cell r="M9815">
            <v>276607</v>
          </cell>
          <cell r="N9815" t="str">
            <v>GA-COLUMBUS NONFIRM PGA</v>
          </cell>
          <cell r="O9815" t="str">
            <v>GCA</v>
          </cell>
          <cell r="P9815" t="str">
            <v>GAS COST ADJUSTMENT</v>
          </cell>
        </row>
        <row r="9816">
          <cell r="A9816">
            <v>37622</v>
          </cell>
          <cell r="B9816" t="str">
            <v>UCG</v>
          </cell>
          <cell r="C9816" t="str">
            <v>GCA</v>
          </cell>
          <cell r="D9816" t="str">
            <v>9P80</v>
          </cell>
          <cell r="E9816" t="str">
            <v>9A95</v>
          </cell>
          <cell r="F9816">
            <v>1420</v>
          </cell>
          <cell r="G9816">
            <v>10915</v>
          </cell>
          <cell r="H9816">
            <v>95</v>
          </cell>
          <cell r="I9816">
            <v>175</v>
          </cell>
          <cell r="J9816">
            <v>1964809.2</v>
          </cell>
          <cell r="K9816">
            <v>40429.449999999997</v>
          </cell>
          <cell r="L9816" t="str">
            <v>1420  A/R</v>
          </cell>
          <cell r="M9816">
            <v>-1924379.75</v>
          </cell>
          <cell r="N9816" t="str">
            <v>GA-GAINSVILLE FIRM PGA</v>
          </cell>
          <cell r="O9816" t="str">
            <v>GCA</v>
          </cell>
          <cell r="P9816" t="str">
            <v>GAS COST ADJUSTMENT</v>
          </cell>
        </row>
        <row r="9817">
          <cell r="A9817">
            <v>37622</v>
          </cell>
          <cell r="B9817" t="str">
            <v>UCG</v>
          </cell>
          <cell r="C9817" t="str">
            <v>GCA</v>
          </cell>
          <cell r="D9817" t="str">
            <v>9P80</v>
          </cell>
          <cell r="E9817" t="str">
            <v>9A95</v>
          </cell>
          <cell r="F9817">
            <v>1420</v>
          </cell>
          <cell r="G9817">
            <v>10915</v>
          </cell>
          <cell r="H9817">
            <v>95</v>
          </cell>
          <cell r="I9817">
            <v>180</v>
          </cell>
          <cell r="J9817">
            <v>28363.85</v>
          </cell>
          <cell r="L9817" t="str">
            <v>1420  A/R</v>
          </cell>
          <cell r="M9817">
            <v>-28363.85</v>
          </cell>
          <cell r="N9817" t="str">
            <v>GA-GAINSVILLE FIRM PGA</v>
          </cell>
          <cell r="O9817" t="str">
            <v>GCA</v>
          </cell>
          <cell r="P9817" t="str">
            <v>GAS COST ADJUSTMENT</v>
          </cell>
        </row>
        <row r="9818">
          <cell r="A9818">
            <v>37622</v>
          </cell>
          <cell r="B9818" t="str">
            <v>UCG</v>
          </cell>
          <cell r="C9818" t="str">
            <v>GCA</v>
          </cell>
          <cell r="D9818" t="str">
            <v>9P80</v>
          </cell>
          <cell r="E9818" t="str">
            <v>9A95</v>
          </cell>
          <cell r="F9818">
            <v>4800</v>
          </cell>
          <cell r="G9818">
            <v>31101</v>
          </cell>
          <cell r="H9818">
            <v>95</v>
          </cell>
          <cell r="I9818">
            <v>175</v>
          </cell>
          <cell r="J9818">
            <v>38377.25</v>
          </cell>
          <cell r="K9818">
            <v>1962748.5</v>
          </cell>
          <cell r="L9818" t="str">
            <v>4800  Revenue</v>
          </cell>
          <cell r="M9818">
            <v>1924371.25</v>
          </cell>
          <cell r="N9818" t="str">
            <v>GA-GAINSVILLE FIRM PGA</v>
          </cell>
          <cell r="O9818" t="str">
            <v>GCA</v>
          </cell>
          <cell r="P9818" t="str">
            <v>GAS COST ADJUSTMENT</v>
          </cell>
        </row>
        <row r="9819">
          <cell r="A9819">
            <v>37622</v>
          </cell>
          <cell r="B9819" t="str">
            <v>UCG</v>
          </cell>
          <cell r="C9819" t="str">
            <v>GCA</v>
          </cell>
          <cell r="D9819" t="str">
            <v>9P80</v>
          </cell>
          <cell r="E9819" t="str">
            <v>9A95</v>
          </cell>
          <cell r="F9819">
            <v>4800</v>
          </cell>
          <cell r="G9819">
            <v>31101</v>
          </cell>
          <cell r="H9819">
            <v>95</v>
          </cell>
          <cell r="I9819">
            <v>180</v>
          </cell>
          <cell r="K9819">
            <v>28363.85</v>
          </cell>
          <cell r="L9819" t="str">
            <v>4800  Revenue</v>
          </cell>
          <cell r="M9819">
            <v>28363.85</v>
          </cell>
          <cell r="N9819" t="str">
            <v>GA-GAINSVILLE FIRM PGA</v>
          </cell>
          <cell r="O9819" t="str">
            <v>GCA</v>
          </cell>
          <cell r="P9819" t="str">
            <v>GAS COST ADJUSTMENT</v>
          </cell>
        </row>
        <row r="9820">
          <cell r="A9820">
            <v>37622</v>
          </cell>
          <cell r="B9820" t="str">
            <v>UCG</v>
          </cell>
          <cell r="C9820" t="str">
            <v>GCA</v>
          </cell>
          <cell r="D9820" t="str">
            <v>9P80</v>
          </cell>
          <cell r="E9820" t="str">
            <v>9B95</v>
          </cell>
          <cell r="F9820">
            <v>1420</v>
          </cell>
          <cell r="G9820">
            <v>10915</v>
          </cell>
          <cell r="H9820">
            <v>95</v>
          </cell>
          <cell r="I9820">
            <v>175</v>
          </cell>
          <cell r="J9820">
            <v>116866.01</v>
          </cell>
          <cell r="L9820" t="str">
            <v>1420  A/R</v>
          </cell>
          <cell r="M9820">
            <v>-116866.01</v>
          </cell>
          <cell r="N9820" t="str">
            <v>GA-GAINSVILLE NONFIRM PGA</v>
          </cell>
          <cell r="O9820" t="str">
            <v>GCA</v>
          </cell>
          <cell r="P9820" t="str">
            <v>GAS COST ADJUSTMENT</v>
          </cell>
        </row>
        <row r="9821">
          <cell r="A9821">
            <v>37622</v>
          </cell>
          <cell r="B9821" t="str">
            <v>UCG</v>
          </cell>
          <cell r="C9821" t="str">
            <v>GCA</v>
          </cell>
          <cell r="D9821" t="str">
            <v>9P80</v>
          </cell>
          <cell r="E9821" t="str">
            <v>9B95</v>
          </cell>
          <cell r="F9821">
            <v>4800</v>
          </cell>
          <cell r="G9821">
            <v>31101</v>
          </cell>
          <cell r="H9821">
            <v>95</v>
          </cell>
          <cell r="I9821">
            <v>175</v>
          </cell>
          <cell r="K9821">
            <v>116866.01</v>
          </cell>
          <cell r="L9821" t="str">
            <v>4800  Revenue</v>
          </cell>
          <cell r="M9821">
            <v>116866.01</v>
          </cell>
          <cell r="N9821" t="str">
            <v>GA-GAINSVILLE NONFIRM PGA</v>
          </cell>
          <cell r="O9821" t="str">
            <v>GCA</v>
          </cell>
          <cell r="P9821" t="str">
            <v>GAS COST ADJUSTMENT</v>
          </cell>
        </row>
        <row r="9822">
          <cell r="A9822">
            <v>37622</v>
          </cell>
          <cell r="B9822" t="str">
            <v>UCG</v>
          </cell>
          <cell r="C9822" t="str">
            <v>GCA</v>
          </cell>
          <cell r="D9822" t="str">
            <v>9T72</v>
          </cell>
          <cell r="E9822" t="str">
            <v>9G72</v>
          </cell>
          <cell r="F9822">
            <v>1420</v>
          </cell>
          <cell r="G9822">
            <v>10915</v>
          </cell>
          <cell r="H9822">
            <v>72</v>
          </cell>
          <cell r="I9822">
            <v>204</v>
          </cell>
          <cell r="K9822">
            <v>136.15</v>
          </cell>
          <cell r="L9822" t="str">
            <v>1420  A/R</v>
          </cell>
          <cell r="M9822">
            <v>136.15</v>
          </cell>
          <cell r="N9822" t="str">
            <v>MO72-PGA TRANSPORTATION</v>
          </cell>
          <cell r="O9822" t="str">
            <v>GCA</v>
          </cell>
          <cell r="P9822" t="str">
            <v>GAS COST ADJUSTMENT</v>
          </cell>
        </row>
        <row r="9823">
          <cell r="A9823">
            <v>37622</v>
          </cell>
          <cell r="B9823" t="str">
            <v>UCG</v>
          </cell>
          <cell r="C9823" t="str">
            <v>GCA</v>
          </cell>
          <cell r="D9823" t="str">
            <v>9T72</v>
          </cell>
          <cell r="E9823" t="str">
            <v>9G72</v>
          </cell>
          <cell r="F9823">
            <v>1420</v>
          </cell>
          <cell r="G9823">
            <v>10915</v>
          </cell>
          <cell r="H9823">
            <v>72</v>
          </cell>
          <cell r="I9823">
            <v>221</v>
          </cell>
          <cell r="K9823">
            <v>1117.6300000000001</v>
          </cell>
          <cell r="L9823" t="str">
            <v>1420  A/R</v>
          </cell>
          <cell r="M9823">
            <v>1117.6300000000001</v>
          </cell>
          <cell r="N9823" t="str">
            <v>MO72-PGA TRANSPORTATION</v>
          </cell>
          <cell r="O9823" t="str">
            <v>GCA</v>
          </cell>
          <cell r="P9823" t="str">
            <v>GAS COST ADJUSTMENT</v>
          </cell>
        </row>
        <row r="9824">
          <cell r="A9824">
            <v>37622</v>
          </cell>
          <cell r="B9824" t="str">
            <v>UCG</v>
          </cell>
          <cell r="C9824" t="str">
            <v>GCA</v>
          </cell>
          <cell r="D9824" t="str">
            <v>9T72</v>
          </cell>
          <cell r="E9824" t="str">
            <v>9G72</v>
          </cell>
          <cell r="F9824">
            <v>4896</v>
          </cell>
          <cell r="G9824">
            <v>31304</v>
          </cell>
          <cell r="H9824">
            <v>72</v>
          </cell>
          <cell r="I9824">
            <v>204</v>
          </cell>
          <cell r="J9824">
            <v>136.15</v>
          </cell>
          <cell r="L9824" t="str">
            <v>4896  Transportation</v>
          </cell>
          <cell r="M9824">
            <v>-136.15</v>
          </cell>
          <cell r="N9824" t="str">
            <v>MO72-PGA TRANSPORTATION</v>
          </cell>
          <cell r="O9824" t="str">
            <v>GCA</v>
          </cell>
          <cell r="P9824" t="str">
            <v>GAS COST ADJUSTMENT</v>
          </cell>
        </row>
        <row r="9825">
          <cell r="A9825">
            <v>37622</v>
          </cell>
          <cell r="B9825" t="str">
            <v>UCG</v>
          </cell>
          <cell r="C9825" t="str">
            <v>GCA</v>
          </cell>
          <cell r="D9825" t="str">
            <v>9T72</v>
          </cell>
          <cell r="E9825" t="str">
            <v>9G72</v>
          </cell>
          <cell r="F9825">
            <v>4896</v>
          </cell>
          <cell r="G9825">
            <v>31304</v>
          </cell>
          <cell r="H9825">
            <v>72</v>
          </cell>
          <cell r="I9825">
            <v>221</v>
          </cell>
          <cell r="J9825">
            <v>1117.6300000000001</v>
          </cell>
          <cell r="L9825" t="str">
            <v>4896  Transportation</v>
          </cell>
          <cell r="M9825">
            <v>-1117.6300000000001</v>
          </cell>
          <cell r="N9825" t="str">
            <v>MO72-PGA TRANSPORTATION</v>
          </cell>
          <cell r="O9825" t="str">
            <v>GCA</v>
          </cell>
          <cell r="P9825" t="str">
            <v>GAS COST ADJUSTMENT</v>
          </cell>
        </row>
        <row r="9826">
          <cell r="A9826">
            <v>37622</v>
          </cell>
          <cell r="B9826" t="str">
            <v>UCG</v>
          </cell>
          <cell r="C9826" t="str">
            <v>GCA</v>
          </cell>
          <cell r="D9826" t="str">
            <v>MSC2</v>
          </cell>
          <cell r="E9826" t="str">
            <v>MCTN</v>
          </cell>
          <cell r="F9826">
            <v>1420</v>
          </cell>
          <cell r="G9826">
            <v>10915</v>
          </cell>
          <cell r="H9826">
            <v>93</v>
          </cell>
          <cell r="I9826">
            <v>140</v>
          </cell>
          <cell r="J9826">
            <v>69.010000000000005</v>
          </cell>
          <cell r="L9826" t="str">
            <v>1420  A/R</v>
          </cell>
          <cell r="M9826">
            <v>-69.010000000000005</v>
          </cell>
          <cell r="N9826" t="str">
            <v>MISC CONV CHG-TN</v>
          </cell>
          <cell r="O9826" t="str">
            <v>GCA</v>
          </cell>
          <cell r="P9826" t="str">
            <v>GAS COST ADJUSTMENT</v>
          </cell>
        </row>
        <row r="9827">
          <cell r="A9827">
            <v>37622</v>
          </cell>
          <cell r="B9827" t="str">
            <v>UCG</v>
          </cell>
          <cell r="C9827" t="str">
            <v>GCA</v>
          </cell>
          <cell r="D9827" t="str">
            <v>MSC2</v>
          </cell>
          <cell r="E9827" t="str">
            <v>MCTN</v>
          </cell>
          <cell r="F9827">
            <v>1420</v>
          </cell>
          <cell r="G9827">
            <v>10915</v>
          </cell>
          <cell r="H9827">
            <v>93</v>
          </cell>
          <cell r="I9827">
            <v>144</v>
          </cell>
          <cell r="J9827">
            <v>465.47</v>
          </cell>
          <cell r="L9827" t="str">
            <v>1420  A/R</v>
          </cell>
          <cell r="M9827">
            <v>-465.47</v>
          </cell>
          <cell r="N9827" t="str">
            <v>MISC CONV CHG-TN</v>
          </cell>
          <cell r="O9827" t="str">
            <v>GCA</v>
          </cell>
          <cell r="P9827" t="str">
            <v>GAS COST ADJUSTMENT</v>
          </cell>
        </row>
        <row r="9828">
          <cell r="A9828">
            <v>37622</v>
          </cell>
          <cell r="B9828" t="str">
            <v>UCG</v>
          </cell>
          <cell r="C9828" t="str">
            <v>GCA</v>
          </cell>
          <cell r="D9828" t="str">
            <v>MSC2</v>
          </cell>
          <cell r="E9828" t="str">
            <v>MCTN</v>
          </cell>
          <cell r="F9828">
            <v>1420</v>
          </cell>
          <cell r="G9828">
            <v>10915</v>
          </cell>
          <cell r="H9828">
            <v>93</v>
          </cell>
          <cell r="I9828">
            <v>154</v>
          </cell>
          <cell r="J9828">
            <v>62.52</v>
          </cell>
          <cell r="L9828" t="str">
            <v>1420  A/R</v>
          </cell>
          <cell r="M9828">
            <v>-62.52</v>
          </cell>
          <cell r="N9828" t="str">
            <v>MISC CONV CHG-TN</v>
          </cell>
          <cell r="O9828" t="str">
            <v>GCA</v>
          </cell>
          <cell r="P9828" t="str">
            <v>GAS COST ADJUSTMENT</v>
          </cell>
        </row>
        <row r="9829">
          <cell r="A9829">
            <v>37622</v>
          </cell>
          <cell r="B9829" t="str">
            <v>UCG</v>
          </cell>
          <cell r="C9829" t="str">
            <v>HAND</v>
          </cell>
          <cell r="D9829" t="str">
            <v>HC92</v>
          </cell>
          <cell r="E9829" t="str">
            <v>HC92</v>
          </cell>
          <cell r="F9829">
            <v>1420</v>
          </cell>
          <cell r="G9829">
            <v>10915</v>
          </cell>
          <cell r="H9829">
            <v>92</v>
          </cell>
          <cell r="I9829">
            <v>182</v>
          </cell>
          <cell r="J9829">
            <v>724.91</v>
          </cell>
          <cell r="L9829" t="str">
            <v>1420  A/R</v>
          </cell>
          <cell r="M9829">
            <v>-724.91</v>
          </cell>
          <cell r="N9829" t="str">
            <v>UCG COMMERCIAL HANDBILL</v>
          </cell>
          <cell r="O9829" t="str">
            <v>HAND</v>
          </cell>
          <cell r="P9829" t="str">
            <v>Hand Billed</v>
          </cell>
        </row>
        <row r="9830">
          <cell r="A9830">
            <v>37622</v>
          </cell>
          <cell r="B9830" t="str">
            <v>UCG</v>
          </cell>
          <cell r="C9830" t="str">
            <v>HAND</v>
          </cell>
          <cell r="D9830" t="str">
            <v>HC92</v>
          </cell>
          <cell r="E9830" t="str">
            <v>HC92</v>
          </cell>
          <cell r="F9830">
            <v>4811</v>
          </cell>
          <cell r="G9830">
            <v>31101</v>
          </cell>
          <cell r="H9830">
            <v>92</v>
          </cell>
          <cell r="I9830">
            <v>182</v>
          </cell>
          <cell r="K9830">
            <v>724.91</v>
          </cell>
          <cell r="L9830" t="str">
            <v>4800  Revenue</v>
          </cell>
          <cell r="M9830">
            <v>724.91</v>
          </cell>
          <cell r="N9830" t="str">
            <v>UCG COMMERCIAL HANDBILL</v>
          </cell>
          <cell r="O9830" t="str">
            <v>HAND</v>
          </cell>
          <cell r="P9830" t="str">
            <v>Hand Billed</v>
          </cell>
        </row>
        <row r="9831">
          <cell r="A9831">
            <v>37622</v>
          </cell>
          <cell r="B9831" t="str">
            <v>UCG</v>
          </cell>
          <cell r="C9831" t="str">
            <v>HAND</v>
          </cell>
          <cell r="D9831" t="str">
            <v>HC93</v>
          </cell>
          <cell r="E9831" t="str">
            <v>HC93</v>
          </cell>
          <cell r="F9831">
            <v>1420</v>
          </cell>
          <cell r="G9831">
            <v>10915</v>
          </cell>
          <cell r="H9831">
            <v>93</v>
          </cell>
          <cell r="I9831">
            <v>155</v>
          </cell>
          <cell r="J9831">
            <v>22409.67</v>
          </cell>
          <cell r="L9831" t="str">
            <v>1420  A/R</v>
          </cell>
          <cell r="M9831">
            <v>-22409.67</v>
          </cell>
          <cell r="N9831" t="str">
            <v>UCG COMMERCIAL HANDBILL</v>
          </cell>
          <cell r="O9831" t="str">
            <v>HAND</v>
          </cell>
          <cell r="P9831" t="str">
            <v>Hand Billed</v>
          </cell>
        </row>
        <row r="9832">
          <cell r="A9832">
            <v>37622</v>
          </cell>
          <cell r="B9832" t="str">
            <v>UCG</v>
          </cell>
          <cell r="C9832" t="str">
            <v>HAND</v>
          </cell>
          <cell r="D9832" t="str">
            <v>HC93</v>
          </cell>
          <cell r="E9832" t="str">
            <v>HC93</v>
          </cell>
          <cell r="F9832">
            <v>4811</v>
          </cell>
          <cell r="G9832">
            <v>31101</v>
          </cell>
          <cell r="H9832">
            <v>93</v>
          </cell>
          <cell r="I9832">
            <v>155</v>
          </cell>
          <cell r="K9832">
            <v>22409.67</v>
          </cell>
          <cell r="L9832" t="str">
            <v>4800  Revenue</v>
          </cell>
          <cell r="M9832">
            <v>22409.67</v>
          </cell>
          <cell r="N9832" t="str">
            <v>UCG COMMERCIAL HANDBILL</v>
          </cell>
          <cell r="O9832" t="str">
            <v>HAND</v>
          </cell>
          <cell r="P9832" t="str">
            <v>Hand Billed</v>
          </cell>
        </row>
        <row r="9833">
          <cell r="A9833">
            <v>37622</v>
          </cell>
          <cell r="B9833" t="str">
            <v>UCG</v>
          </cell>
          <cell r="C9833" t="str">
            <v>HAND</v>
          </cell>
          <cell r="D9833" t="str">
            <v>HC95</v>
          </cell>
          <cell r="E9833" t="str">
            <v>HC95</v>
          </cell>
          <cell r="F9833">
            <v>1420</v>
          </cell>
          <cell r="G9833">
            <v>10915</v>
          </cell>
          <cell r="H9833">
            <v>95</v>
          </cell>
          <cell r="I9833">
            <v>175</v>
          </cell>
          <cell r="J9833">
            <v>12326.6</v>
          </cell>
          <cell r="L9833" t="str">
            <v>1420  A/R</v>
          </cell>
          <cell r="M9833">
            <v>-12326.6</v>
          </cell>
          <cell r="N9833" t="str">
            <v>UCG COMMERCIAL HANDBILL</v>
          </cell>
          <cell r="O9833" t="str">
            <v>HAND</v>
          </cell>
          <cell r="P9833" t="str">
            <v>Hand Billed</v>
          </cell>
        </row>
        <row r="9834">
          <cell r="A9834">
            <v>37622</v>
          </cell>
          <cell r="B9834" t="str">
            <v>UCG</v>
          </cell>
          <cell r="C9834" t="str">
            <v>HAND</v>
          </cell>
          <cell r="D9834" t="str">
            <v>HC95</v>
          </cell>
          <cell r="E9834" t="str">
            <v>HC95</v>
          </cell>
          <cell r="F9834">
            <v>1420</v>
          </cell>
          <cell r="G9834">
            <v>10915</v>
          </cell>
          <cell r="H9834">
            <v>95</v>
          </cell>
          <cell r="I9834">
            <v>180</v>
          </cell>
          <cell r="J9834">
            <v>8313.2900000000009</v>
          </cell>
          <cell r="L9834" t="str">
            <v>1420  A/R</v>
          </cell>
          <cell r="M9834">
            <v>-8313.2900000000009</v>
          </cell>
          <cell r="N9834" t="str">
            <v>UCG COMMERCIAL HANDBILL</v>
          </cell>
          <cell r="O9834" t="str">
            <v>HAND</v>
          </cell>
          <cell r="P9834" t="str">
            <v>Hand Billed</v>
          </cell>
        </row>
        <row r="9835">
          <cell r="A9835">
            <v>37622</v>
          </cell>
          <cell r="B9835" t="str">
            <v>UCG</v>
          </cell>
          <cell r="C9835" t="str">
            <v>HAND</v>
          </cell>
          <cell r="D9835" t="str">
            <v>HC95</v>
          </cell>
          <cell r="E9835" t="str">
            <v>HC95</v>
          </cell>
          <cell r="F9835">
            <v>4811</v>
          </cell>
          <cell r="G9835">
            <v>31101</v>
          </cell>
          <cell r="H9835">
            <v>95</v>
          </cell>
          <cell r="I9835">
            <v>175</v>
          </cell>
          <cell r="K9835">
            <v>12326.6</v>
          </cell>
          <cell r="L9835" t="str">
            <v>4800  Revenue</v>
          </cell>
          <cell r="M9835">
            <v>12326.6</v>
          </cell>
          <cell r="N9835" t="str">
            <v>UCG COMMERCIAL HANDBILL</v>
          </cell>
          <cell r="O9835" t="str">
            <v>HAND</v>
          </cell>
          <cell r="P9835" t="str">
            <v>Hand Billed</v>
          </cell>
        </row>
        <row r="9836">
          <cell r="A9836">
            <v>37622</v>
          </cell>
          <cell r="B9836" t="str">
            <v>UCG</v>
          </cell>
          <cell r="C9836" t="str">
            <v>HAND</v>
          </cell>
          <cell r="D9836" t="str">
            <v>HC95</v>
          </cell>
          <cell r="E9836" t="str">
            <v>HC95</v>
          </cell>
          <cell r="F9836">
            <v>4811</v>
          </cell>
          <cell r="G9836">
            <v>31101</v>
          </cell>
          <cell r="H9836">
            <v>95</v>
          </cell>
          <cell r="I9836">
            <v>180</v>
          </cell>
          <cell r="K9836">
            <v>8313.2900000000009</v>
          </cell>
          <cell r="L9836" t="str">
            <v>4800  Revenue</v>
          </cell>
          <cell r="M9836">
            <v>8313.2900000000009</v>
          </cell>
          <cell r="N9836" t="str">
            <v>UCG COMMERCIAL HANDBILL</v>
          </cell>
          <cell r="O9836" t="str">
            <v>HAND</v>
          </cell>
          <cell r="P9836" t="str">
            <v>Hand Billed</v>
          </cell>
        </row>
        <row r="9837">
          <cell r="A9837">
            <v>37622</v>
          </cell>
          <cell r="B9837" t="str">
            <v>UCG</v>
          </cell>
          <cell r="C9837" t="str">
            <v>HAND</v>
          </cell>
          <cell r="D9837" t="str">
            <v>HC97</v>
          </cell>
          <cell r="E9837" t="str">
            <v>HC97</v>
          </cell>
          <cell r="F9837">
            <v>1420</v>
          </cell>
          <cell r="G9837">
            <v>10915</v>
          </cell>
          <cell r="H9837">
            <v>97</v>
          </cell>
          <cell r="I9837">
            <v>191</v>
          </cell>
          <cell r="J9837">
            <v>35741.78</v>
          </cell>
          <cell r="K9837">
            <v>872.11</v>
          </cell>
          <cell r="L9837" t="str">
            <v>1420  A/R</v>
          </cell>
          <cell r="M9837">
            <v>-34869.67</v>
          </cell>
          <cell r="N9837" t="str">
            <v>UCG COMMERCIAL HANDBILL</v>
          </cell>
          <cell r="O9837" t="str">
            <v>HAND</v>
          </cell>
          <cell r="P9837" t="str">
            <v>Hand Billed</v>
          </cell>
        </row>
        <row r="9838">
          <cell r="A9838">
            <v>37622</v>
          </cell>
          <cell r="B9838" t="str">
            <v>UCG</v>
          </cell>
          <cell r="C9838" t="str">
            <v>HAND</v>
          </cell>
          <cell r="D9838" t="str">
            <v>HC97</v>
          </cell>
          <cell r="E9838" t="str">
            <v>HC97</v>
          </cell>
          <cell r="F9838">
            <v>1420</v>
          </cell>
          <cell r="G9838">
            <v>10915</v>
          </cell>
          <cell r="H9838">
            <v>97</v>
          </cell>
          <cell r="I9838">
            <v>192</v>
          </cell>
          <cell r="J9838">
            <v>11480.33</v>
          </cell>
          <cell r="L9838" t="str">
            <v>1420  A/R</v>
          </cell>
          <cell r="M9838">
            <v>-11480.33</v>
          </cell>
          <cell r="N9838" t="str">
            <v>UCG COMMERCIAL HANDBILL</v>
          </cell>
          <cell r="O9838" t="str">
            <v>HAND</v>
          </cell>
          <cell r="P9838" t="str">
            <v>Hand Billed</v>
          </cell>
        </row>
        <row r="9839">
          <cell r="A9839">
            <v>37622</v>
          </cell>
          <cell r="B9839" t="str">
            <v>UCG</v>
          </cell>
          <cell r="C9839" t="str">
            <v>HAND</v>
          </cell>
          <cell r="D9839" t="str">
            <v>HC97</v>
          </cell>
          <cell r="E9839" t="str">
            <v>HC97</v>
          </cell>
          <cell r="F9839">
            <v>4811</v>
          </cell>
          <cell r="G9839">
            <v>31101</v>
          </cell>
          <cell r="H9839">
            <v>97</v>
          </cell>
          <cell r="I9839">
            <v>191</v>
          </cell>
          <cell r="J9839">
            <v>872.11</v>
          </cell>
          <cell r="K9839">
            <v>35741.78</v>
          </cell>
          <cell r="L9839" t="str">
            <v>4800  Revenue</v>
          </cell>
          <cell r="M9839">
            <v>34869.67</v>
          </cell>
          <cell r="N9839" t="str">
            <v>UCG COMMERCIAL HANDBILL</v>
          </cell>
          <cell r="O9839" t="str">
            <v>HAND</v>
          </cell>
          <cell r="P9839" t="str">
            <v>Hand Billed</v>
          </cell>
        </row>
        <row r="9840">
          <cell r="A9840">
            <v>37622</v>
          </cell>
          <cell r="B9840" t="str">
            <v>UCG</v>
          </cell>
          <cell r="C9840" t="str">
            <v>HAND</v>
          </cell>
          <cell r="D9840" t="str">
            <v>HC97</v>
          </cell>
          <cell r="E9840" t="str">
            <v>HC97</v>
          </cell>
          <cell r="F9840">
            <v>4811</v>
          </cell>
          <cell r="G9840">
            <v>31101</v>
          </cell>
          <cell r="H9840">
            <v>97</v>
          </cell>
          <cell r="I9840">
            <v>192</v>
          </cell>
          <cell r="K9840">
            <v>11480.33</v>
          </cell>
          <cell r="L9840" t="str">
            <v>4800  Revenue</v>
          </cell>
          <cell r="M9840">
            <v>11480.33</v>
          </cell>
          <cell r="N9840" t="str">
            <v>UCG COMMERCIAL HANDBILL</v>
          </cell>
          <cell r="O9840" t="str">
            <v>HAND</v>
          </cell>
          <cell r="P9840" t="str">
            <v>Hand Billed</v>
          </cell>
        </row>
        <row r="9841">
          <cell r="A9841">
            <v>37622</v>
          </cell>
          <cell r="B9841" t="str">
            <v>UCG</v>
          </cell>
          <cell r="C9841" t="str">
            <v>HAND</v>
          </cell>
          <cell r="D9841" t="str">
            <v>HC98</v>
          </cell>
          <cell r="E9841" t="str">
            <v>HC98</v>
          </cell>
          <cell r="F9841">
            <v>1420</v>
          </cell>
          <cell r="G9841">
            <v>10915</v>
          </cell>
          <cell r="H9841">
            <v>98</v>
          </cell>
          <cell r="I9841">
            <v>189</v>
          </cell>
          <cell r="J9841">
            <v>3785.05</v>
          </cell>
          <cell r="K9841">
            <v>945.62</v>
          </cell>
          <cell r="L9841" t="str">
            <v>1420  A/R</v>
          </cell>
          <cell r="M9841">
            <v>-2839.4300000000003</v>
          </cell>
          <cell r="N9841" t="str">
            <v>UCG COMMERCIAL HANDBILL</v>
          </cell>
          <cell r="O9841" t="str">
            <v>HAND</v>
          </cell>
          <cell r="P9841" t="str">
            <v>Hand Billed</v>
          </cell>
        </row>
        <row r="9842">
          <cell r="A9842">
            <v>37622</v>
          </cell>
          <cell r="B9842" t="str">
            <v>UCG</v>
          </cell>
          <cell r="C9842" t="str">
            <v>HAND</v>
          </cell>
          <cell r="D9842" t="str">
            <v>HC98</v>
          </cell>
          <cell r="E9842" t="str">
            <v>HC98</v>
          </cell>
          <cell r="F9842">
            <v>4811</v>
          </cell>
          <cell r="G9842">
            <v>31101</v>
          </cell>
          <cell r="H9842">
            <v>98</v>
          </cell>
          <cell r="I9842">
            <v>189</v>
          </cell>
          <cell r="J9842">
            <v>945.62</v>
          </cell>
          <cell r="K9842">
            <v>3785.05</v>
          </cell>
          <cell r="L9842" t="str">
            <v>4800  Revenue</v>
          </cell>
          <cell r="M9842">
            <v>2839.4300000000003</v>
          </cell>
          <cell r="N9842" t="str">
            <v>UCG COMMERCIAL HANDBILL</v>
          </cell>
          <cell r="O9842" t="str">
            <v>HAND</v>
          </cell>
          <cell r="P9842" t="str">
            <v>Hand Billed</v>
          </cell>
        </row>
        <row r="9843">
          <cell r="A9843">
            <v>37622</v>
          </cell>
          <cell r="B9843" t="str">
            <v>UCG</v>
          </cell>
          <cell r="C9843" t="str">
            <v>HAND</v>
          </cell>
          <cell r="D9843" t="str">
            <v>HI92</v>
          </cell>
          <cell r="E9843" t="str">
            <v>HI92</v>
          </cell>
          <cell r="F9843">
            <v>1420</v>
          </cell>
          <cell r="G9843">
            <v>10915</v>
          </cell>
          <cell r="H9843">
            <v>92</v>
          </cell>
          <cell r="I9843">
            <v>181</v>
          </cell>
          <cell r="J9843">
            <v>1718.04</v>
          </cell>
          <cell r="L9843" t="str">
            <v>1420  A/R</v>
          </cell>
          <cell r="M9843">
            <v>-1718.04</v>
          </cell>
          <cell r="N9843" t="str">
            <v>UCG INDUSTRIAL HANDBILL</v>
          </cell>
          <cell r="O9843" t="str">
            <v>HAND</v>
          </cell>
          <cell r="P9843" t="str">
            <v>Hand Billed</v>
          </cell>
        </row>
        <row r="9844">
          <cell r="A9844">
            <v>37622</v>
          </cell>
          <cell r="B9844" t="str">
            <v>UCG</v>
          </cell>
          <cell r="C9844" t="str">
            <v>HAND</v>
          </cell>
          <cell r="D9844" t="str">
            <v>HI92</v>
          </cell>
          <cell r="E9844" t="str">
            <v>HI92</v>
          </cell>
          <cell r="F9844">
            <v>1420</v>
          </cell>
          <cell r="G9844">
            <v>10915</v>
          </cell>
          <cell r="H9844">
            <v>92</v>
          </cell>
          <cell r="I9844">
            <v>182</v>
          </cell>
          <cell r="J9844">
            <v>6930.66</v>
          </cell>
          <cell r="K9844">
            <v>733.08</v>
          </cell>
          <cell r="L9844" t="str">
            <v>1420  A/R</v>
          </cell>
          <cell r="M9844">
            <v>-6197.58</v>
          </cell>
          <cell r="N9844" t="str">
            <v>UCG INDUSTRIAL HANDBILL</v>
          </cell>
          <cell r="O9844" t="str">
            <v>HAND</v>
          </cell>
          <cell r="P9844" t="str">
            <v>Hand Billed</v>
          </cell>
        </row>
        <row r="9845">
          <cell r="A9845">
            <v>37622</v>
          </cell>
          <cell r="B9845" t="str">
            <v>UCG</v>
          </cell>
          <cell r="C9845" t="str">
            <v>HAND</v>
          </cell>
          <cell r="D9845" t="str">
            <v>HI92</v>
          </cell>
          <cell r="E9845" t="str">
            <v>HI92</v>
          </cell>
          <cell r="F9845">
            <v>1420</v>
          </cell>
          <cell r="G9845">
            <v>10915</v>
          </cell>
          <cell r="H9845">
            <v>92</v>
          </cell>
          <cell r="I9845">
            <v>186</v>
          </cell>
          <cell r="J9845">
            <v>30585.26</v>
          </cell>
          <cell r="K9845">
            <v>4332.49</v>
          </cell>
          <cell r="L9845" t="str">
            <v>1420  A/R</v>
          </cell>
          <cell r="M9845">
            <v>-26252.769999999997</v>
          </cell>
          <cell r="N9845" t="str">
            <v>UCG INDUSTRIAL HANDBILL</v>
          </cell>
          <cell r="O9845" t="str">
            <v>HAND</v>
          </cell>
          <cell r="P9845" t="str">
            <v>Hand Billed</v>
          </cell>
        </row>
        <row r="9846">
          <cell r="A9846">
            <v>37622</v>
          </cell>
          <cell r="B9846" t="str">
            <v>UCG</v>
          </cell>
          <cell r="C9846" t="str">
            <v>HAND</v>
          </cell>
          <cell r="D9846" t="str">
            <v>HI92</v>
          </cell>
          <cell r="E9846" t="str">
            <v>HI92</v>
          </cell>
          <cell r="F9846">
            <v>4812</v>
          </cell>
          <cell r="G9846">
            <v>31101</v>
          </cell>
          <cell r="H9846">
            <v>92</v>
          </cell>
          <cell r="I9846">
            <v>181</v>
          </cell>
          <cell r="K9846">
            <v>1718.04</v>
          </cell>
          <cell r="L9846" t="str">
            <v>4800  Revenue</v>
          </cell>
          <cell r="M9846">
            <v>1718.04</v>
          </cell>
          <cell r="N9846" t="str">
            <v>UCG INDUSTRIAL HANDBILL</v>
          </cell>
          <cell r="O9846" t="str">
            <v>HAND</v>
          </cell>
          <cell r="P9846" t="str">
            <v>Hand Billed</v>
          </cell>
        </row>
        <row r="9847">
          <cell r="A9847">
            <v>37622</v>
          </cell>
          <cell r="B9847" t="str">
            <v>UCG</v>
          </cell>
          <cell r="C9847" t="str">
            <v>HAND</v>
          </cell>
          <cell r="D9847" t="str">
            <v>HI92</v>
          </cell>
          <cell r="E9847" t="str">
            <v>HI92</v>
          </cell>
          <cell r="F9847">
            <v>4812</v>
          </cell>
          <cell r="G9847">
            <v>31101</v>
          </cell>
          <cell r="H9847">
            <v>92</v>
          </cell>
          <cell r="I9847">
            <v>182</v>
          </cell>
          <cell r="J9847">
            <v>733.08</v>
          </cell>
          <cell r="K9847">
            <v>6930.66</v>
          </cell>
          <cell r="L9847" t="str">
            <v>4800  Revenue</v>
          </cell>
          <cell r="M9847">
            <v>6197.58</v>
          </cell>
          <cell r="N9847" t="str">
            <v>UCG INDUSTRIAL HANDBILL</v>
          </cell>
          <cell r="O9847" t="str">
            <v>HAND</v>
          </cell>
          <cell r="P9847" t="str">
            <v>Hand Billed</v>
          </cell>
        </row>
        <row r="9848">
          <cell r="A9848">
            <v>37622</v>
          </cell>
          <cell r="B9848" t="str">
            <v>UCG</v>
          </cell>
          <cell r="C9848" t="str">
            <v>HAND</v>
          </cell>
          <cell r="D9848" t="str">
            <v>HI92</v>
          </cell>
          <cell r="E9848" t="str">
            <v>HI92</v>
          </cell>
          <cell r="F9848">
            <v>4812</v>
          </cell>
          <cell r="G9848">
            <v>31101</v>
          </cell>
          <cell r="H9848">
            <v>92</v>
          </cell>
          <cell r="I9848">
            <v>186</v>
          </cell>
          <cell r="J9848">
            <v>4332.49</v>
          </cell>
          <cell r="K9848">
            <v>30585.26</v>
          </cell>
          <cell r="L9848" t="str">
            <v>4800  Revenue</v>
          </cell>
          <cell r="M9848">
            <v>26252.769999999997</v>
          </cell>
          <cell r="N9848" t="str">
            <v>UCG INDUSTRIAL HANDBILL</v>
          </cell>
          <cell r="O9848" t="str">
            <v>HAND</v>
          </cell>
          <cell r="P9848" t="str">
            <v>Hand Billed</v>
          </cell>
        </row>
        <row r="9849">
          <cell r="A9849">
            <v>37622</v>
          </cell>
          <cell r="B9849" t="str">
            <v>UCG</v>
          </cell>
          <cell r="C9849" t="str">
            <v>HAND</v>
          </cell>
          <cell r="D9849" t="str">
            <v>HI93</v>
          </cell>
          <cell r="E9849" t="str">
            <v>HI93</v>
          </cell>
          <cell r="F9849">
            <v>1420</v>
          </cell>
          <cell r="G9849">
            <v>10915</v>
          </cell>
          <cell r="H9849">
            <v>93</v>
          </cell>
          <cell r="I9849">
            <v>130</v>
          </cell>
          <cell r="J9849">
            <v>54531.47</v>
          </cell>
          <cell r="L9849" t="str">
            <v>1420  A/R</v>
          </cell>
          <cell r="M9849">
            <v>-54531.47</v>
          </cell>
          <cell r="N9849" t="str">
            <v>UCG INDUSTRIAL HANDBILL</v>
          </cell>
          <cell r="O9849" t="str">
            <v>HAND</v>
          </cell>
          <cell r="P9849" t="str">
            <v>Hand Billed</v>
          </cell>
        </row>
        <row r="9850">
          <cell r="A9850">
            <v>37622</v>
          </cell>
          <cell r="B9850" t="str">
            <v>UCG</v>
          </cell>
          <cell r="C9850" t="str">
            <v>HAND</v>
          </cell>
          <cell r="D9850" t="str">
            <v>HI93</v>
          </cell>
          <cell r="E9850" t="str">
            <v>HI93</v>
          </cell>
          <cell r="F9850">
            <v>1420</v>
          </cell>
          <cell r="G9850">
            <v>10915</v>
          </cell>
          <cell r="H9850">
            <v>93</v>
          </cell>
          <cell r="I9850">
            <v>135</v>
          </cell>
          <cell r="J9850">
            <v>1017352.06</v>
          </cell>
          <cell r="L9850" t="str">
            <v>1420  A/R</v>
          </cell>
          <cell r="M9850">
            <v>-1017352.06</v>
          </cell>
          <cell r="N9850" t="str">
            <v>UCG INDUSTRIAL HANDBILL</v>
          </cell>
          <cell r="O9850" t="str">
            <v>HAND</v>
          </cell>
          <cell r="P9850" t="str">
            <v>Hand Billed</v>
          </cell>
        </row>
        <row r="9851">
          <cell r="A9851">
            <v>37622</v>
          </cell>
          <cell r="B9851" t="str">
            <v>UCG</v>
          </cell>
          <cell r="C9851" t="str">
            <v>HAND</v>
          </cell>
          <cell r="D9851" t="str">
            <v>HI93</v>
          </cell>
          <cell r="E9851" t="str">
            <v>HI93</v>
          </cell>
          <cell r="F9851">
            <v>1420</v>
          </cell>
          <cell r="G9851">
            <v>10915</v>
          </cell>
          <cell r="H9851">
            <v>93</v>
          </cell>
          <cell r="I9851">
            <v>140</v>
          </cell>
          <cell r="J9851">
            <v>30680.54</v>
          </cell>
          <cell r="L9851" t="str">
            <v>1420  A/R</v>
          </cell>
          <cell r="M9851">
            <v>-30680.54</v>
          </cell>
          <cell r="N9851" t="str">
            <v>UCG INDUSTRIAL HANDBILL</v>
          </cell>
          <cell r="O9851" t="str">
            <v>HAND</v>
          </cell>
          <cell r="P9851" t="str">
            <v>Hand Billed</v>
          </cell>
        </row>
        <row r="9852">
          <cell r="A9852">
            <v>37622</v>
          </cell>
          <cell r="B9852" t="str">
            <v>UCG</v>
          </cell>
          <cell r="C9852" t="str">
            <v>HAND</v>
          </cell>
          <cell r="D9852" t="str">
            <v>HI93</v>
          </cell>
          <cell r="E9852" t="str">
            <v>HI93</v>
          </cell>
          <cell r="F9852">
            <v>1420</v>
          </cell>
          <cell r="G9852">
            <v>10915</v>
          </cell>
          <cell r="H9852">
            <v>93</v>
          </cell>
          <cell r="I9852">
            <v>145</v>
          </cell>
          <cell r="J9852">
            <v>22340.52</v>
          </cell>
          <cell r="L9852" t="str">
            <v>1420  A/R</v>
          </cell>
          <cell r="M9852">
            <v>-22340.52</v>
          </cell>
          <cell r="N9852" t="str">
            <v>UCG INDUSTRIAL HANDBILL</v>
          </cell>
          <cell r="O9852" t="str">
            <v>HAND</v>
          </cell>
          <cell r="P9852" t="str">
            <v>Hand Billed</v>
          </cell>
        </row>
        <row r="9853">
          <cell r="A9853">
            <v>37622</v>
          </cell>
          <cell r="B9853" t="str">
            <v>UCG</v>
          </cell>
          <cell r="C9853" t="str">
            <v>HAND</v>
          </cell>
          <cell r="D9853" t="str">
            <v>HI93</v>
          </cell>
          <cell r="E9853" t="str">
            <v>HI93</v>
          </cell>
          <cell r="F9853">
            <v>1420</v>
          </cell>
          <cell r="G9853">
            <v>10915</v>
          </cell>
          <cell r="H9853">
            <v>93</v>
          </cell>
          <cell r="I9853">
            <v>154</v>
          </cell>
          <cell r="J9853">
            <v>40790.99</v>
          </cell>
          <cell r="L9853" t="str">
            <v>1420  A/R</v>
          </cell>
          <cell r="M9853">
            <v>-40790.99</v>
          </cell>
          <cell r="N9853" t="str">
            <v>UCG INDUSTRIAL HANDBILL</v>
          </cell>
          <cell r="O9853" t="str">
            <v>HAND</v>
          </cell>
          <cell r="P9853" t="str">
            <v>Hand Billed</v>
          </cell>
        </row>
        <row r="9854">
          <cell r="A9854">
            <v>37622</v>
          </cell>
          <cell r="B9854" t="str">
            <v>UCG</v>
          </cell>
          <cell r="C9854" t="str">
            <v>HAND</v>
          </cell>
          <cell r="D9854" t="str">
            <v>HI93</v>
          </cell>
          <cell r="E9854" t="str">
            <v>HI93</v>
          </cell>
          <cell r="F9854">
            <v>1420</v>
          </cell>
          <cell r="G9854">
            <v>10915</v>
          </cell>
          <cell r="H9854">
            <v>93</v>
          </cell>
          <cell r="I9854">
            <v>155</v>
          </cell>
          <cell r="J9854">
            <v>10897.3</v>
          </cell>
          <cell r="L9854" t="str">
            <v>1420  A/R</v>
          </cell>
          <cell r="M9854">
            <v>-10897.3</v>
          </cell>
          <cell r="N9854" t="str">
            <v>UCG INDUSTRIAL HANDBILL</v>
          </cell>
          <cell r="O9854" t="str">
            <v>HAND</v>
          </cell>
          <cell r="P9854" t="str">
            <v>Hand Billed</v>
          </cell>
        </row>
        <row r="9855">
          <cell r="A9855">
            <v>37622</v>
          </cell>
          <cell r="B9855" t="str">
            <v>UCG</v>
          </cell>
          <cell r="C9855" t="str">
            <v>HAND</v>
          </cell>
          <cell r="D9855" t="str">
            <v>HI93</v>
          </cell>
          <cell r="E9855" t="str">
            <v>HI93</v>
          </cell>
          <cell r="F9855">
            <v>4812</v>
          </cell>
          <cell r="G9855">
            <v>31101</v>
          </cell>
          <cell r="H9855">
            <v>93</v>
          </cell>
          <cell r="I9855">
            <v>130</v>
          </cell>
          <cell r="K9855">
            <v>54531.47</v>
          </cell>
          <cell r="L9855" t="str">
            <v>4800  Revenue</v>
          </cell>
          <cell r="M9855">
            <v>54531.47</v>
          </cell>
          <cell r="N9855" t="str">
            <v>UCG INDUSTRIAL HANDBILL</v>
          </cell>
          <cell r="O9855" t="str">
            <v>HAND</v>
          </cell>
          <cell r="P9855" t="str">
            <v>Hand Billed</v>
          </cell>
        </row>
        <row r="9856">
          <cell r="A9856">
            <v>37622</v>
          </cell>
          <cell r="B9856" t="str">
            <v>UCG</v>
          </cell>
          <cell r="C9856" t="str">
            <v>HAND</v>
          </cell>
          <cell r="D9856" t="str">
            <v>HI93</v>
          </cell>
          <cell r="E9856" t="str">
            <v>HI93</v>
          </cell>
          <cell r="F9856">
            <v>4812</v>
          </cell>
          <cell r="G9856">
            <v>31101</v>
          </cell>
          <cell r="H9856">
            <v>93</v>
          </cell>
          <cell r="I9856">
            <v>135</v>
          </cell>
          <cell r="K9856">
            <v>1017352.06</v>
          </cell>
          <cell r="L9856" t="str">
            <v>4800  Revenue</v>
          </cell>
          <cell r="M9856">
            <v>1017352.06</v>
          </cell>
          <cell r="N9856" t="str">
            <v>UCG INDUSTRIAL HANDBILL</v>
          </cell>
          <cell r="O9856" t="str">
            <v>HAND</v>
          </cell>
          <cell r="P9856" t="str">
            <v>Hand Billed</v>
          </cell>
        </row>
        <row r="9857">
          <cell r="A9857">
            <v>37622</v>
          </cell>
          <cell r="B9857" t="str">
            <v>UCG</v>
          </cell>
          <cell r="C9857" t="str">
            <v>HAND</v>
          </cell>
          <cell r="D9857" t="str">
            <v>HI93</v>
          </cell>
          <cell r="E9857" t="str">
            <v>HI93</v>
          </cell>
          <cell r="F9857">
            <v>4812</v>
          </cell>
          <cell r="G9857">
            <v>31101</v>
          </cell>
          <cell r="H9857">
            <v>93</v>
          </cell>
          <cell r="I9857">
            <v>140</v>
          </cell>
          <cell r="K9857">
            <v>30680.54</v>
          </cell>
          <cell r="L9857" t="str">
            <v>4800  Revenue</v>
          </cell>
          <cell r="M9857">
            <v>30680.54</v>
          </cell>
          <cell r="N9857" t="str">
            <v>UCG INDUSTRIAL HANDBILL</v>
          </cell>
          <cell r="O9857" t="str">
            <v>HAND</v>
          </cell>
          <cell r="P9857" t="str">
            <v>Hand Billed</v>
          </cell>
        </row>
        <row r="9858">
          <cell r="A9858">
            <v>37622</v>
          </cell>
          <cell r="B9858" t="str">
            <v>UCG</v>
          </cell>
          <cell r="C9858" t="str">
            <v>HAND</v>
          </cell>
          <cell r="D9858" t="str">
            <v>HI93</v>
          </cell>
          <cell r="E9858" t="str">
            <v>HI93</v>
          </cell>
          <cell r="F9858">
            <v>4812</v>
          </cell>
          <cell r="G9858">
            <v>31101</v>
          </cell>
          <cell r="H9858">
            <v>93</v>
          </cell>
          <cell r="I9858">
            <v>145</v>
          </cell>
          <cell r="K9858">
            <v>22340.52</v>
          </cell>
          <cell r="L9858" t="str">
            <v>4800  Revenue</v>
          </cell>
          <cell r="M9858">
            <v>22340.52</v>
          </cell>
          <cell r="N9858" t="str">
            <v>UCG INDUSTRIAL HANDBILL</v>
          </cell>
          <cell r="O9858" t="str">
            <v>HAND</v>
          </cell>
          <cell r="P9858" t="str">
            <v>Hand Billed</v>
          </cell>
        </row>
        <row r="9859">
          <cell r="A9859">
            <v>37622</v>
          </cell>
          <cell r="B9859" t="str">
            <v>UCG</v>
          </cell>
          <cell r="C9859" t="str">
            <v>HAND</v>
          </cell>
          <cell r="D9859" t="str">
            <v>HI93</v>
          </cell>
          <cell r="E9859" t="str">
            <v>HI93</v>
          </cell>
          <cell r="F9859">
            <v>4812</v>
          </cell>
          <cell r="G9859">
            <v>31101</v>
          </cell>
          <cell r="H9859">
            <v>93</v>
          </cell>
          <cell r="I9859">
            <v>154</v>
          </cell>
          <cell r="K9859">
            <v>40790.99</v>
          </cell>
          <cell r="L9859" t="str">
            <v>4800  Revenue</v>
          </cell>
          <cell r="M9859">
            <v>40790.99</v>
          </cell>
          <cell r="N9859" t="str">
            <v>UCG INDUSTRIAL HANDBILL</v>
          </cell>
          <cell r="O9859" t="str">
            <v>HAND</v>
          </cell>
          <cell r="P9859" t="str">
            <v>Hand Billed</v>
          </cell>
        </row>
        <row r="9860">
          <cell r="A9860">
            <v>37622</v>
          </cell>
          <cell r="B9860" t="str">
            <v>UCG</v>
          </cell>
          <cell r="C9860" t="str">
            <v>HAND</v>
          </cell>
          <cell r="D9860" t="str">
            <v>HI93</v>
          </cell>
          <cell r="E9860" t="str">
            <v>HI93</v>
          </cell>
          <cell r="F9860">
            <v>4812</v>
          </cell>
          <cell r="G9860">
            <v>31101</v>
          </cell>
          <cell r="H9860">
            <v>93</v>
          </cell>
          <cell r="I9860">
            <v>155</v>
          </cell>
          <cell r="K9860">
            <v>10897.3</v>
          </cell>
          <cell r="L9860" t="str">
            <v>4800  Revenue</v>
          </cell>
          <cell r="M9860">
            <v>10897.3</v>
          </cell>
          <cell r="N9860" t="str">
            <v>UCG INDUSTRIAL HANDBILL</v>
          </cell>
          <cell r="O9860" t="str">
            <v>HAND</v>
          </cell>
          <cell r="P9860" t="str">
            <v>Hand Billed</v>
          </cell>
        </row>
        <row r="9861">
          <cell r="A9861">
            <v>37622</v>
          </cell>
          <cell r="B9861" t="str">
            <v>UCG</v>
          </cell>
          <cell r="C9861" t="str">
            <v>HAND</v>
          </cell>
          <cell r="D9861" t="str">
            <v>HI95</v>
          </cell>
          <cell r="E9861" t="str">
            <v>HI95</v>
          </cell>
          <cell r="F9861">
            <v>1420</v>
          </cell>
          <cell r="G9861">
            <v>10915</v>
          </cell>
          <cell r="H9861">
            <v>95</v>
          </cell>
          <cell r="I9861">
            <v>175</v>
          </cell>
          <cell r="J9861">
            <v>75739.83</v>
          </cell>
          <cell r="L9861" t="str">
            <v>1420  A/R</v>
          </cell>
          <cell r="M9861">
            <v>-75739.83</v>
          </cell>
          <cell r="N9861" t="str">
            <v>UCG INDUSTRIAL HANDBILL</v>
          </cell>
          <cell r="O9861" t="str">
            <v>HAND</v>
          </cell>
          <cell r="P9861" t="str">
            <v>Hand Billed</v>
          </cell>
        </row>
        <row r="9862">
          <cell r="A9862">
            <v>37622</v>
          </cell>
          <cell r="B9862" t="str">
            <v>UCG</v>
          </cell>
          <cell r="C9862" t="str">
            <v>HAND</v>
          </cell>
          <cell r="D9862" t="str">
            <v>HI95</v>
          </cell>
          <cell r="E9862" t="str">
            <v>HI95</v>
          </cell>
          <cell r="F9862">
            <v>1420</v>
          </cell>
          <cell r="G9862">
            <v>10915</v>
          </cell>
          <cell r="H9862">
            <v>95</v>
          </cell>
          <cell r="I9862">
            <v>180</v>
          </cell>
          <cell r="J9862">
            <v>866688.77</v>
          </cell>
          <cell r="K9862">
            <v>30975.919999999998</v>
          </cell>
          <cell r="L9862" t="str">
            <v>1420  A/R</v>
          </cell>
          <cell r="M9862">
            <v>-835712.85</v>
          </cell>
          <cell r="N9862" t="str">
            <v>UCG INDUSTRIAL HANDBILL</v>
          </cell>
          <cell r="O9862" t="str">
            <v>HAND</v>
          </cell>
          <cell r="P9862" t="str">
            <v>Hand Billed</v>
          </cell>
        </row>
        <row r="9863">
          <cell r="A9863">
            <v>37622</v>
          </cell>
          <cell r="B9863" t="str">
            <v>UCG</v>
          </cell>
          <cell r="C9863" t="str">
            <v>HAND</v>
          </cell>
          <cell r="D9863" t="str">
            <v>HI95</v>
          </cell>
          <cell r="E9863" t="str">
            <v>HI95</v>
          </cell>
          <cell r="F9863">
            <v>4812</v>
          </cell>
          <cell r="G9863">
            <v>31101</v>
          </cell>
          <cell r="H9863">
            <v>95</v>
          </cell>
          <cell r="I9863">
            <v>175</v>
          </cell>
          <cell r="K9863">
            <v>75739.83</v>
          </cell>
          <cell r="L9863" t="str">
            <v>4800  Revenue</v>
          </cell>
          <cell r="M9863">
            <v>75739.83</v>
          </cell>
          <cell r="N9863" t="str">
            <v>UCG INDUSTRIAL HANDBILL</v>
          </cell>
          <cell r="O9863" t="str">
            <v>HAND</v>
          </cell>
          <cell r="P9863" t="str">
            <v>Hand Billed</v>
          </cell>
        </row>
        <row r="9864">
          <cell r="A9864">
            <v>37622</v>
          </cell>
          <cell r="B9864" t="str">
            <v>UCG</v>
          </cell>
          <cell r="C9864" t="str">
            <v>HAND</v>
          </cell>
          <cell r="D9864" t="str">
            <v>HI95</v>
          </cell>
          <cell r="E9864" t="str">
            <v>HI95</v>
          </cell>
          <cell r="F9864">
            <v>4812</v>
          </cell>
          <cell r="G9864">
            <v>31101</v>
          </cell>
          <cell r="H9864">
            <v>95</v>
          </cell>
          <cell r="I9864">
            <v>180</v>
          </cell>
          <cell r="J9864">
            <v>30975.919999999998</v>
          </cell>
          <cell r="K9864">
            <v>866688.77</v>
          </cell>
          <cell r="L9864" t="str">
            <v>4800  Revenue</v>
          </cell>
          <cell r="M9864">
            <v>835712.85</v>
          </cell>
          <cell r="N9864" t="str">
            <v>UCG INDUSTRIAL HANDBILL</v>
          </cell>
          <cell r="O9864" t="str">
            <v>HAND</v>
          </cell>
          <cell r="P9864" t="str">
            <v>Hand Billed</v>
          </cell>
        </row>
        <row r="9865">
          <cell r="A9865">
            <v>37622</v>
          </cell>
          <cell r="B9865" t="str">
            <v>UCG</v>
          </cell>
          <cell r="C9865" t="str">
            <v>HAND</v>
          </cell>
          <cell r="D9865" t="str">
            <v>HI96</v>
          </cell>
          <cell r="E9865" t="str">
            <v>HI96</v>
          </cell>
          <cell r="F9865">
            <v>1420</v>
          </cell>
          <cell r="G9865">
            <v>10915</v>
          </cell>
          <cell r="H9865">
            <v>96</v>
          </cell>
          <cell r="I9865">
            <v>165</v>
          </cell>
          <cell r="J9865">
            <v>58572.29</v>
          </cell>
          <cell r="L9865" t="str">
            <v>1420  A/R</v>
          </cell>
          <cell r="M9865">
            <v>-58572.29</v>
          </cell>
          <cell r="N9865" t="str">
            <v>UCG INDUSTRIAL HANDBILL</v>
          </cell>
          <cell r="O9865" t="str">
            <v>HAND</v>
          </cell>
          <cell r="P9865" t="str">
            <v>Hand Billed</v>
          </cell>
        </row>
        <row r="9866">
          <cell r="A9866">
            <v>37622</v>
          </cell>
          <cell r="B9866" t="str">
            <v>UCG</v>
          </cell>
          <cell r="C9866" t="str">
            <v>HAND</v>
          </cell>
          <cell r="D9866" t="str">
            <v>HI96</v>
          </cell>
          <cell r="E9866" t="str">
            <v>HI96</v>
          </cell>
          <cell r="F9866">
            <v>1420</v>
          </cell>
          <cell r="G9866">
            <v>10915</v>
          </cell>
          <cell r="H9866">
            <v>96</v>
          </cell>
          <cell r="I9866">
            <v>169</v>
          </cell>
          <cell r="J9866">
            <v>423367.97</v>
          </cell>
          <cell r="L9866" t="str">
            <v>1420  A/R</v>
          </cell>
          <cell r="M9866">
            <v>-423367.97</v>
          </cell>
          <cell r="N9866" t="str">
            <v>UCG INDUSTRIAL HANDBILL</v>
          </cell>
          <cell r="O9866" t="str">
            <v>HAND</v>
          </cell>
          <cell r="P9866" t="str">
            <v>Hand Billed</v>
          </cell>
        </row>
        <row r="9867">
          <cell r="A9867">
            <v>37622</v>
          </cell>
          <cell r="B9867" t="str">
            <v>UCG</v>
          </cell>
          <cell r="C9867" t="str">
            <v>HAND</v>
          </cell>
          <cell r="D9867" t="str">
            <v>HI96</v>
          </cell>
          <cell r="E9867" t="str">
            <v>HI96</v>
          </cell>
          <cell r="F9867">
            <v>4812</v>
          </cell>
          <cell r="G9867">
            <v>31101</v>
          </cell>
          <cell r="H9867">
            <v>96</v>
          </cell>
          <cell r="I9867">
            <v>165</v>
          </cell>
          <cell r="K9867">
            <v>58572.29</v>
          </cell>
          <cell r="L9867" t="str">
            <v>4800  Revenue</v>
          </cell>
          <cell r="M9867">
            <v>58572.29</v>
          </cell>
          <cell r="N9867" t="str">
            <v>UCG INDUSTRIAL HANDBILL</v>
          </cell>
          <cell r="O9867" t="str">
            <v>HAND</v>
          </cell>
          <cell r="P9867" t="str">
            <v>Hand Billed</v>
          </cell>
        </row>
        <row r="9868">
          <cell r="A9868">
            <v>37622</v>
          </cell>
          <cell r="B9868" t="str">
            <v>UCG</v>
          </cell>
          <cell r="C9868" t="str">
            <v>HAND</v>
          </cell>
          <cell r="D9868" t="str">
            <v>HI96</v>
          </cell>
          <cell r="E9868" t="str">
            <v>HI96</v>
          </cell>
          <cell r="F9868">
            <v>4812</v>
          </cell>
          <cell r="G9868">
            <v>31101</v>
          </cell>
          <cell r="H9868">
            <v>96</v>
          </cell>
          <cell r="I9868">
            <v>169</v>
          </cell>
          <cell r="K9868">
            <v>423367.97</v>
          </cell>
          <cell r="L9868" t="str">
            <v>4800  Revenue</v>
          </cell>
          <cell r="M9868">
            <v>423367.97</v>
          </cell>
          <cell r="N9868" t="str">
            <v>UCG INDUSTRIAL HANDBILL</v>
          </cell>
          <cell r="O9868" t="str">
            <v>HAND</v>
          </cell>
          <cell r="P9868" t="str">
            <v>Hand Billed</v>
          </cell>
        </row>
        <row r="9869">
          <cell r="A9869">
            <v>37622</v>
          </cell>
          <cell r="B9869" t="str">
            <v>UCG</v>
          </cell>
          <cell r="C9869" t="str">
            <v>HAND</v>
          </cell>
          <cell r="D9869" t="str">
            <v>HI97</v>
          </cell>
          <cell r="E9869" t="str">
            <v>HI97</v>
          </cell>
          <cell r="F9869">
            <v>1420</v>
          </cell>
          <cell r="G9869">
            <v>10915</v>
          </cell>
          <cell r="H9869">
            <v>97</v>
          </cell>
          <cell r="I9869">
            <v>191</v>
          </cell>
          <cell r="J9869">
            <v>25997.16</v>
          </cell>
          <cell r="L9869" t="str">
            <v>1420  A/R</v>
          </cell>
          <cell r="M9869">
            <v>-25997.16</v>
          </cell>
          <cell r="N9869" t="str">
            <v>UCG INDUSTRIAL HANDBILLS</v>
          </cell>
          <cell r="O9869" t="str">
            <v>HAND</v>
          </cell>
          <cell r="P9869" t="str">
            <v>Hand Billed</v>
          </cell>
        </row>
        <row r="9870">
          <cell r="A9870">
            <v>37622</v>
          </cell>
          <cell r="B9870" t="str">
            <v>UCG</v>
          </cell>
          <cell r="C9870" t="str">
            <v>HAND</v>
          </cell>
          <cell r="D9870" t="str">
            <v>HI97</v>
          </cell>
          <cell r="E9870" t="str">
            <v>HI97</v>
          </cell>
          <cell r="F9870">
            <v>1420</v>
          </cell>
          <cell r="G9870">
            <v>10915</v>
          </cell>
          <cell r="H9870">
            <v>97</v>
          </cell>
          <cell r="I9870">
            <v>192</v>
          </cell>
          <cell r="J9870">
            <v>4350.74</v>
          </cell>
          <cell r="L9870" t="str">
            <v>1420  A/R</v>
          </cell>
          <cell r="M9870">
            <v>-4350.74</v>
          </cell>
          <cell r="N9870" t="str">
            <v>UCG INDUSTRIAL HANDBILLS</v>
          </cell>
          <cell r="O9870" t="str">
            <v>HAND</v>
          </cell>
          <cell r="P9870" t="str">
            <v>Hand Billed</v>
          </cell>
        </row>
        <row r="9871">
          <cell r="A9871">
            <v>37622</v>
          </cell>
          <cell r="B9871" t="str">
            <v>UCG</v>
          </cell>
          <cell r="C9871" t="str">
            <v>HAND</v>
          </cell>
          <cell r="D9871" t="str">
            <v>HI97</v>
          </cell>
          <cell r="E9871" t="str">
            <v>HI97</v>
          </cell>
          <cell r="F9871">
            <v>4812</v>
          </cell>
          <cell r="G9871">
            <v>31101</v>
          </cell>
          <cell r="H9871">
            <v>97</v>
          </cell>
          <cell r="I9871">
            <v>191</v>
          </cell>
          <cell r="K9871">
            <v>25997.16</v>
          </cell>
          <cell r="L9871" t="str">
            <v>4800  Revenue</v>
          </cell>
          <cell r="M9871">
            <v>25997.16</v>
          </cell>
          <cell r="N9871" t="str">
            <v>UCG INDUSTRIAL HANDBILLS</v>
          </cell>
          <cell r="O9871" t="str">
            <v>HAND</v>
          </cell>
          <cell r="P9871" t="str">
            <v>Hand Billed</v>
          </cell>
        </row>
        <row r="9872">
          <cell r="A9872">
            <v>37622</v>
          </cell>
          <cell r="B9872" t="str">
            <v>UCG</v>
          </cell>
          <cell r="C9872" t="str">
            <v>HAND</v>
          </cell>
          <cell r="D9872" t="str">
            <v>HI97</v>
          </cell>
          <cell r="E9872" t="str">
            <v>HI97</v>
          </cell>
          <cell r="F9872">
            <v>4812</v>
          </cell>
          <cell r="G9872">
            <v>31101</v>
          </cell>
          <cell r="H9872">
            <v>97</v>
          </cell>
          <cell r="I9872">
            <v>192</v>
          </cell>
          <cell r="K9872">
            <v>4350.74</v>
          </cell>
          <cell r="L9872" t="str">
            <v>4800  Revenue</v>
          </cell>
          <cell r="M9872">
            <v>4350.74</v>
          </cell>
          <cell r="N9872" t="str">
            <v>UCG INDUSTRIAL HANDBILLS</v>
          </cell>
          <cell r="O9872" t="str">
            <v>HAND</v>
          </cell>
          <cell r="P9872" t="str">
            <v>Hand Billed</v>
          </cell>
        </row>
        <row r="9873">
          <cell r="A9873">
            <v>37622</v>
          </cell>
          <cell r="B9873" t="str">
            <v>UCG</v>
          </cell>
          <cell r="C9873" t="str">
            <v>HAND</v>
          </cell>
          <cell r="D9873" t="str">
            <v>HI98</v>
          </cell>
          <cell r="E9873" t="str">
            <v>HI98</v>
          </cell>
          <cell r="F9873">
            <v>1420</v>
          </cell>
          <cell r="G9873">
            <v>10915</v>
          </cell>
          <cell r="H9873">
            <v>98</v>
          </cell>
          <cell r="I9873">
            <v>189</v>
          </cell>
          <cell r="J9873">
            <v>115106.92</v>
          </cell>
          <cell r="L9873" t="str">
            <v>1420  A/R</v>
          </cell>
          <cell r="M9873">
            <v>-115106.92</v>
          </cell>
          <cell r="N9873" t="str">
            <v>UCG INDUSTRIAL HANDBILL</v>
          </cell>
          <cell r="O9873" t="str">
            <v>HAND</v>
          </cell>
          <cell r="P9873" t="str">
            <v>Hand Billed</v>
          </cell>
        </row>
        <row r="9874">
          <cell r="A9874">
            <v>37622</v>
          </cell>
          <cell r="B9874" t="str">
            <v>UCG</v>
          </cell>
          <cell r="C9874" t="str">
            <v>HAND</v>
          </cell>
          <cell r="D9874" t="str">
            <v>HI98</v>
          </cell>
          <cell r="E9874" t="str">
            <v>HI98</v>
          </cell>
          <cell r="F9874">
            <v>4812</v>
          </cell>
          <cell r="G9874">
            <v>31101</v>
          </cell>
          <cell r="H9874">
            <v>98</v>
          </cell>
          <cell r="I9874">
            <v>189</v>
          </cell>
          <cell r="K9874">
            <v>115106.92</v>
          </cell>
          <cell r="L9874" t="str">
            <v>4800  Revenue</v>
          </cell>
          <cell r="M9874">
            <v>115106.92</v>
          </cell>
          <cell r="N9874" t="str">
            <v>UCG INDUSTRIAL HANDBILL</v>
          </cell>
          <cell r="O9874" t="str">
            <v>HAND</v>
          </cell>
          <cell r="P9874" t="str">
            <v>Hand Billed</v>
          </cell>
        </row>
        <row r="9875">
          <cell r="A9875">
            <v>37622</v>
          </cell>
          <cell r="B9875" t="str">
            <v>UCG</v>
          </cell>
          <cell r="C9875" t="str">
            <v>INDG</v>
          </cell>
          <cell r="D9875" t="str">
            <v>RV10</v>
          </cell>
          <cell r="E9875" t="str">
            <v>13IE</v>
          </cell>
          <cell r="F9875">
            <v>1420</v>
          </cell>
          <cell r="G9875">
            <v>10915</v>
          </cell>
          <cell r="H9875">
            <v>92</v>
          </cell>
          <cell r="I9875">
            <v>182</v>
          </cell>
          <cell r="J9875">
            <v>1569.31</v>
          </cell>
          <cell r="L9875" t="str">
            <v>1420  A/R</v>
          </cell>
          <cell r="M9875">
            <v>-1569.31</v>
          </cell>
          <cell r="N9875" t="str">
            <v>IL-LRG IND (VANDALIA PGA)</v>
          </cell>
          <cell r="O9875" t="str">
            <v>INDG</v>
          </cell>
          <cell r="P9875" t="str">
            <v>INDUSTRIAL GAS SERVICE</v>
          </cell>
        </row>
        <row r="9876">
          <cell r="A9876">
            <v>37622</v>
          </cell>
          <cell r="B9876" t="str">
            <v>UCG</v>
          </cell>
          <cell r="C9876" t="str">
            <v>INDG</v>
          </cell>
          <cell r="D9876" t="str">
            <v>RV10</v>
          </cell>
          <cell r="E9876" t="str">
            <v>13IE</v>
          </cell>
          <cell r="F9876">
            <v>4800</v>
          </cell>
          <cell r="G9876">
            <v>31101</v>
          </cell>
          <cell r="H9876">
            <v>92</v>
          </cell>
          <cell r="I9876">
            <v>182</v>
          </cell>
          <cell r="K9876">
            <v>1569.31</v>
          </cell>
          <cell r="L9876" t="str">
            <v>4800  Revenue</v>
          </cell>
          <cell r="M9876">
            <v>1569.31</v>
          </cell>
          <cell r="N9876" t="str">
            <v>IL-LRG IND (VANDALIA PGA)</v>
          </cell>
          <cell r="O9876" t="str">
            <v>INDG</v>
          </cell>
          <cell r="P9876" t="str">
            <v>INDUSTRIAL GAS SERVICE</v>
          </cell>
        </row>
        <row r="9877">
          <cell r="A9877">
            <v>37622</v>
          </cell>
          <cell r="B9877" t="str">
            <v>UCG</v>
          </cell>
          <cell r="C9877" t="str">
            <v>INDG</v>
          </cell>
          <cell r="D9877" t="str">
            <v>RV10</v>
          </cell>
          <cell r="E9877" t="str">
            <v>12IB</v>
          </cell>
          <cell r="F9877">
            <v>1420</v>
          </cell>
          <cell r="G9877">
            <v>10915</v>
          </cell>
          <cell r="H9877">
            <v>92</v>
          </cell>
          <cell r="I9877">
            <v>185</v>
          </cell>
          <cell r="J9877">
            <v>646.73</v>
          </cell>
          <cell r="L9877" t="str">
            <v>1420  A/R</v>
          </cell>
          <cell r="M9877">
            <v>-646.73</v>
          </cell>
          <cell r="N9877" t="str">
            <v>IL-SML IND (HARRISBURG PGA)</v>
          </cell>
          <cell r="O9877" t="str">
            <v>INDG</v>
          </cell>
          <cell r="P9877" t="str">
            <v>INDUSTRIAL GAS SERVICE</v>
          </cell>
        </row>
        <row r="9878">
          <cell r="A9878">
            <v>37622</v>
          </cell>
          <cell r="B9878" t="str">
            <v>UCG</v>
          </cell>
          <cell r="C9878" t="str">
            <v>INDG</v>
          </cell>
          <cell r="D9878" t="str">
            <v>RV10</v>
          </cell>
          <cell r="E9878" t="str">
            <v>12IB</v>
          </cell>
          <cell r="F9878">
            <v>4800</v>
          </cell>
          <cell r="G9878">
            <v>31101</v>
          </cell>
          <cell r="H9878">
            <v>92</v>
          </cell>
          <cell r="I9878">
            <v>185</v>
          </cell>
          <cell r="K9878">
            <v>646.73</v>
          </cell>
          <cell r="L9878" t="str">
            <v>4800  Revenue</v>
          </cell>
          <cell r="M9878">
            <v>646.73</v>
          </cell>
          <cell r="N9878" t="str">
            <v>IL-SML IND (HARRISBURG PGA)</v>
          </cell>
          <cell r="O9878" t="str">
            <v>INDG</v>
          </cell>
          <cell r="P9878" t="str">
            <v>INDUSTRIAL GAS SERVICE</v>
          </cell>
        </row>
        <row r="9879">
          <cell r="A9879">
            <v>37622</v>
          </cell>
          <cell r="B9879" t="str">
            <v>UCG</v>
          </cell>
          <cell r="C9879" t="str">
            <v>INDG</v>
          </cell>
          <cell r="D9879" t="str">
            <v>RV10</v>
          </cell>
          <cell r="E9879" t="str">
            <v>12ID</v>
          </cell>
          <cell r="F9879">
            <v>1420</v>
          </cell>
          <cell r="G9879">
            <v>10915</v>
          </cell>
          <cell r="H9879">
            <v>92</v>
          </cell>
          <cell r="I9879">
            <v>182</v>
          </cell>
          <cell r="J9879">
            <v>317.05</v>
          </cell>
          <cell r="L9879" t="str">
            <v>1420  A/R</v>
          </cell>
          <cell r="M9879">
            <v>-317.05</v>
          </cell>
          <cell r="N9879" t="str">
            <v>IL-SML IND (SALEM PGA)</v>
          </cell>
          <cell r="O9879" t="str">
            <v>INDG</v>
          </cell>
          <cell r="P9879" t="str">
            <v>INDUSTRIAL GAS SERVICE</v>
          </cell>
        </row>
        <row r="9880">
          <cell r="A9880">
            <v>37622</v>
          </cell>
          <cell r="B9880" t="str">
            <v>UCG</v>
          </cell>
          <cell r="C9880" t="str">
            <v>INDG</v>
          </cell>
          <cell r="D9880" t="str">
            <v>RV10</v>
          </cell>
          <cell r="E9880" t="str">
            <v>12ID</v>
          </cell>
          <cell r="F9880">
            <v>4800</v>
          </cell>
          <cell r="G9880">
            <v>31101</v>
          </cell>
          <cell r="H9880">
            <v>92</v>
          </cell>
          <cell r="I9880">
            <v>182</v>
          </cell>
          <cell r="K9880">
            <v>317.05</v>
          </cell>
          <cell r="L9880" t="str">
            <v>4800  Revenue</v>
          </cell>
          <cell r="M9880">
            <v>317.05</v>
          </cell>
          <cell r="N9880" t="str">
            <v>IL-SML IND (SALEM PGA)</v>
          </cell>
          <cell r="O9880" t="str">
            <v>INDG</v>
          </cell>
          <cell r="P9880" t="str">
            <v>INDUSTRIAL GAS SERVICE</v>
          </cell>
        </row>
        <row r="9881">
          <cell r="A9881">
            <v>37622</v>
          </cell>
          <cell r="B9881" t="str">
            <v>UCG</v>
          </cell>
          <cell r="C9881" t="str">
            <v>INDG</v>
          </cell>
          <cell r="D9881" t="str">
            <v>RV20</v>
          </cell>
          <cell r="E9881" t="str">
            <v>280L</v>
          </cell>
          <cell r="F9881">
            <v>1420</v>
          </cell>
          <cell r="G9881">
            <v>10915</v>
          </cell>
          <cell r="H9881">
            <v>93</v>
          </cell>
          <cell r="I9881">
            <v>155</v>
          </cell>
          <cell r="J9881">
            <v>5116.3599999999997</v>
          </cell>
          <cell r="L9881" t="str">
            <v>1420  A/R</v>
          </cell>
          <cell r="M9881">
            <v>-5116.3599999999997</v>
          </cell>
          <cell r="N9881" t="str">
            <v>ECON DEV GAS</v>
          </cell>
          <cell r="O9881" t="str">
            <v>INDG</v>
          </cell>
          <cell r="P9881" t="str">
            <v>INDUSTRIAL GAS SERVICE</v>
          </cell>
        </row>
        <row r="9882">
          <cell r="A9882">
            <v>37622</v>
          </cell>
          <cell r="B9882" t="str">
            <v>UCG</v>
          </cell>
          <cell r="C9882" t="str">
            <v>INDG</v>
          </cell>
          <cell r="D9882" t="str">
            <v>RV20</v>
          </cell>
          <cell r="E9882" t="str">
            <v>280L</v>
          </cell>
          <cell r="F9882">
            <v>4800</v>
          </cell>
          <cell r="G9882">
            <v>31101</v>
          </cell>
          <cell r="H9882">
            <v>93</v>
          </cell>
          <cell r="I9882">
            <v>155</v>
          </cell>
          <cell r="K9882">
            <v>5116.3599999999997</v>
          </cell>
          <cell r="L9882" t="str">
            <v>4800  Revenue</v>
          </cell>
          <cell r="M9882">
            <v>5116.3599999999997</v>
          </cell>
          <cell r="N9882" t="str">
            <v>ECON DEV GAS</v>
          </cell>
          <cell r="O9882" t="str">
            <v>INDG</v>
          </cell>
          <cell r="P9882" t="str">
            <v>INDUSTRIAL GAS SERVICE</v>
          </cell>
        </row>
        <row r="9883">
          <cell r="A9883">
            <v>37622</v>
          </cell>
          <cell r="B9883" t="str">
            <v>UCG</v>
          </cell>
          <cell r="C9883" t="str">
            <v>INDG</v>
          </cell>
          <cell r="D9883" t="str">
            <v>RV20</v>
          </cell>
          <cell r="E9883" t="str">
            <v>280M</v>
          </cell>
          <cell r="F9883">
            <v>1420</v>
          </cell>
          <cell r="G9883">
            <v>10915</v>
          </cell>
          <cell r="H9883">
            <v>93</v>
          </cell>
          <cell r="I9883">
            <v>135</v>
          </cell>
          <cell r="J9883">
            <v>4468.3900000000003</v>
          </cell>
          <cell r="L9883" t="str">
            <v>1420  A/R</v>
          </cell>
          <cell r="M9883">
            <v>-4468.3900000000003</v>
          </cell>
          <cell r="N9883" t="str">
            <v>ECON DEV GAS</v>
          </cell>
          <cell r="O9883" t="str">
            <v>INDG</v>
          </cell>
          <cell r="P9883" t="str">
            <v>INDUSTRIAL GAS SERVICE</v>
          </cell>
        </row>
        <row r="9884">
          <cell r="A9884">
            <v>37622</v>
          </cell>
          <cell r="B9884" t="str">
            <v>UCG</v>
          </cell>
          <cell r="C9884" t="str">
            <v>INDG</v>
          </cell>
          <cell r="D9884" t="str">
            <v>RV20</v>
          </cell>
          <cell r="E9884" t="str">
            <v>280M</v>
          </cell>
          <cell r="F9884">
            <v>4800</v>
          </cell>
          <cell r="G9884">
            <v>31101</v>
          </cell>
          <cell r="H9884">
            <v>93</v>
          </cell>
          <cell r="I9884">
            <v>135</v>
          </cell>
          <cell r="K9884">
            <v>4468.3900000000003</v>
          </cell>
          <cell r="L9884" t="str">
            <v>4800  Revenue</v>
          </cell>
          <cell r="M9884">
            <v>4468.3900000000003</v>
          </cell>
          <cell r="N9884" t="str">
            <v>ECON DEV GAS</v>
          </cell>
          <cell r="O9884" t="str">
            <v>INDG</v>
          </cell>
          <cell r="P9884" t="str">
            <v>INDUSTRIAL GAS SERVICE</v>
          </cell>
        </row>
        <row r="9885">
          <cell r="A9885">
            <v>37622</v>
          </cell>
          <cell r="B9885" t="str">
            <v>UCG</v>
          </cell>
          <cell r="C9885" t="str">
            <v>INDG</v>
          </cell>
          <cell r="D9885" t="str">
            <v>RV20</v>
          </cell>
          <cell r="E9885" t="str">
            <v>220I</v>
          </cell>
          <cell r="F9885">
            <v>1420</v>
          </cell>
          <cell r="G9885">
            <v>10915</v>
          </cell>
          <cell r="H9885">
            <v>93</v>
          </cell>
          <cell r="I9885">
            <v>135</v>
          </cell>
          <cell r="J9885">
            <v>15651.86</v>
          </cell>
          <cell r="L9885" t="str">
            <v>1420  A/R</v>
          </cell>
          <cell r="M9885">
            <v>-15651.86</v>
          </cell>
          <cell r="N9885" t="str">
            <v>IND GAS-TN</v>
          </cell>
          <cell r="O9885" t="str">
            <v>INDG</v>
          </cell>
          <cell r="P9885" t="str">
            <v>INDUSTRIAL GAS SERVICE</v>
          </cell>
        </row>
        <row r="9886">
          <cell r="A9886">
            <v>37622</v>
          </cell>
          <cell r="B9886" t="str">
            <v>UCG</v>
          </cell>
          <cell r="C9886" t="str">
            <v>INDG</v>
          </cell>
          <cell r="D9886" t="str">
            <v>RV20</v>
          </cell>
          <cell r="E9886" t="str">
            <v>220I</v>
          </cell>
          <cell r="F9886">
            <v>1420</v>
          </cell>
          <cell r="G9886">
            <v>10915</v>
          </cell>
          <cell r="H9886">
            <v>93</v>
          </cell>
          <cell r="I9886">
            <v>140</v>
          </cell>
          <cell r="J9886">
            <v>36313.019999999997</v>
          </cell>
          <cell r="L9886" t="str">
            <v>1420  A/R</v>
          </cell>
          <cell r="M9886">
            <v>-36313.019999999997</v>
          </cell>
          <cell r="N9886" t="str">
            <v>IND GAS-TN</v>
          </cell>
          <cell r="O9886" t="str">
            <v>INDG</v>
          </cell>
          <cell r="P9886" t="str">
            <v>INDUSTRIAL GAS SERVICE</v>
          </cell>
        </row>
        <row r="9887">
          <cell r="A9887">
            <v>37622</v>
          </cell>
          <cell r="B9887" t="str">
            <v>UCG</v>
          </cell>
          <cell r="C9887" t="str">
            <v>INDG</v>
          </cell>
          <cell r="D9887" t="str">
            <v>RV20</v>
          </cell>
          <cell r="E9887" t="str">
            <v>220I</v>
          </cell>
          <cell r="F9887">
            <v>4800</v>
          </cell>
          <cell r="G9887">
            <v>31101</v>
          </cell>
          <cell r="H9887">
            <v>93</v>
          </cell>
          <cell r="I9887">
            <v>135</v>
          </cell>
          <cell r="K9887">
            <v>15651.86</v>
          </cell>
          <cell r="L9887" t="str">
            <v>4800  Revenue</v>
          </cell>
          <cell r="M9887">
            <v>15651.86</v>
          </cell>
          <cell r="N9887" t="str">
            <v>IND GAS-TN</v>
          </cell>
          <cell r="O9887" t="str">
            <v>INDG</v>
          </cell>
          <cell r="P9887" t="str">
            <v>INDUSTRIAL GAS SERVICE</v>
          </cell>
        </row>
        <row r="9888">
          <cell r="A9888">
            <v>37622</v>
          </cell>
          <cell r="B9888" t="str">
            <v>UCG</v>
          </cell>
          <cell r="C9888" t="str">
            <v>INDG</v>
          </cell>
          <cell r="D9888" t="str">
            <v>RV20</v>
          </cell>
          <cell r="E9888" t="str">
            <v>220I</v>
          </cell>
          <cell r="F9888">
            <v>4800</v>
          </cell>
          <cell r="G9888">
            <v>31101</v>
          </cell>
          <cell r="H9888">
            <v>93</v>
          </cell>
          <cell r="I9888">
            <v>140</v>
          </cell>
          <cell r="K9888">
            <v>36313.019999999997</v>
          </cell>
          <cell r="L9888" t="str">
            <v>4800  Revenue</v>
          </cell>
          <cell r="M9888">
            <v>36313.019999999997</v>
          </cell>
          <cell r="N9888" t="str">
            <v>IND GAS-TN</v>
          </cell>
          <cell r="O9888" t="str">
            <v>INDG</v>
          </cell>
          <cell r="P9888" t="str">
            <v>INDUSTRIAL GAS SERVICE</v>
          </cell>
        </row>
        <row r="9889">
          <cell r="A9889">
            <v>37622</v>
          </cell>
          <cell r="B9889" t="str">
            <v>UCG</v>
          </cell>
          <cell r="C9889" t="str">
            <v>INDG</v>
          </cell>
          <cell r="D9889" t="str">
            <v>RV20</v>
          </cell>
          <cell r="E9889" t="str">
            <v>220J</v>
          </cell>
          <cell r="F9889">
            <v>1420</v>
          </cell>
          <cell r="G9889">
            <v>10915</v>
          </cell>
          <cell r="H9889">
            <v>93</v>
          </cell>
          <cell r="I9889">
            <v>144</v>
          </cell>
          <cell r="J9889">
            <v>130948.82</v>
          </cell>
          <cell r="L9889" t="str">
            <v>1420  A/R</v>
          </cell>
          <cell r="M9889">
            <v>-130948.82</v>
          </cell>
          <cell r="N9889" t="str">
            <v>IND GAS-TN</v>
          </cell>
          <cell r="O9889" t="str">
            <v>INDG</v>
          </cell>
          <cell r="P9889" t="str">
            <v>INDUSTRIAL GAS SERVICE</v>
          </cell>
        </row>
        <row r="9890">
          <cell r="A9890">
            <v>37622</v>
          </cell>
          <cell r="B9890" t="str">
            <v>UCG</v>
          </cell>
          <cell r="C9890" t="str">
            <v>INDG</v>
          </cell>
          <cell r="D9890" t="str">
            <v>RV20</v>
          </cell>
          <cell r="E9890" t="str">
            <v>220J</v>
          </cell>
          <cell r="F9890">
            <v>1420</v>
          </cell>
          <cell r="G9890">
            <v>10915</v>
          </cell>
          <cell r="H9890">
            <v>93</v>
          </cell>
          <cell r="I9890">
            <v>145</v>
          </cell>
          <cell r="J9890">
            <v>33993.449999999997</v>
          </cell>
          <cell r="L9890" t="str">
            <v>1420  A/R</v>
          </cell>
          <cell r="M9890">
            <v>-33993.449999999997</v>
          </cell>
          <cell r="N9890" t="str">
            <v>IND GAS-TN</v>
          </cell>
          <cell r="O9890" t="str">
            <v>INDG</v>
          </cell>
          <cell r="P9890" t="str">
            <v>INDUSTRIAL GAS SERVICE</v>
          </cell>
        </row>
        <row r="9891">
          <cell r="A9891">
            <v>37622</v>
          </cell>
          <cell r="B9891" t="str">
            <v>UCG</v>
          </cell>
          <cell r="C9891" t="str">
            <v>INDG</v>
          </cell>
          <cell r="D9891" t="str">
            <v>RV20</v>
          </cell>
          <cell r="E9891" t="str">
            <v>220J</v>
          </cell>
          <cell r="F9891">
            <v>4800</v>
          </cell>
          <cell r="G9891">
            <v>31101</v>
          </cell>
          <cell r="H9891">
            <v>93</v>
          </cell>
          <cell r="I9891">
            <v>144</v>
          </cell>
          <cell r="K9891">
            <v>130948.82</v>
          </cell>
          <cell r="L9891" t="str">
            <v>4800  Revenue</v>
          </cell>
          <cell r="M9891">
            <v>130948.82</v>
          </cell>
          <cell r="N9891" t="str">
            <v>IND GAS-TN</v>
          </cell>
          <cell r="O9891" t="str">
            <v>INDG</v>
          </cell>
          <cell r="P9891" t="str">
            <v>INDUSTRIAL GAS SERVICE</v>
          </cell>
        </row>
        <row r="9892">
          <cell r="A9892">
            <v>37622</v>
          </cell>
          <cell r="B9892" t="str">
            <v>UCG</v>
          </cell>
          <cell r="C9892" t="str">
            <v>INDG</v>
          </cell>
          <cell r="D9892" t="str">
            <v>RV20</v>
          </cell>
          <cell r="E9892" t="str">
            <v>220J</v>
          </cell>
          <cell r="F9892">
            <v>4800</v>
          </cell>
          <cell r="G9892">
            <v>31101</v>
          </cell>
          <cell r="H9892">
            <v>93</v>
          </cell>
          <cell r="I9892">
            <v>145</v>
          </cell>
          <cell r="K9892">
            <v>33993.449999999997</v>
          </cell>
          <cell r="L9892" t="str">
            <v>4800  Revenue</v>
          </cell>
          <cell r="M9892">
            <v>33993.449999999997</v>
          </cell>
          <cell r="N9892" t="str">
            <v>IND GAS-TN</v>
          </cell>
          <cell r="O9892" t="str">
            <v>INDG</v>
          </cell>
          <cell r="P9892" t="str">
            <v>INDUSTRIAL GAS SERVICE</v>
          </cell>
        </row>
        <row r="9893">
          <cell r="A9893">
            <v>37622</v>
          </cell>
          <cell r="B9893" t="str">
            <v>UCG</v>
          </cell>
          <cell r="C9893" t="str">
            <v>INDG</v>
          </cell>
          <cell r="D9893" t="str">
            <v>RV20</v>
          </cell>
          <cell r="E9893" t="str">
            <v>220K</v>
          </cell>
          <cell r="F9893">
            <v>1420</v>
          </cell>
          <cell r="G9893">
            <v>10915</v>
          </cell>
          <cell r="H9893">
            <v>93</v>
          </cell>
          <cell r="I9893">
            <v>151</v>
          </cell>
          <cell r="J9893">
            <v>12191.12</v>
          </cell>
          <cell r="L9893" t="str">
            <v>1420  A/R</v>
          </cell>
          <cell r="M9893">
            <v>-12191.12</v>
          </cell>
          <cell r="N9893" t="str">
            <v>IND GAS-TN</v>
          </cell>
          <cell r="O9893" t="str">
            <v>INDG</v>
          </cell>
          <cell r="P9893" t="str">
            <v>INDUSTRIAL GAS SERVICE</v>
          </cell>
        </row>
        <row r="9894">
          <cell r="A9894">
            <v>37622</v>
          </cell>
          <cell r="B9894" t="str">
            <v>UCG</v>
          </cell>
          <cell r="C9894" t="str">
            <v>INDG</v>
          </cell>
          <cell r="D9894" t="str">
            <v>RV20</v>
          </cell>
          <cell r="E9894" t="str">
            <v>220K</v>
          </cell>
          <cell r="F9894">
            <v>4800</v>
          </cell>
          <cell r="G9894">
            <v>31101</v>
          </cell>
          <cell r="H9894">
            <v>93</v>
          </cell>
          <cell r="I9894">
            <v>151</v>
          </cell>
          <cell r="K9894">
            <v>12191.12</v>
          </cell>
          <cell r="L9894" t="str">
            <v>4800  Revenue</v>
          </cell>
          <cell r="M9894">
            <v>12191.12</v>
          </cell>
          <cell r="N9894" t="str">
            <v>IND GAS-TN</v>
          </cell>
          <cell r="O9894" t="str">
            <v>INDG</v>
          </cell>
          <cell r="P9894" t="str">
            <v>INDUSTRIAL GAS SERVICE</v>
          </cell>
        </row>
        <row r="9895">
          <cell r="A9895">
            <v>37622</v>
          </cell>
          <cell r="B9895" t="str">
            <v>UCG</v>
          </cell>
          <cell r="C9895" t="str">
            <v>INDG</v>
          </cell>
          <cell r="D9895" t="str">
            <v>RV20</v>
          </cell>
          <cell r="E9895" t="str">
            <v>220L</v>
          </cell>
          <cell r="F9895">
            <v>1420</v>
          </cell>
          <cell r="G9895">
            <v>10915</v>
          </cell>
          <cell r="H9895">
            <v>93</v>
          </cell>
          <cell r="I9895">
            <v>154</v>
          </cell>
          <cell r="J9895">
            <v>1204.53</v>
          </cell>
          <cell r="L9895" t="str">
            <v>1420  A/R</v>
          </cell>
          <cell r="M9895">
            <v>-1204.53</v>
          </cell>
          <cell r="N9895" t="str">
            <v>IND GAS-TN</v>
          </cell>
          <cell r="O9895" t="str">
            <v>INDG</v>
          </cell>
          <cell r="P9895" t="str">
            <v>INDUSTRIAL GAS SERVICE</v>
          </cell>
        </row>
        <row r="9896">
          <cell r="A9896">
            <v>37622</v>
          </cell>
          <cell r="B9896" t="str">
            <v>UCG</v>
          </cell>
          <cell r="C9896" t="str">
            <v>INDG</v>
          </cell>
          <cell r="D9896" t="str">
            <v>RV20</v>
          </cell>
          <cell r="E9896" t="str">
            <v>220L</v>
          </cell>
          <cell r="F9896">
            <v>1420</v>
          </cell>
          <cell r="G9896">
            <v>10915</v>
          </cell>
          <cell r="H9896">
            <v>93</v>
          </cell>
          <cell r="I9896">
            <v>155</v>
          </cell>
          <cell r="J9896">
            <v>18072.509999999998</v>
          </cell>
          <cell r="L9896" t="str">
            <v>1420  A/R</v>
          </cell>
          <cell r="M9896">
            <v>-18072.509999999998</v>
          </cell>
          <cell r="N9896" t="str">
            <v>IND GAS-TN</v>
          </cell>
          <cell r="O9896" t="str">
            <v>INDG</v>
          </cell>
          <cell r="P9896" t="str">
            <v>INDUSTRIAL GAS SERVICE</v>
          </cell>
        </row>
        <row r="9897">
          <cell r="A9897">
            <v>37622</v>
          </cell>
          <cell r="B9897" t="str">
            <v>UCG</v>
          </cell>
          <cell r="C9897" t="str">
            <v>INDG</v>
          </cell>
          <cell r="D9897" t="str">
            <v>RV20</v>
          </cell>
          <cell r="E9897" t="str">
            <v>220L</v>
          </cell>
          <cell r="F9897">
            <v>4800</v>
          </cell>
          <cell r="G9897">
            <v>31101</v>
          </cell>
          <cell r="H9897">
            <v>93</v>
          </cell>
          <cell r="I9897">
            <v>154</v>
          </cell>
          <cell r="K9897">
            <v>1204.53</v>
          </cell>
          <cell r="L9897" t="str">
            <v>4800  Revenue</v>
          </cell>
          <cell r="M9897">
            <v>1204.53</v>
          </cell>
          <cell r="N9897" t="str">
            <v>IND GAS-TN</v>
          </cell>
          <cell r="O9897" t="str">
            <v>INDG</v>
          </cell>
          <cell r="P9897" t="str">
            <v>INDUSTRIAL GAS SERVICE</v>
          </cell>
        </row>
        <row r="9898">
          <cell r="A9898">
            <v>37622</v>
          </cell>
          <cell r="B9898" t="str">
            <v>UCG</v>
          </cell>
          <cell r="C9898" t="str">
            <v>INDG</v>
          </cell>
          <cell r="D9898" t="str">
            <v>RV20</v>
          </cell>
          <cell r="E9898" t="str">
            <v>220L</v>
          </cell>
          <cell r="F9898">
            <v>4800</v>
          </cell>
          <cell r="G9898">
            <v>31101</v>
          </cell>
          <cell r="H9898">
            <v>93</v>
          </cell>
          <cell r="I9898">
            <v>155</v>
          </cell>
          <cell r="K9898">
            <v>18072.509999999998</v>
          </cell>
          <cell r="L9898" t="str">
            <v>4800  Revenue</v>
          </cell>
          <cell r="M9898">
            <v>18072.509999999998</v>
          </cell>
          <cell r="N9898" t="str">
            <v>IND GAS-TN</v>
          </cell>
          <cell r="O9898" t="str">
            <v>INDG</v>
          </cell>
          <cell r="P9898" t="str">
            <v>INDUSTRIAL GAS SERVICE</v>
          </cell>
        </row>
        <row r="9899">
          <cell r="A9899">
            <v>37622</v>
          </cell>
          <cell r="B9899" t="str">
            <v>UCG</v>
          </cell>
          <cell r="C9899" t="str">
            <v>INDG</v>
          </cell>
          <cell r="D9899" t="str">
            <v>RV20</v>
          </cell>
          <cell r="E9899" t="str">
            <v>220M</v>
          </cell>
          <cell r="F9899">
            <v>1420</v>
          </cell>
          <cell r="G9899">
            <v>10915</v>
          </cell>
          <cell r="H9899">
            <v>93</v>
          </cell>
          <cell r="I9899">
            <v>154</v>
          </cell>
          <cell r="J9899">
            <v>42914.55</v>
          </cell>
          <cell r="K9899">
            <v>4813.3100000000004</v>
          </cell>
          <cell r="L9899" t="str">
            <v>1420  A/R</v>
          </cell>
          <cell r="M9899">
            <v>-38101.240000000005</v>
          </cell>
          <cell r="N9899" t="str">
            <v>IND GAS-TN</v>
          </cell>
          <cell r="O9899" t="str">
            <v>INDG</v>
          </cell>
          <cell r="P9899" t="str">
            <v>INDUSTRIAL GAS SERVICE</v>
          </cell>
        </row>
        <row r="9900">
          <cell r="A9900">
            <v>37622</v>
          </cell>
          <cell r="B9900" t="str">
            <v>UCG</v>
          </cell>
          <cell r="C9900" t="str">
            <v>INDG</v>
          </cell>
          <cell r="D9900" t="str">
            <v>RV20</v>
          </cell>
          <cell r="E9900" t="str">
            <v>220M</v>
          </cell>
          <cell r="F9900">
            <v>1420</v>
          </cell>
          <cell r="G9900">
            <v>10915</v>
          </cell>
          <cell r="H9900">
            <v>93</v>
          </cell>
          <cell r="I9900">
            <v>155</v>
          </cell>
          <cell r="J9900">
            <v>61290.13</v>
          </cell>
          <cell r="L9900" t="str">
            <v>1420  A/R</v>
          </cell>
          <cell r="M9900">
            <v>-61290.13</v>
          </cell>
          <cell r="N9900" t="str">
            <v>IND GAS-TN</v>
          </cell>
          <cell r="O9900" t="str">
            <v>INDG</v>
          </cell>
          <cell r="P9900" t="str">
            <v>INDUSTRIAL GAS SERVICE</v>
          </cell>
        </row>
        <row r="9901">
          <cell r="A9901">
            <v>37622</v>
          </cell>
          <cell r="B9901" t="str">
            <v>UCG</v>
          </cell>
          <cell r="C9901" t="str">
            <v>INDG</v>
          </cell>
          <cell r="D9901" t="str">
            <v>RV20</v>
          </cell>
          <cell r="E9901" t="str">
            <v>220M</v>
          </cell>
          <cell r="F9901">
            <v>4800</v>
          </cell>
          <cell r="G9901">
            <v>31101</v>
          </cell>
          <cell r="H9901">
            <v>93</v>
          </cell>
          <cell r="I9901">
            <v>154</v>
          </cell>
          <cell r="K9901">
            <v>42914.55</v>
          </cell>
          <cell r="L9901" t="str">
            <v>4800  Revenue</v>
          </cell>
          <cell r="M9901">
            <v>42914.55</v>
          </cell>
          <cell r="N9901" t="str">
            <v>IND GAS-TN</v>
          </cell>
          <cell r="O9901" t="str">
            <v>INDG</v>
          </cell>
          <cell r="P9901" t="str">
            <v>INDUSTRIAL GAS SERVICE</v>
          </cell>
        </row>
        <row r="9902">
          <cell r="A9902">
            <v>37622</v>
          </cell>
          <cell r="B9902" t="str">
            <v>UCG</v>
          </cell>
          <cell r="C9902" t="str">
            <v>INDG</v>
          </cell>
          <cell r="D9902" t="str">
            <v>RV20</v>
          </cell>
          <cell r="E9902" t="str">
            <v>220M</v>
          </cell>
          <cell r="F9902">
            <v>4800</v>
          </cell>
          <cell r="G9902">
            <v>31101</v>
          </cell>
          <cell r="H9902">
            <v>93</v>
          </cell>
          <cell r="I9902">
            <v>155</v>
          </cell>
          <cell r="K9902">
            <v>61290.13</v>
          </cell>
          <cell r="L9902" t="str">
            <v>4800  Revenue</v>
          </cell>
          <cell r="M9902">
            <v>61290.13</v>
          </cell>
          <cell r="N9902" t="str">
            <v>IND GAS-TN</v>
          </cell>
          <cell r="O9902" t="str">
            <v>INDG</v>
          </cell>
          <cell r="P9902" t="str">
            <v>INDUSTRIAL GAS SERVICE</v>
          </cell>
        </row>
        <row r="9903">
          <cell r="A9903">
            <v>37622</v>
          </cell>
          <cell r="B9903" t="str">
            <v>UCG</v>
          </cell>
          <cell r="C9903" t="str">
            <v>INDG</v>
          </cell>
          <cell r="D9903" t="str">
            <v>RV20</v>
          </cell>
          <cell r="E9903" t="str">
            <v>220N</v>
          </cell>
          <cell r="F9903">
            <v>1420</v>
          </cell>
          <cell r="G9903">
            <v>10915</v>
          </cell>
          <cell r="H9903">
            <v>93</v>
          </cell>
          <cell r="I9903">
            <v>154</v>
          </cell>
          <cell r="J9903">
            <v>14647.42</v>
          </cell>
          <cell r="L9903" t="str">
            <v>1420  A/R</v>
          </cell>
          <cell r="M9903">
            <v>-14647.42</v>
          </cell>
          <cell r="N9903" t="str">
            <v>IND GAS-TN</v>
          </cell>
          <cell r="O9903" t="str">
            <v>INDG</v>
          </cell>
          <cell r="P9903" t="str">
            <v>INDUSTRIAL GAS SERVICE</v>
          </cell>
        </row>
        <row r="9904">
          <cell r="A9904">
            <v>37622</v>
          </cell>
          <cell r="B9904" t="str">
            <v>UCG</v>
          </cell>
          <cell r="C9904" t="str">
            <v>INDG</v>
          </cell>
          <cell r="D9904" t="str">
            <v>RV20</v>
          </cell>
          <cell r="E9904" t="str">
            <v>220N</v>
          </cell>
          <cell r="F9904">
            <v>4800</v>
          </cell>
          <cell r="G9904">
            <v>31101</v>
          </cell>
          <cell r="H9904">
            <v>93</v>
          </cell>
          <cell r="I9904">
            <v>154</v>
          </cell>
          <cell r="K9904">
            <v>14647.42</v>
          </cell>
          <cell r="L9904" t="str">
            <v>4800  Revenue</v>
          </cell>
          <cell r="M9904">
            <v>14647.42</v>
          </cell>
          <cell r="N9904" t="str">
            <v>IND GAS-TN</v>
          </cell>
          <cell r="O9904" t="str">
            <v>INDG</v>
          </cell>
          <cell r="P9904" t="str">
            <v>INDUSTRIAL GAS SERVICE</v>
          </cell>
        </row>
        <row r="9905">
          <cell r="A9905">
            <v>37622</v>
          </cell>
          <cell r="B9905" t="str">
            <v>UCG</v>
          </cell>
          <cell r="C9905" t="str">
            <v>INDG</v>
          </cell>
          <cell r="D9905" t="str">
            <v>RV20</v>
          </cell>
          <cell r="E9905" t="str">
            <v>230I</v>
          </cell>
          <cell r="F9905">
            <v>1420</v>
          </cell>
          <cell r="G9905">
            <v>10915</v>
          </cell>
          <cell r="H9905">
            <v>93</v>
          </cell>
          <cell r="I9905">
            <v>135</v>
          </cell>
          <cell r="J9905">
            <v>3277.22</v>
          </cell>
          <cell r="L9905" t="str">
            <v>1420  A/R</v>
          </cell>
          <cell r="M9905">
            <v>-3277.22</v>
          </cell>
          <cell r="N9905" t="str">
            <v>LRG IND GAS-TN</v>
          </cell>
          <cell r="O9905" t="str">
            <v>INDG</v>
          </cell>
          <cell r="P9905" t="str">
            <v>INDUSTRIAL GAS SERVICE</v>
          </cell>
        </row>
        <row r="9906">
          <cell r="A9906">
            <v>37622</v>
          </cell>
          <cell r="B9906" t="str">
            <v>UCG</v>
          </cell>
          <cell r="C9906" t="str">
            <v>INDG</v>
          </cell>
          <cell r="D9906" t="str">
            <v>RV20</v>
          </cell>
          <cell r="E9906" t="str">
            <v>230I</v>
          </cell>
          <cell r="F9906">
            <v>1420</v>
          </cell>
          <cell r="G9906">
            <v>10915</v>
          </cell>
          <cell r="H9906">
            <v>93</v>
          </cell>
          <cell r="I9906">
            <v>140</v>
          </cell>
          <cell r="J9906">
            <v>8833.5300000000007</v>
          </cell>
          <cell r="L9906" t="str">
            <v>1420  A/R</v>
          </cell>
          <cell r="M9906">
            <v>-8833.5300000000007</v>
          </cell>
          <cell r="N9906" t="str">
            <v>LRG IND GAS-TN</v>
          </cell>
          <cell r="O9906" t="str">
            <v>INDG</v>
          </cell>
          <cell r="P9906" t="str">
            <v>INDUSTRIAL GAS SERVICE</v>
          </cell>
        </row>
        <row r="9907">
          <cell r="A9907">
            <v>37622</v>
          </cell>
          <cell r="B9907" t="str">
            <v>UCG</v>
          </cell>
          <cell r="C9907" t="str">
            <v>INDG</v>
          </cell>
          <cell r="D9907" t="str">
            <v>RV20</v>
          </cell>
          <cell r="E9907" t="str">
            <v>230I</v>
          </cell>
          <cell r="F9907">
            <v>4800</v>
          </cell>
          <cell r="G9907">
            <v>31101</v>
          </cell>
          <cell r="H9907">
            <v>93</v>
          </cell>
          <cell r="I9907">
            <v>135</v>
          </cell>
          <cell r="K9907">
            <v>3277.22</v>
          </cell>
          <cell r="L9907" t="str">
            <v>4800  Revenue</v>
          </cell>
          <cell r="M9907">
            <v>3277.22</v>
          </cell>
          <cell r="N9907" t="str">
            <v>LRG IND GAS-TN</v>
          </cell>
          <cell r="O9907" t="str">
            <v>INDG</v>
          </cell>
          <cell r="P9907" t="str">
            <v>INDUSTRIAL GAS SERVICE</v>
          </cell>
        </row>
        <row r="9908">
          <cell r="A9908">
            <v>37622</v>
          </cell>
          <cell r="B9908" t="str">
            <v>UCG</v>
          </cell>
          <cell r="C9908" t="str">
            <v>INDG</v>
          </cell>
          <cell r="D9908" t="str">
            <v>RV20</v>
          </cell>
          <cell r="E9908" t="str">
            <v>230I</v>
          </cell>
          <cell r="F9908">
            <v>4800</v>
          </cell>
          <cell r="G9908">
            <v>31101</v>
          </cell>
          <cell r="H9908">
            <v>93</v>
          </cell>
          <cell r="I9908">
            <v>140</v>
          </cell>
          <cell r="K9908">
            <v>8833.5300000000007</v>
          </cell>
          <cell r="L9908" t="str">
            <v>4800  Revenue</v>
          </cell>
          <cell r="M9908">
            <v>8833.5300000000007</v>
          </cell>
          <cell r="N9908" t="str">
            <v>LRG IND GAS-TN</v>
          </cell>
          <cell r="O9908" t="str">
            <v>INDG</v>
          </cell>
          <cell r="P9908" t="str">
            <v>INDUSTRIAL GAS SERVICE</v>
          </cell>
        </row>
        <row r="9909">
          <cell r="A9909">
            <v>37622</v>
          </cell>
          <cell r="B9909" t="str">
            <v>UCG</v>
          </cell>
          <cell r="C9909" t="str">
            <v>INDG</v>
          </cell>
          <cell r="D9909" t="str">
            <v>RV20</v>
          </cell>
          <cell r="E9909" t="str">
            <v>230J</v>
          </cell>
          <cell r="F9909">
            <v>1420</v>
          </cell>
          <cell r="G9909">
            <v>10915</v>
          </cell>
          <cell r="H9909">
            <v>93</v>
          </cell>
          <cell r="I9909">
            <v>144</v>
          </cell>
          <cell r="J9909">
            <v>11415.14</v>
          </cell>
          <cell r="L9909" t="str">
            <v>1420  A/R</v>
          </cell>
          <cell r="M9909">
            <v>-11415.14</v>
          </cell>
          <cell r="N9909" t="str">
            <v>LRG IND GAS-TN</v>
          </cell>
          <cell r="O9909" t="str">
            <v>INDG</v>
          </cell>
          <cell r="P9909" t="str">
            <v>INDUSTRIAL GAS SERVICE</v>
          </cell>
        </row>
        <row r="9910">
          <cell r="A9910">
            <v>37622</v>
          </cell>
          <cell r="B9910" t="str">
            <v>UCG</v>
          </cell>
          <cell r="C9910" t="str">
            <v>INDG</v>
          </cell>
          <cell r="D9910" t="str">
            <v>RV20</v>
          </cell>
          <cell r="E9910" t="str">
            <v>230J</v>
          </cell>
          <cell r="F9910">
            <v>1420</v>
          </cell>
          <cell r="G9910">
            <v>10915</v>
          </cell>
          <cell r="H9910">
            <v>93</v>
          </cell>
          <cell r="I9910">
            <v>145</v>
          </cell>
          <cell r="J9910">
            <v>26773.47</v>
          </cell>
          <cell r="K9910">
            <v>8280.36</v>
          </cell>
          <cell r="L9910" t="str">
            <v>1420  A/R</v>
          </cell>
          <cell r="M9910">
            <v>-18493.11</v>
          </cell>
          <cell r="N9910" t="str">
            <v>LRG IND GAS-TN</v>
          </cell>
          <cell r="O9910" t="str">
            <v>INDG</v>
          </cell>
          <cell r="P9910" t="str">
            <v>INDUSTRIAL GAS SERVICE</v>
          </cell>
        </row>
        <row r="9911">
          <cell r="A9911">
            <v>37622</v>
          </cell>
          <cell r="B9911" t="str">
            <v>UCG</v>
          </cell>
          <cell r="C9911" t="str">
            <v>INDG</v>
          </cell>
          <cell r="D9911" t="str">
            <v>RV20</v>
          </cell>
          <cell r="E9911" t="str">
            <v>230J</v>
          </cell>
          <cell r="F9911">
            <v>4800</v>
          </cell>
          <cell r="G9911">
            <v>31101</v>
          </cell>
          <cell r="H9911">
            <v>93</v>
          </cell>
          <cell r="I9911">
            <v>144</v>
          </cell>
          <cell r="K9911">
            <v>11415.14</v>
          </cell>
          <cell r="L9911" t="str">
            <v>4800  Revenue</v>
          </cell>
          <cell r="M9911">
            <v>11415.14</v>
          </cell>
          <cell r="N9911" t="str">
            <v>LRG IND GAS-TN</v>
          </cell>
          <cell r="O9911" t="str">
            <v>INDG</v>
          </cell>
          <cell r="P9911" t="str">
            <v>INDUSTRIAL GAS SERVICE</v>
          </cell>
        </row>
        <row r="9912">
          <cell r="A9912">
            <v>37622</v>
          </cell>
          <cell r="B9912" t="str">
            <v>UCG</v>
          </cell>
          <cell r="C9912" t="str">
            <v>INDG</v>
          </cell>
          <cell r="D9912" t="str">
            <v>RV20</v>
          </cell>
          <cell r="E9912" t="str">
            <v>230J</v>
          </cell>
          <cell r="F9912">
            <v>4800</v>
          </cell>
          <cell r="G9912">
            <v>31101</v>
          </cell>
          <cell r="H9912">
            <v>93</v>
          </cell>
          <cell r="I9912">
            <v>145</v>
          </cell>
          <cell r="J9912">
            <v>8280.36</v>
          </cell>
          <cell r="K9912">
            <v>26773.47</v>
          </cell>
          <cell r="L9912" t="str">
            <v>4800  Revenue</v>
          </cell>
          <cell r="M9912">
            <v>18493.11</v>
          </cell>
          <cell r="N9912" t="str">
            <v>LRG IND GAS-TN</v>
          </cell>
          <cell r="O9912" t="str">
            <v>INDG</v>
          </cell>
          <cell r="P9912" t="str">
            <v>INDUSTRIAL GAS SERVICE</v>
          </cell>
        </row>
        <row r="9913">
          <cell r="A9913">
            <v>37622</v>
          </cell>
          <cell r="B9913" t="str">
            <v>UCG</v>
          </cell>
          <cell r="C9913" t="str">
            <v>INDG</v>
          </cell>
          <cell r="D9913" t="str">
            <v>RV20</v>
          </cell>
          <cell r="E9913" t="str">
            <v>230K</v>
          </cell>
          <cell r="F9913">
            <v>1420</v>
          </cell>
          <cell r="G9913">
            <v>10915</v>
          </cell>
          <cell r="H9913">
            <v>93</v>
          </cell>
          <cell r="I9913">
            <v>151</v>
          </cell>
          <cell r="J9913">
            <v>867.12</v>
          </cell>
          <cell r="L9913" t="str">
            <v>1420  A/R</v>
          </cell>
          <cell r="M9913">
            <v>-867.12</v>
          </cell>
          <cell r="N9913" t="str">
            <v>LRG IND GAS-TN</v>
          </cell>
          <cell r="O9913" t="str">
            <v>INDG</v>
          </cell>
          <cell r="P9913" t="str">
            <v>INDUSTRIAL GAS SERVICE</v>
          </cell>
        </row>
        <row r="9914">
          <cell r="A9914">
            <v>37622</v>
          </cell>
          <cell r="B9914" t="str">
            <v>UCG</v>
          </cell>
          <cell r="C9914" t="str">
            <v>INDG</v>
          </cell>
          <cell r="D9914" t="str">
            <v>RV20</v>
          </cell>
          <cell r="E9914" t="str">
            <v>230K</v>
          </cell>
          <cell r="F9914">
            <v>4800</v>
          </cell>
          <cell r="G9914">
            <v>31101</v>
          </cell>
          <cell r="H9914">
            <v>93</v>
          </cell>
          <cell r="I9914">
            <v>151</v>
          </cell>
          <cell r="K9914">
            <v>867.12</v>
          </cell>
          <cell r="L9914" t="str">
            <v>4800  Revenue</v>
          </cell>
          <cell r="M9914">
            <v>867.12</v>
          </cell>
          <cell r="N9914" t="str">
            <v>LRG IND GAS-TN</v>
          </cell>
          <cell r="O9914" t="str">
            <v>INDG</v>
          </cell>
          <cell r="P9914" t="str">
            <v>INDUSTRIAL GAS SERVICE</v>
          </cell>
        </row>
        <row r="9915">
          <cell r="A9915">
            <v>37622</v>
          </cell>
          <cell r="B9915" t="str">
            <v>UCG</v>
          </cell>
          <cell r="C9915" t="str">
            <v>INDG</v>
          </cell>
          <cell r="D9915" t="str">
            <v>RV20</v>
          </cell>
          <cell r="E9915" t="str">
            <v>230L</v>
          </cell>
          <cell r="F9915">
            <v>1420</v>
          </cell>
          <cell r="G9915">
            <v>10915</v>
          </cell>
          <cell r="H9915">
            <v>93</v>
          </cell>
          <cell r="I9915">
            <v>154</v>
          </cell>
          <cell r="J9915">
            <v>18704.509999999998</v>
          </cell>
          <cell r="L9915" t="str">
            <v>1420  A/R</v>
          </cell>
          <cell r="M9915">
            <v>-18704.509999999998</v>
          </cell>
          <cell r="N9915" t="str">
            <v>LRG IND GAS-TN</v>
          </cell>
          <cell r="O9915" t="str">
            <v>INDG</v>
          </cell>
          <cell r="P9915" t="str">
            <v>INDUSTRIAL GAS SERVICE</v>
          </cell>
        </row>
        <row r="9916">
          <cell r="A9916">
            <v>37622</v>
          </cell>
          <cell r="B9916" t="str">
            <v>UCG</v>
          </cell>
          <cell r="C9916" t="str">
            <v>INDG</v>
          </cell>
          <cell r="D9916" t="str">
            <v>RV20</v>
          </cell>
          <cell r="E9916" t="str">
            <v>230L</v>
          </cell>
          <cell r="F9916">
            <v>1420</v>
          </cell>
          <cell r="G9916">
            <v>10915</v>
          </cell>
          <cell r="H9916">
            <v>93</v>
          </cell>
          <cell r="I9916">
            <v>155</v>
          </cell>
          <cell r="J9916">
            <v>4953.53</v>
          </cell>
          <cell r="L9916" t="str">
            <v>1420  A/R</v>
          </cell>
          <cell r="M9916">
            <v>-4953.53</v>
          </cell>
          <cell r="N9916" t="str">
            <v>LRG IND GAS-TN</v>
          </cell>
          <cell r="O9916" t="str">
            <v>INDG</v>
          </cell>
          <cell r="P9916" t="str">
            <v>INDUSTRIAL GAS SERVICE</v>
          </cell>
        </row>
        <row r="9917">
          <cell r="A9917">
            <v>37622</v>
          </cell>
          <cell r="B9917" t="str">
            <v>UCG</v>
          </cell>
          <cell r="C9917" t="str">
            <v>INDG</v>
          </cell>
          <cell r="D9917" t="str">
            <v>RV20</v>
          </cell>
          <cell r="E9917" t="str">
            <v>230L</v>
          </cell>
          <cell r="F9917">
            <v>4800</v>
          </cell>
          <cell r="G9917">
            <v>31101</v>
          </cell>
          <cell r="H9917">
            <v>93</v>
          </cell>
          <cell r="I9917">
            <v>154</v>
          </cell>
          <cell r="K9917">
            <v>18704.509999999998</v>
          </cell>
          <cell r="L9917" t="str">
            <v>4800  Revenue</v>
          </cell>
          <cell r="M9917">
            <v>18704.509999999998</v>
          </cell>
          <cell r="N9917" t="str">
            <v>LRG IND GAS-TN</v>
          </cell>
          <cell r="O9917" t="str">
            <v>INDG</v>
          </cell>
          <cell r="P9917" t="str">
            <v>INDUSTRIAL GAS SERVICE</v>
          </cell>
        </row>
        <row r="9918">
          <cell r="A9918">
            <v>37622</v>
          </cell>
          <cell r="B9918" t="str">
            <v>UCG</v>
          </cell>
          <cell r="C9918" t="str">
            <v>INDG</v>
          </cell>
          <cell r="D9918" t="str">
            <v>RV20</v>
          </cell>
          <cell r="E9918" t="str">
            <v>230L</v>
          </cell>
          <cell r="F9918">
            <v>4800</v>
          </cell>
          <cell r="G9918">
            <v>31101</v>
          </cell>
          <cell r="H9918">
            <v>93</v>
          </cell>
          <cell r="I9918">
            <v>155</v>
          </cell>
          <cell r="K9918">
            <v>4953.53</v>
          </cell>
          <cell r="L9918" t="str">
            <v>4800  Revenue</v>
          </cell>
          <cell r="M9918">
            <v>4953.53</v>
          </cell>
          <cell r="N9918" t="str">
            <v>LRG IND GAS-TN</v>
          </cell>
          <cell r="O9918" t="str">
            <v>INDG</v>
          </cell>
          <cell r="P9918" t="str">
            <v>INDUSTRIAL GAS SERVICE</v>
          </cell>
        </row>
        <row r="9919">
          <cell r="A9919">
            <v>37622</v>
          </cell>
          <cell r="B9919" t="str">
            <v>UCG</v>
          </cell>
          <cell r="C9919" t="str">
            <v>INDG</v>
          </cell>
          <cell r="D9919" t="str">
            <v>RV20</v>
          </cell>
          <cell r="E9919" t="str">
            <v>230M</v>
          </cell>
          <cell r="F9919">
            <v>1420</v>
          </cell>
          <cell r="G9919">
            <v>10915</v>
          </cell>
          <cell r="H9919">
            <v>93</v>
          </cell>
          <cell r="I9919">
            <v>154</v>
          </cell>
          <cell r="J9919">
            <v>22493.03</v>
          </cell>
          <cell r="L9919" t="str">
            <v>1420  A/R</v>
          </cell>
          <cell r="M9919">
            <v>-22493.03</v>
          </cell>
          <cell r="N9919" t="str">
            <v>LRG IND GAS-TN</v>
          </cell>
          <cell r="O9919" t="str">
            <v>INDG</v>
          </cell>
          <cell r="P9919" t="str">
            <v>INDUSTRIAL GAS SERVICE</v>
          </cell>
        </row>
        <row r="9920">
          <cell r="A9920">
            <v>37622</v>
          </cell>
          <cell r="B9920" t="str">
            <v>UCG</v>
          </cell>
          <cell r="C9920" t="str">
            <v>INDG</v>
          </cell>
          <cell r="D9920" t="str">
            <v>RV20</v>
          </cell>
          <cell r="E9920" t="str">
            <v>230M</v>
          </cell>
          <cell r="F9920">
            <v>1420</v>
          </cell>
          <cell r="G9920">
            <v>10915</v>
          </cell>
          <cell r="H9920">
            <v>93</v>
          </cell>
          <cell r="I9920">
            <v>155</v>
          </cell>
          <cell r="J9920">
            <v>75315.47</v>
          </cell>
          <cell r="L9920" t="str">
            <v>1420  A/R</v>
          </cell>
          <cell r="M9920">
            <v>-75315.47</v>
          </cell>
          <cell r="N9920" t="str">
            <v>LRG IND GAS-TN</v>
          </cell>
          <cell r="O9920" t="str">
            <v>INDG</v>
          </cell>
          <cell r="P9920" t="str">
            <v>INDUSTRIAL GAS SERVICE</v>
          </cell>
        </row>
        <row r="9921">
          <cell r="A9921">
            <v>37622</v>
          </cell>
          <cell r="B9921" t="str">
            <v>UCG</v>
          </cell>
          <cell r="C9921" t="str">
            <v>INDG</v>
          </cell>
          <cell r="D9921" t="str">
            <v>RV20</v>
          </cell>
          <cell r="E9921" t="str">
            <v>230M</v>
          </cell>
          <cell r="F9921">
            <v>4800</v>
          </cell>
          <cell r="G9921">
            <v>31101</v>
          </cell>
          <cell r="H9921">
            <v>93</v>
          </cell>
          <cell r="I9921">
            <v>154</v>
          </cell>
          <cell r="K9921">
            <v>22493.03</v>
          </cell>
          <cell r="L9921" t="str">
            <v>4800  Revenue</v>
          </cell>
          <cell r="M9921">
            <v>22493.03</v>
          </cell>
          <cell r="N9921" t="str">
            <v>LRG IND GAS-TN</v>
          </cell>
          <cell r="O9921" t="str">
            <v>INDG</v>
          </cell>
          <cell r="P9921" t="str">
            <v>INDUSTRIAL GAS SERVICE</v>
          </cell>
        </row>
        <row r="9922">
          <cell r="A9922">
            <v>37622</v>
          </cell>
          <cell r="B9922" t="str">
            <v>UCG</v>
          </cell>
          <cell r="C9922" t="str">
            <v>INDG</v>
          </cell>
          <cell r="D9922" t="str">
            <v>RV20</v>
          </cell>
          <cell r="E9922" t="str">
            <v>230M</v>
          </cell>
          <cell r="F9922">
            <v>4800</v>
          </cell>
          <cell r="G9922">
            <v>31101</v>
          </cell>
          <cell r="H9922">
            <v>93</v>
          </cell>
          <cell r="I9922">
            <v>155</v>
          </cell>
          <cell r="K9922">
            <v>75315.47</v>
          </cell>
          <cell r="L9922" t="str">
            <v>4800  Revenue</v>
          </cell>
          <cell r="M9922">
            <v>75315.47</v>
          </cell>
          <cell r="N9922" t="str">
            <v>LRG IND GAS-TN</v>
          </cell>
          <cell r="O9922" t="str">
            <v>INDG</v>
          </cell>
          <cell r="P9922" t="str">
            <v>INDUSTRIAL GAS SERVICE</v>
          </cell>
        </row>
        <row r="9923">
          <cell r="A9923">
            <v>37622</v>
          </cell>
          <cell r="B9923" t="str">
            <v>UCG</v>
          </cell>
          <cell r="C9923" t="str">
            <v>INDG</v>
          </cell>
          <cell r="D9923" t="str">
            <v>RV20</v>
          </cell>
          <cell r="E9923" t="str">
            <v>230N</v>
          </cell>
          <cell r="F9923">
            <v>1420</v>
          </cell>
          <cell r="G9923">
            <v>10915</v>
          </cell>
          <cell r="H9923">
            <v>93</v>
          </cell>
          <cell r="I9923">
            <v>154</v>
          </cell>
          <cell r="J9923">
            <v>23302.25</v>
          </cell>
          <cell r="L9923" t="str">
            <v>1420  A/R</v>
          </cell>
          <cell r="M9923">
            <v>-23302.25</v>
          </cell>
          <cell r="N9923" t="str">
            <v>LRG IND GAS-TN</v>
          </cell>
          <cell r="O9923" t="str">
            <v>INDG</v>
          </cell>
          <cell r="P9923" t="str">
            <v>INDUSTRIAL GAS SERVICE</v>
          </cell>
        </row>
        <row r="9924">
          <cell r="A9924">
            <v>37622</v>
          </cell>
          <cell r="B9924" t="str">
            <v>UCG</v>
          </cell>
          <cell r="C9924" t="str">
            <v>INDG</v>
          </cell>
          <cell r="D9924" t="str">
            <v>RV20</v>
          </cell>
          <cell r="E9924" t="str">
            <v>230N</v>
          </cell>
          <cell r="F9924">
            <v>4800</v>
          </cell>
          <cell r="G9924">
            <v>31101</v>
          </cell>
          <cell r="H9924">
            <v>93</v>
          </cell>
          <cell r="I9924">
            <v>154</v>
          </cell>
          <cell r="K9924">
            <v>23302.25</v>
          </cell>
          <cell r="L9924" t="str">
            <v>4800  Revenue</v>
          </cell>
          <cell r="M9924">
            <v>23302.25</v>
          </cell>
          <cell r="N9924" t="str">
            <v>LRG IND GAS-TN</v>
          </cell>
          <cell r="O9924" t="str">
            <v>INDG</v>
          </cell>
          <cell r="P9924" t="str">
            <v>INDUSTRIAL GAS SERVICE</v>
          </cell>
        </row>
        <row r="9925">
          <cell r="A9925">
            <v>37622</v>
          </cell>
          <cell r="B9925" t="str">
            <v>UCG</v>
          </cell>
          <cell r="C9925" t="str">
            <v>INDG</v>
          </cell>
          <cell r="D9925" t="str">
            <v>RV20</v>
          </cell>
          <cell r="E9925" t="str">
            <v>250D</v>
          </cell>
          <cell r="F9925">
            <v>1420</v>
          </cell>
          <cell r="G9925">
            <v>10915</v>
          </cell>
          <cell r="H9925">
            <v>93</v>
          </cell>
          <cell r="I9925">
            <v>151</v>
          </cell>
          <cell r="J9925">
            <v>360</v>
          </cell>
          <cell r="L9925" t="str">
            <v>1420  A/R</v>
          </cell>
          <cell r="M9925">
            <v>-360</v>
          </cell>
          <cell r="N9925" t="str">
            <v>OPT GAS COM-TN</v>
          </cell>
          <cell r="O9925" t="str">
            <v>INDG</v>
          </cell>
          <cell r="P9925" t="str">
            <v>INDUSTRIAL GAS SERVICE</v>
          </cell>
        </row>
        <row r="9926">
          <cell r="A9926">
            <v>37622</v>
          </cell>
          <cell r="B9926" t="str">
            <v>UCG</v>
          </cell>
          <cell r="C9926" t="str">
            <v>INDG</v>
          </cell>
          <cell r="D9926" t="str">
            <v>RV20</v>
          </cell>
          <cell r="E9926" t="str">
            <v>250D</v>
          </cell>
          <cell r="F9926">
            <v>4800</v>
          </cell>
          <cell r="G9926">
            <v>31101</v>
          </cell>
          <cell r="H9926">
            <v>93</v>
          </cell>
          <cell r="I9926">
            <v>151</v>
          </cell>
          <cell r="K9926">
            <v>360</v>
          </cell>
          <cell r="L9926" t="str">
            <v>4800  Revenue</v>
          </cell>
          <cell r="M9926">
            <v>360</v>
          </cell>
          <cell r="N9926" t="str">
            <v>OPT GAS COM-TN</v>
          </cell>
          <cell r="O9926" t="str">
            <v>INDG</v>
          </cell>
          <cell r="P9926" t="str">
            <v>INDUSTRIAL GAS SERVICE</v>
          </cell>
        </row>
        <row r="9927">
          <cell r="A9927">
            <v>37622</v>
          </cell>
          <cell r="B9927" t="str">
            <v>UCG</v>
          </cell>
          <cell r="C9927" t="str">
            <v>INDG</v>
          </cell>
          <cell r="D9927" t="str">
            <v>RV20</v>
          </cell>
          <cell r="E9927" t="str">
            <v>250I</v>
          </cell>
          <cell r="F9927">
            <v>1420</v>
          </cell>
          <cell r="G9927">
            <v>10915</v>
          </cell>
          <cell r="H9927">
            <v>93</v>
          </cell>
          <cell r="I9927">
            <v>140</v>
          </cell>
          <cell r="J9927">
            <v>18847.05</v>
          </cell>
          <cell r="L9927" t="str">
            <v>1420  A/R</v>
          </cell>
          <cell r="M9927">
            <v>-18847.05</v>
          </cell>
          <cell r="N9927" t="str">
            <v>OPT GAS IND-TN</v>
          </cell>
          <cell r="O9927" t="str">
            <v>INDG</v>
          </cell>
          <cell r="P9927" t="str">
            <v>INDUSTRIAL GAS SERVICE</v>
          </cell>
        </row>
        <row r="9928">
          <cell r="A9928">
            <v>37622</v>
          </cell>
          <cell r="B9928" t="str">
            <v>UCG</v>
          </cell>
          <cell r="C9928" t="str">
            <v>INDG</v>
          </cell>
          <cell r="D9928" t="str">
            <v>RV20</v>
          </cell>
          <cell r="E9928" t="str">
            <v>250I</v>
          </cell>
          <cell r="F9928">
            <v>4800</v>
          </cell>
          <cell r="G9928">
            <v>31101</v>
          </cell>
          <cell r="H9928">
            <v>93</v>
          </cell>
          <cell r="I9928">
            <v>140</v>
          </cell>
          <cell r="K9928">
            <v>18847.05</v>
          </cell>
          <cell r="L9928" t="str">
            <v>4800  Revenue</v>
          </cell>
          <cell r="M9928">
            <v>18847.05</v>
          </cell>
          <cell r="N9928" t="str">
            <v>OPT GAS IND-TN</v>
          </cell>
          <cell r="O9928" t="str">
            <v>INDG</v>
          </cell>
          <cell r="P9928" t="str">
            <v>INDUSTRIAL GAS SERVICE</v>
          </cell>
        </row>
        <row r="9929">
          <cell r="A9929">
            <v>37622</v>
          </cell>
          <cell r="B9929" t="str">
            <v>UCG</v>
          </cell>
          <cell r="C9929" t="str">
            <v>INDG</v>
          </cell>
          <cell r="D9929" t="str">
            <v>RV20</v>
          </cell>
          <cell r="E9929" t="str">
            <v>250K</v>
          </cell>
          <cell r="F9929">
            <v>1420</v>
          </cell>
          <cell r="G9929">
            <v>10915</v>
          </cell>
          <cell r="H9929">
            <v>93</v>
          </cell>
          <cell r="I9929">
            <v>151</v>
          </cell>
          <cell r="J9929">
            <v>26182.23</v>
          </cell>
          <cell r="L9929" t="str">
            <v>1420  A/R</v>
          </cell>
          <cell r="M9929">
            <v>-26182.23</v>
          </cell>
          <cell r="N9929" t="str">
            <v>OPT GAS IND-TN</v>
          </cell>
          <cell r="O9929" t="str">
            <v>INDG</v>
          </cell>
          <cell r="P9929" t="str">
            <v>INDUSTRIAL GAS SERVICE</v>
          </cell>
        </row>
        <row r="9930">
          <cell r="A9930">
            <v>37622</v>
          </cell>
          <cell r="B9930" t="str">
            <v>UCG</v>
          </cell>
          <cell r="C9930" t="str">
            <v>INDG</v>
          </cell>
          <cell r="D9930" t="str">
            <v>RV20</v>
          </cell>
          <cell r="E9930" t="str">
            <v>250K</v>
          </cell>
          <cell r="F9930">
            <v>4800</v>
          </cell>
          <cell r="G9930">
            <v>31101</v>
          </cell>
          <cell r="H9930">
            <v>93</v>
          </cell>
          <cell r="I9930">
            <v>151</v>
          </cell>
          <cell r="K9930">
            <v>26182.23</v>
          </cell>
          <cell r="L9930" t="str">
            <v>4800  Revenue</v>
          </cell>
          <cell r="M9930">
            <v>26182.23</v>
          </cell>
          <cell r="N9930" t="str">
            <v>OPT GAS IND-TN</v>
          </cell>
          <cell r="O9930" t="str">
            <v>INDG</v>
          </cell>
          <cell r="P9930" t="str">
            <v>INDUSTRIAL GAS SERVICE</v>
          </cell>
        </row>
        <row r="9931">
          <cell r="A9931">
            <v>37622</v>
          </cell>
          <cell r="B9931" t="str">
            <v>UCG</v>
          </cell>
          <cell r="C9931" t="str">
            <v>INDG</v>
          </cell>
          <cell r="D9931" t="str">
            <v>RV20</v>
          </cell>
          <cell r="E9931" t="str">
            <v>250L</v>
          </cell>
          <cell r="F9931">
            <v>1420</v>
          </cell>
          <cell r="G9931">
            <v>10915</v>
          </cell>
          <cell r="H9931">
            <v>93</v>
          </cell>
          <cell r="I9931">
            <v>154</v>
          </cell>
          <cell r="J9931">
            <v>5541.94</v>
          </cell>
          <cell r="L9931" t="str">
            <v>1420  A/R</v>
          </cell>
          <cell r="M9931">
            <v>-5541.94</v>
          </cell>
          <cell r="N9931" t="str">
            <v>OPT GAS IND-TN</v>
          </cell>
          <cell r="O9931" t="str">
            <v>INDG</v>
          </cell>
          <cell r="P9931" t="str">
            <v>INDUSTRIAL GAS SERVICE</v>
          </cell>
        </row>
        <row r="9932">
          <cell r="A9932">
            <v>37622</v>
          </cell>
          <cell r="B9932" t="str">
            <v>UCG</v>
          </cell>
          <cell r="C9932" t="str">
            <v>INDG</v>
          </cell>
          <cell r="D9932" t="str">
            <v>RV20</v>
          </cell>
          <cell r="E9932" t="str">
            <v>250L</v>
          </cell>
          <cell r="F9932">
            <v>1420</v>
          </cell>
          <cell r="G9932">
            <v>10915</v>
          </cell>
          <cell r="H9932">
            <v>93</v>
          </cell>
          <cell r="I9932">
            <v>155</v>
          </cell>
          <cell r="J9932">
            <v>36025.800000000003</v>
          </cell>
          <cell r="L9932" t="str">
            <v>1420  A/R</v>
          </cell>
          <cell r="M9932">
            <v>-36025.800000000003</v>
          </cell>
          <cell r="N9932" t="str">
            <v>OPT GAS IND-TN</v>
          </cell>
          <cell r="O9932" t="str">
            <v>INDG</v>
          </cell>
          <cell r="P9932" t="str">
            <v>INDUSTRIAL GAS SERVICE</v>
          </cell>
        </row>
        <row r="9933">
          <cell r="A9933">
            <v>37622</v>
          </cell>
          <cell r="B9933" t="str">
            <v>UCG</v>
          </cell>
          <cell r="C9933" t="str">
            <v>INDG</v>
          </cell>
          <cell r="D9933" t="str">
            <v>RV20</v>
          </cell>
          <cell r="E9933" t="str">
            <v>250L</v>
          </cell>
          <cell r="F9933">
            <v>4800</v>
          </cell>
          <cell r="G9933">
            <v>31101</v>
          </cell>
          <cell r="H9933">
            <v>93</v>
          </cell>
          <cell r="I9933">
            <v>154</v>
          </cell>
          <cell r="K9933">
            <v>5541.94</v>
          </cell>
          <cell r="L9933" t="str">
            <v>4800  Revenue</v>
          </cell>
          <cell r="M9933">
            <v>5541.94</v>
          </cell>
          <cell r="N9933" t="str">
            <v>OPT GAS IND-TN</v>
          </cell>
          <cell r="O9933" t="str">
            <v>INDG</v>
          </cell>
          <cell r="P9933" t="str">
            <v>INDUSTRIAL GAS SERVICE</v>
          </cell>
        </row>
        <row r="9934">
          <cell r="A9934">
            <v>37622</v>
          </cell>
          <cell r="B9934" t="str">
            <v>UCG</v>
          </cell>
          <cell r="C9934" t="str">
            <v>INDG</v>
          </cell>
          <cell r="D9934" t="str">
            <v>RV20</v>
          </cell>
          <cell r="E9934" t="str">
            <v>250L</v>
          </cell>
          <cell r="F9934">
            <v>4800</v>
          </cell>
          <cell r="G9934">
            <v>31101</v>
          </cell>
          <cell r="H9934">
            <v>93</v>
          </cell>
          <cell r="I9934">
            <v>155</v>
          </cell>
          <cell r="K9934">
            <v>36025.800000000003</v>
          </cell>
          <cell r="L9934" t="str">
            <v>4800  Revenue</v>
          </cell>
          <cell r="M9934">
            <v>36025.800000000003</v>
          </cell>
          <cell r="N9934" t="str">
            <v>OPT GAS IND-TN</v>
          </cell>
          <cell r="O9934" t="str">
            <v>INDG</v>
          </cell>
          <cell r="P9934" t="str">
            <v>INDUSTRIAL GAS SERVICE</v>
          </cell>
        </row>
        <row r="9935">
          <cell r="A9935">
            <v>37622</v>
          </cell>
          <cell r="B9935" t="str">
            <v>UCG</v>
          </cell>
          <cell r="C9935" t="str">
            <v>INDG</v>
          </cell>
          <cell r="D9935" t="str">
            <v>RV20</v>
          </cell>
          <cell r="E9935" t="str">
            <v>250M</v>
          </cell>
          <cell r="F9935">
            <v>1420</v>
          </cell>
          <cell r="G9935">
            <v>10915</v>
          </cell>
          <cell r="H9935">
            <v>93</v>
          </cell>
          <cell r="I9935">
            <v>154</v>
          </cell>
          <cell r="J9935">
            <v>29850.16</v>
          </cell>
          <cell r="K9935">
            <v>4285.78</v>
          </cell>
          <cell r="L9935" t="str">
            <v>1420  A/R</v>
          </cell>
          <cell r="M9935">
            <v>-25564.38</v>
          </cell>
          <cell r="N9935" t="str">
            <v>OPT GAS IND-TN</v>
          </cell>
          <cell r="O9935" t="str">
            <v>INDG</v>
          </cell>
          <cell r="P9935" t="str">
            <v>INDUSTRIAL GAS SERVICE</v>
          </cell>
        </row>
        <row r="9936">
          <cell r="A9936">
            <v>37622</v>
          </cell>
          <cell r="B9936" t="str">
            <v>UCG</v>
          </cell>
          <cell r="C9936" t="str">
            <v>INDG</v>
          </cell>
          <cell r="D9936" t="str">
            <v>RV20</v>
          </cell>
          <cell r="E9936" t="str">
            <v>250M</v>
          </cell>
          <cell r="F9936">
            <v>1420</v>
          </cell>
          <cell r="G9936">
            <v>10915</v>
          </cell>
          <cell r="H9936">
            <v>93</v>
          </cell>
          <cell r="I9936">
            <v>155</v>
          </cell>
          <cell r="J9936">
            <v>21280.12</v>
          </cell>
          <cell r="L9936" t="str">
            <v>1420  A/R</v>
          </cell>
          <cell r="M9936">
            <v>-21280.12</v>
          </cell>
          <cell r="N9936" t="str">
            <v>OPT GAS IND-TN</v>
          </cell>
          <cell r="O9936" t="str">
            <v>INDG</v>
          </cell>
          <cell r="P9936" t="str">
            <v>INDUSTRIAL GAS SERVICE</v>
          </cell>
        </row>
        <row r="9937">
          <cell r="A9937">
            <v>37622</v>
          </cell>
          <cell r="B9937" t="str">
            <v>UCG</v>
          </cell>
          <cell r="C9937" t="str">
            <v>INDG</v>
          </cell>
          <cell r="D9937" t="str">
            <v>RV20</v>
          </cell>
          <cell r="E9937" t="str">
            <v>250M</v>
          </cell>
          <cell r="F9937">
            <v>4800</v>
          </cell>
          <cell r="G9937">
            <v>31101</v>
          </cell>
          <cell r="H9937">
            <v>93</v>
          </cell>
          <cell r="I9937">
            <v>154</v>
          </cell>
          <cell r="K9937">
            <v>27707.27</v>
          </cell>
          <cell r="L9937" t="str">
            <v>4800  Revenue</v>
          </cell>
          <cell r="M9937">
            <v>27707.27</v>
          </cell>
          <cell r="N9937" t="str">
            <v>OPT GAS IND-TN</v>
          </cell>
          <cell r="O9937" t="str">
            <v>INDG</v>
          </cell>
          <cell r="P9937" t="str">
            <v>INDUSTRIAL GAS SERVICE</v>
          </cell>
        </row>
        <row r="9938">
          <cell r="A9938">
            <v>37622</v>
          </cell>
          <cell r="B9938" t="str">
            <v>UCG</v>
          </cell>
          <cell r="C9938" t="str">
            <v>INDG</v>
          </cell>
          <cell r="D9938" t="str">
            <v>RV20</v>
          </cell>
          <cell r="E9938" t="str">
            <v>250M</v>
          </cell>
          <cell r="F9938">
            <v>4800</v>
          </cell>
          <cell r="G9938">
            <v>31101</v>
          </cell>
          <cell r="H9938">
            <v>93</v>
          </cell>
          <cell r="I9938">
            <v>155</v>
          </cell>
          <cell r="K9938">
            <v>21280.12</v>
          </cell>
          <cell r="L9938" t="str">
            <v>4800  Revenue</v>
          </cell>
          <cell r="M9938">
            <v>21280.12</v>
          </cell>
          <cell r="N9938" t="str">
            <v>OPT GAS IND-TN</v>
          </cell>
          <cell r="O9938" t="str">
            <v>INDG</v>
          </cell>
          <cell r="P9938" t="str">
            <v>INDUSTRIAL GAS SERVICE</v>
          </cell>
        </row>
        <row r="9939">
          <cell r="A9939">
            <v>37622</v>
          </cell>
          <cell r="B9939" t="str">
            <v>UCG</v>
          </cell>
          <cell r="C9939" t="str">
            <v>INDG</v>
          </cell>
          <cell r="D9939" t="str">
            <v>RV20</v>
          </cell>
          <cell r="E9939" t="str">
            <v>250N</v>
          </cell>
          <cell r="F9939">
            <v>1420</v>
          </cell>
          <cell r="G9939">
            <v>10915</v>
          </cell>
          <cell r="H9939">
            <v>93</v>
          </cell>
          <cell r="I9939">
            <v>154</v>
          </cell>
          <cell r="J9939">
            <v>11478.57</v>
          </cell>
          <cell r="L9939" t="str">
            <v>1420  A/R</v>
          </cell>
          <cell r="M9939">
            <v>-11478.57</v>
          </cell>
          <cell r="N9939" t="str">
            <v>OPT GAS IND-TN</v>
          </cell>
          <cell r="O9939" t="str">
            <v>INDG</v>
          </cell>
          <cell r="P9939" t="str">
            <v>INDUSTRIAL GAS SERVICE</v>
          </cell>
        </row>
        <row r="9940">
          <cell r="A9940">
            <v>37622</v>
          </cell>
          <cell r="B9940" t="str">
            <v>UCG</v>
          </cell>
          <cell r="C9940" t="str">
            <v>INDG</v>
          </cell>
          <cell r="D9940" t="str">
            <v>RV20</v>
          </cell>
          <cell r="E9940" t="str">
            <v>250N</v>
          </cell>
          <cell r="F9940">
            <v>4800</v>
          </cell>
          <cell r="G9940">
            <v>31101</v>
          </cell>
          <cell r="H9940">
            <v>93</v>
          </cell>
          <cell r="I9940">
            <v>154</v>
          </cell>
          <cell r="K9940">
            <v>11478.57</v>
          </cell>
          <cell r="L9940" t="str">
            <v>4800  Revenue</v>
          </cell>
          <cell r="M9940">
            <v>11478.57</v>
          </cell>
          <cell r="N9940" t="str">
            <v>OPT GAS IND-TN</v>
          </cell>
          <cell r="O9940" t="str">
            <v>INDG</v>
          </cell>
          <cell r="P9940" t="str">
            <v>INDUSTRIAL GAS SERVICE</v>
          </cell>
        </row>
        <row r="9941">
          <cell r="A9941">
            <v>37622</v>
          </cell>
          <cell r="B9941" t="str">
            <v>UCG</v>
          </cell>
          <cell r="C9941" t="str">
            <v>INDG</v>
          </cell>
          <cell r="D9941" t="str">
            <v>RV20</v>
          </cell>
          <cell r="E9941" t="str">
            <v>292B</v>
          </cell>
          <cell r="F9941">
            <v>1420</v>
          </cell>
          <cell r="G9941">
            <v>10915</v>
          </cell>
          <cell r="H9941">
            <v>93</v>
          </cell>
          <cell r="I9941">
            <v>135</v>
          </cell>
          <cell r="J9941">
            <v>26.79</v>
          </cell>
          <cell r="L9941" t="str">
            <v>1420  A/R</v>
          </cell>
          <cell r="M9941">
            <v>-26.79</v>
          </cell>
          <cell r="N9941" t="str">
            <v>OPTIONAL GAS</v>
          </cell>
          <cell r="O9941" t="str">
            <v>INDG</v>
          </cell>
          <cell r="P9941" t="str">
            <v>INDUSTRIAL GAS SERVICE</v>
          </cell>
        </row>
        <row r="9942">
          <cell r="A9942">
            <v>37622</v>
          </cell>
          <cell r="B9942" t="str">
            <v>UCG</v>
          </cell>
          <cell r="C9942" t="str">
            <v>INDG</v>
          </cell>
          <cell r="D9942" t="str">
            <v>RV20</v>
          </cell>
          <cell r="E9942" t="str">
            <v>292B</v>
          </cell>
          <cell r="F9942">
            <v>4800</v>
          </cell>
          <cell r="G9942">
            <v>31101</v>
          </cell>
          <cell r="H9942">
            <v>93</v>
          </cell>
          <cell r="I9942">
            <v>135</v>
          </cell>
          <cell r="K9942">
            <v>26.79</v>
          </cell>
          <cell r="L9942" t="str">
            <v>4800  Revenue</v>
          </cell>
          <cell r="M9942">
            <v>26.79</v>
          </cell>
          <cell r="N9942" t="str">
            <v>OPTIONAL GAS</v>
          </cell>
          <cell r="O9942" t="str">
            <v>INDG</v>
          </cell>
          <cell r="P9942" t="str">
            <v>INDUSTRIAL GAS SERVICE</v>
          </cell>
        </row>
        <row r="9943">
          <cell r="A9943">
            <v>37622</v>
          </cell>
          <cell r="B9943" t="str">
            <v>UCG</v>
          </cell>
          <cell r="C9943" t="str">
            <v>INDG</v>
          </cell>
          <cell r="D9943" t="str">
            <v>RV20</v>
          </cell>
          <cell r="E9943" t="str">
            <v>292H</v>
          </cell>
          <cell r="F9943">
            <v>1420</v>
          </cell>
          <cell r="G9943">
            <v>10915</v>
          </cell>
          <cell r="H9943">
            <v>93</v>
          </cell>
          <cell r="I9943">
            <v>135</v>
          </cell>
          <cell r="J9943">
            <v>1135.8399999999999</v>
          </cell>
          <cell r="L9943" t="str">
            <v>1420  A/R</v>
          </cell>
          <cell r="M9943">
            <v>-1135.8399999999999</v>
          </cell>
          <cell r="N9943" t="str">
            <v>OPTIONAL GAS</v>
          </cell>
          <cell r="O9943" t="str">
            <v>INDG</v>
          </cell>
          <cell r="P9943" t="str">
            <v>INDUSTRIAL GAS SERVICE</v>
          </cell>
        </row>
        <row r="9944">
          <cell r="A9944">
            <v>37622</v>
          </cell>
          <cell r="B9944" t="str">
            <v>UCG</v>
          </cell>
          <cell r="C9944" t="str">
            <v>INDG</v>
          </cell>
          <cell r="D9944" t="str">
            <v>RV20</v>
          </cell>
          <cell r="E9944" t="str">
            <v>292H</v>
          </cell>
          <cell r="F9944">
            <v>4800</v>
          </cell>
          <cell r="G9944">
            <v>31101</v>
          </cell>
          <cell r="H9944">
            <v>93</v>
          </cell>
          <cell r="I9944">
            <v>135</v>
          </cell>
          <cell r="K9944">
            <v>1135.8399999999999</v>
          </cell>
          <cell r="L9944" t="str">
            <v>4800  Revenue</v>
          </cell>
          <cell r="M9944">
            <v>1135.8399999999999</v>
          </cell>
          <cell r="N9944" t="str">
            <v>OPTIONAL GAS</v>
          </cell>
          <cell r="O9944" t="str">
            <v>INDG</v>
          </cell>
          <cell r="P9944" t="str">
            <v>INDUSTRIAL GAS SERVICE</v>
          </cell>
        </row>
        <row r="9945">
          <cell r="A9945">
            <v>37622</v>
          </cell>
          <cell r="B9945" t="str">
            <v>UCG</v>
          </cell>
          <cell r="C9945" t="str">
            <v>INDG</v>
          </cell>
          <cell r="D9945" t="str">
            <v>RV20</v>
          </cell>
          <cell r="E9945" t="str">
            <v>220H</v>
          </cell>
          <cell r="F9945">
            <v>1420</v>
          </cell>
          <cell r="G9945">
            <v>10915</v>
          </cell>
          <cell r="H9945">
            <v>93</v>
          </cell>
          <cell r="I9945">
            <v>130</v>
          </cell>
          <cell r="J9945">
            <v>4017.34</v>
          </cell>
          <cell r="L9945" t="str">
            <v>1420  A/R</v>
          </cell>
          <cell r="M9945">
            <v>-4017.34</v>
          </cell>
          <cell r="N9945" t="str">
            <v>TN-IND (UNION CITY PGA)</v>
          </cell>
          <cell r="O9945" t="str">
            <v>INDG</v>
          </cell>
          <cell r="P9945" t="str">
            <v>INDUSTRIAL GAS SERVICE</v>
          </cell>
        </row>
        <row r="9946">
          <cell r="A9946">
            <v>37622</v>
          </cell>
          <cell r="B9946" t="str">
            <v>UCG</v>
          </cell>
          <cell r="C9946" t="str">
            <v>INDG</v>
          </cell>
          <cell r="D9946" t="str">
            <v>RV20</v>
          </cell>
          <cell r="E9946" t="str">
            <v>220H</v>
          </cell>
          <cell r="F9946">
            <v>4800</v>
          </cell>
          <cell r="G9946">
            <v>31101</v>
          </cell>
          <cell r="H9946">
            <v>93</v>
          </cell>
          <cell r="I9946">
            <v>130</v>
          </cell>
          <cell r="K9946">
            <v>4017.34</v>
          </cell>
          <cell r="L9946" t="str">
            <v>4800  Revenue</v>
          </cell>
          <cell r="M9946">
            <v>4017.34</v>
          </cell>
          <cell r="N9946" t="str">
            <v>TN-IND (UNION CITY PGA)</v>
          </cell>
          <cell r="O9946" t="str">
            <v>INDG</v>
          </cell>
          <cell r="P9946" t="str">
            <v>INDUSTRIAL GAS SERVICE</v>
          </cell>
        </row>
        <row r="9947">
          <cell r="A9947">
            <v>37622</v>
          </cell>
          <cell r="B9947" t="str">
            <v>UCG</v>
          </cell>
          <cell r="C9947" t="str">
            <v>INDG</v>
          </cell>
          <cell r="D9947" t="str">
            <v>RV20</v>
          </cell>
          <cell r="E9947" t="str">
            <v>230H</v>
          </cell>
          <cell r="F9947">
            <v>1420</v>
          </cell>
          <cell r="G9947">
            <v>10915</v>
          </cell>
          <cell r="H9947">
            <v>93</v>
          </cell>
          <cell r="I9947">
            <v>130</v>
          </cell>
          <cell r="J9947">
            <v>16195.57</v>
          </cell>
          <cell r="L9947" t="str">
            <v>1420  A/R</v>
          </cell>
          <cell r="M9947">
            <v>-16195.57</v>
          </cell>
          <cell r="N9947" t="str">
            <v>TN-LRG IND (UNION CITY PGA)</v>
          </cell>
          <cell r="O9947" t="str">
            <v>INDG</v>
          </cell>
          <cell r="P9947" t="str">
            <v>INDUSTRIAL GAS SERVICE</v>
          </cell>
        </row>
        <row r="9948">
          <cell r="A9948">
            <v>37622</v>
          </cell>
          <cell r="B9948" t="str">
            <v>UCG</v>
          </cell>
          <cell r="C9948" t="str">
            <v>INDG</v>
          </cell>
          <cell r="D9948" t="str">
            <v>RV20</v>
          </cell>
          <cell r="E9948" t="str">
            <v>230H</v>
          </cell>
          <cell r="F9948">
            <v>4800</v>
          </cell>
          <cell r="G9948">
            <v>31101</v>
          </cell>
          <cell r="H9948">
            <v>93</v>
          </cell>
          <cell r="I9948">
            <v>130</v>
          </cell>
          <cell r="K9948">
            <v>16195.57</v>
          </cell>
          <cell r="L9948" t="str">
            <v>4800  Revenue</v>
          </cell>
          <cell r="M9948">
            <v>16195.57</v>
          </cell>
          <cell r="N9948" t="str">
            <v>TN-LRG IND (UNION CITY PGA)</v>
          </cell>
          <cell r="O9948" t="str">
            <v>INDG</v>
          </cell>
          <cell r="P9948" t="str">
            <v>INDUSTRIAL GAS SERVICE</v>
          </cell>
        </row>
        <row r="9949">
          <cell r="A9949">
            <v>37622</v>
          </cell>
          <cell r="B9949" t="str">
            <v>UCG</v>
          </cell>
          <cell r="C9949" t="str">
            <v>INDG</v>
          </cell>
          <cell r="D9949" t="str">
            <v>RV20</v>
          </cell>
          <cell r="E9949" t="str">
            <v>250J</v>
          </cell>
          <cell r="F9949">
            <v>1420</v>
          </cell>
          <cell r="G9949">
            <v>10915</v>
          </cell>
          <cell r="H9949">
            <v>93</v>
          </cell>
          <cell r="I9949">
            <v>130</v>
          </cell>
          <cell r="J9949">
            <v>310</v>
          </cell>
          <cell r="L9949" t="str">
            <v>1420  A/R</v>
          </cell>
          <cell r="M9949">
            <v>-310</v>
          </cell>
          <cell r="N9949" t="str">
            <v>TN-OPTIONAL GAS IND</v>
          </cell>
          <cell r="O9949" t="str">
            <v>INDG</v>
          </cell>
          <cell r="P9949" t="str">
            <v>INDUSTRIAL GAS SERVICE</v>
          </cell>
        </row>
        <row r="9950">
          <cell r="A9950">
            <v>37622</v>
          </cell>
          <cell r="B9950" t="str">
            <v>UCG</v>
          </cell>
          <cell r="C9950" t="str">
            <v>INDG</v>
          </cell>
          <cell r="D9950" t="str">
            <v>RV20</v>
          </cell>
          <cell r="E9950" t="str">
            <v>250J</v>
          </cell>
          <cell r="F9950">
            <v>1420</v>
          </cell>
          <cell r="G9950">
            <v>10915</v>
          </cell>
          <cell r="H9950">
            <v>93</v>
          </cell>
          <cell r="I9950">
            <v>144</v>
          </cell>
          <cell r="J9950">
            <v>9851.06</v>
          </cell>
          <cell r="L9950" t="str">
            <v>1420  A/R</v>
          </cell>
          <cell r="M9950">
            <v>-9851.06</v>
          </cell>
          <cell r="N9950" t="str">
            <v>TN-OPTIONAL GAS IND</v>
          </cell>
          <cell r="O9950" t="str">
            <v>INDG</v>
          </cell>
          <cell r="P9950" t="str">
            <v>INDUSTRIAL GAS SERVICE</v>
          </cell>
        </row>
        <row r="9951">
          <cell r="A9951">
            <v>37622</v>
          </cell>
          <cell r="B9951" t="str">
            <v>UCG</v>
          </cell>
          <cell r="C9951" t="str">
            <v>INDG</v>
          </cell>
          <cell r="D9951" t="str">
            <v>RV20</v>
          </cell>
          <cell r="E9951" t="str">
            <v>250J</v>
          </cell>
          <cell r="F9951">
            <v>1420</v>
          </cell>
          <cell r="G9951">
            <v>10915</v>
          </cell>
          <cell r="H9951">
            <v>93</v>
          </cell>
          <cell r="I9951">
            <v>145</v>
          </cell>
          <cell r="J9951">
            <v>901.87</v>
          </cell>
          <cell r="L9951" t="str">
            <v>1420  A/R</v>
          </cell>
          <cell r="M9951">
            <v>-901.87</v>
          </cell>
          <cell r="N9951" t="str">
            <v>TN-OPTIONAL GAS IND</v>
          </cell>
          <cell r="O9951" t="str">
            <v>INDG</v>
          </cell>
          <cell r="P9951" t="str">
            <v>INDUSTRIAL GAS SERVICE</v>
          </cell>
        </row>
        <row r="9952">
          <cell r="A9952">
            <v>37622</v>
          </cell>
          <cell r="B9952" t="str">
            <v>UCG</v>
          </cell>
          <cell r="C9952" t="str">
            <v>INDG</v>
          </cell>
          <cell r="D9952" t="str">
            <v>RV20</v>
          </cell>
          <cell r="E9952" t="str">
            <v>250J</v>
          </cell>
          <cell r="F9952">
            <v>4800</v>
          </cell>
          <cell r="G9952">
            <v>31101</v>
          </cell>
          <cell r="H9952">
            <v>93</v>
          </cell>
          <cell r="I9952">
            <v>130</v>
          </cell>
          <cell r="K9952">
            <v>310</v>
          </cell>
          <cell r="L9952" t="str">
            <v>4800  Revenue</v>
          </cell>
          <cell r="M9952">
            <v>310</v>
          </cell>
          <cell r="N9952" t="str">
            <v>TN-OPTIONAL GAS IND</v>
          </cell>
          <cell r="O9952" t="str">
            <v>INDG</v>
          </cell>
          <cell r="P9952" t="str">
            <v>INDUSTRIAL GAS SERVICE</v>
          </cell>
        </row>
        <row r="9953">
          <cell r="A9953">
            <v>37622</v>
          </cell>
          <cell r="B9953" t="str">
            <v>UCG</v>
          </cell>
          <cell r="C9953" t="str">
            <v>INDG</v>
          </cell>
          <cell r="D9953" t="str">
            <v>RV20</v>
          </cell>
          <cell r="E9953" t="str">
            <v>250J</v>
          </cell>
          <cell r="F9953">
            <v>4800</v>
          </cell>
          <cell r="G9953">
            <v>31101</v>
          </cell>
          <cell r="H9953">
            <v>93</v>
          </cell>
          <cell r="I9953">
            <v>144</v>
          </cell>
          <cell r="K9953">
            <v>9851.06</v>
          </cell>
          <cell r="L9953" t="str">
            <v>4800  Revenue</v>
          </cell>
          <cell r="M9953">
            <v>9851.06</v>
          </cell>
          <cell r="N9953" t="str">
            <v>TN-OPTIONAL GAS IND</v>
          </cell>
          <cell r="O9953" t="str">
            <v>INDG</v>
          </cell>
          <cell r="P9953" t="str">
            <v>INDUSTRIAL GAS SERVICE</v>
          </cell>
        </row>
        <row r="9954">
          <cell r="A9954">
            <v>37622</v>
          </cell>
          <cell r="B9954" t="str">
            <v>UCG</v>
          </cell>
          <cell r="C9954" t="str">
            <v>INDG</v>
          </cell>
          <cell r="D9954" t="str">
            <v>RV20</v>
          </cell>
          <cell r="E9954" t="str">
            <v>250J</v>
          </cell>
          <cell r="F9954">
            <v>4800</v>
          </cell>
          <cell r="G9954">
            <v>31101</v>
          </cell>
          <cell r="H9954">
            <v>93</v>
          </cell>
          <cell r="I9954">
            <v>145</v>
          </cell>
          <cell r="K9954">
            <v>901.87</v>
          </cell>
          <cell r="L9954" t="str">
            <v>4800  Revenue</v>
          </cell>
          <cell r="M9954">
            <v>901.87</v>
          </cell>
          <cell r="N9954" t="str">
            <v>TN-OPTIONAL GAS IND</v>
          </cell>
          <cell r="O9954" t="str">
            <v>INDG</v>
          </cell>
          <cell r="P9954" t="str">
            <v>INDUSTRIAL GAS SERVICE</v>
          </cell>
        </row>
        <row r="9955">
          <cell r="A9955">
            <v>37622</v>
          </cell>
          <cell r="B9955" t="str">
            <v>UCG</v>
          </cell>
          <cell r="C9955" t="str">
            <v>INDG</v>
          </cell>
          <cell r="D9955" t="str">
            <v>RV40</v>
          </cell>
          <cell r="E9955" t="str">
            <v>LVI</v>
          </cell>
          <cell r="F9955">
            <v>1420</v>
          </cell>
          <cell r="G9955">
            <v>10915</v>
          </cell>
          <cell r="H9955">
            <v>97</v>
          </cell>
          <cell r="I9955">
            <v>192</v>
          </cell>
          <cell r="J9955">
            <v>489.64</v>
          </cell>
          <cell r="L9955" t="str">
            <v>1420  A/R</v>
          </cell>
          <cell r="M9955">
            <v>-489.64</v>
          </cell>
          <cell r="N9955" t="str">
            <v>MO-LRG VOL SALES(PALMYRA 11-3)/LVK</v>
          </cell>
          <cell r="O9955" t="str">
            <v>INDG</v>
          </cell>
          <cell r="P9955" t="str">
            <v>INDUSTRIAL GAS SERVICE</v>
          </cell>
        </row>
        <row r="9956">
          <cell r="A9956">
            <v>37622</v>
          </cell>
          <cell r="B9956" t="str">
            <v>UCG</v>
          </cell>
          <cell r="C9956" t="str">
            <v>INDG</v>
          </cell>
          <cell r="D9956" t="str">
            <v>RV40</v>
          </cell>
          <cell r="E9956" t="str">
            <v>LVI</v>
          </cell>
          <cell r="F9956">
            <v>4800</v>
          </cell>
          <cell r="G9956">
            <v>31101</v>
          </cell>
          <cell r="H9956">
            <v>97</v>
          </cell>
          <cell r="I9956">
            <v>192</v>
          </cell>
          <cell r="K9956">
            <v>489.64</v>
          </cell>
          <cell r="L9956" t="str">
            <v>4800  Revenue</v>
          </cell>
          <cell r="M9956">
            <v>489.64</v>
          </cell>
          <cell r="N9956" t="str">
            <v>MO-LRG VOL SALES(PALMYRA 11-3)/LVK</v>
          </cell>
          <cell r="O9956" t="str">
            <v>INDG</v>
          </cell>
          <cell r="P9956" t="str">
            <v>INDUSTRIAL GAS SERVICE</v>
          </cell>
        </row>
        <row r="9957">
          <cell r="A9957">
            <v>37622</v>
          </cell>
          <cell r="B9957" t="str">
            <v>UCG</v>
          </cell>
          <cell r="C9957" t="str">
            <v>INDG</v>
          </cell>
          <cell r="D9957" t="str">
            <v>RV40</v>
          </cell>
          <cell r="E9957" t="str">
            <v>SGSI</v>
          </cell>
          <cell r="F9957">
            <v>1420</v>
          </cell>
          <cell r="G9957">
            <v>10915</v>
          </cell>
          <cell r="H9957">
            <v>97</v>
          </cell>
          <cell r="I9957">
            <v>192</v>
          </cell>
          <cell r="J9957">
            <v>126.25</v>
          </cell>
          <cell r="L9957" t="str">
            <v>1420  A/R</v>
          </cell>
          <cell r="M9957">
            <v>-126.25</v>
          </cell>
          <cell r="N9957" t="str">
            <v>SM IND GEN GAS (PALMYRA)</v>
          </cell>
          <cell r="O9957" t="str">
            <v>INDG</v>
          </cell>
          <cell r="P9957" t="str">
            <v>INDUSTRIAL GAS SERVICE</v>
          </cell>
        </row>
        <row r="9958">
          <cell r="A9958">
            <v>37622</v>
          </cell>
          <cell r="B9958" t="str">
            <v>UCG</v>
          </cell>
          <cell r="C9958" t="str">
            <v>INDG</v>
          </cell>
          <cell r="D9958" t="str">
            <v>RV40</v>
          </cell>
          <cell r="E9958" t="str">
            <v>SGSI</v>
          </cell>
          <cell r="F9958">
            <v>4800</v>
          </cell>
          <cell r="G9958">
            <v>31101</v>
          </cell>
          <cell r="H9958">
            <v>97</v>
          </cell>
          <cell r="I9958">
            <v>192</v>
          </cell>
          <cell r="K9958">
            <v>126.25</v>
          </cell>
          <cell r="L9958" t="str">
            <v>4800  Revenue</v>
          </cell>
          <cell r="M9958">
            <v>126.25</v>
          </cell>
          <cell r="N9958" t="str">
            <v>SM IND GEN GAS (PALMYRA)</v>
          </cell>
          <cell r="O9958" t="str">
            <v>INDG</v>
          </cell>
          <cell r="P9958" t="str">
            <v>INDUSTRIAL GAS SERVICE</v>
          </cell>
        </row>
        <row r="9959">
          <cell r="A9959">
            <v>37622</v>
          </cell>
          <cell r="B9959" t="str">
            <v>UCG</v>
          </cell>
          <cell r="C9959" t="str">
            <v>INDG</v>
          </cell>
          <cell r="D9959" t="str">
            <v>RV50</v>
          </cell>
          <cell r="E9959" t="str">
            <v>531K</v>
          </cell>
          <cell r="F9959">
            <v>1420</v>
          </cell>
          <cell r="G9959">
            <v>10915</v>
          </cell>
          <cell r="H9959">
            <v>97</v>
          </cell>
          <cell r="I9959">
            <v>191</v>
          </cell>
          <cell r="J9959">
            <v>1693.32</v>
          </cell>
          <cell r="L9959" t="str">
            <v>1420  A/R</v>
          </cell>
          <cell r="M9959">
            <v>-1693.32</v>
          </cell>
          <cell r="N9959" t="str">
            <v>MO IND(NOV-APR) 530L(MAY-OCT)</v>
          </cell>
          <cell r="O9959" t="str">
            <v>INDG</v>
          </cell>
          <cell r="P9959" t="str">
            <v>INDUSTRIAL GAS SERVICE</v>
          </cell>
        </row>
        <row r="9960">
          <cell r="A9960">
            <v>37622</v>
          </cell>
          <cell r="B9960" t="str">
            <v>UCG</v>
          </cell>
          <cell r="C9960" t="str">
            <v>INDG</v>
          </cell>
          <cell r="D9960" t="str">
            <v>RV50</v>
          </cell>
          <cell r="E9960" t="str">
            <v>531K</v>
          </cell>
          <cell r="F9960">
            <v>4800</v>
          </cell>
          <cell r="G9960">
            <v>31101</v>
          </cell>
          <cell r="H9960">
            <v>97</v>
          </cell>
          <cell r="I9960">
            <v>191</v>
          </cell>
          <cell r="K9960">
            <v>1693.32</v>
          </cell>
          <cell r="L9960" t="str">
            <v>4800  Revenue</v>
          </cell>
          <cell r="M9960">
            <v>1693.32</v>
          </cell>
          <cell r="N9960" t="str">
            <v>MO IND(NOV-APR) 530L(MAY-OCT)</v>
          </cell>
          <cell r="O9960" t="str">
            <v>INDG</v>
          </cell>
          <cell r="P9960" t="str">
            <v>INDUSTRIAL GAS SERVICE</v>
          </cell>
        </row>
        <row r="9961">
          <cell r="A9961">
            <v>37622</v>
          </cell>
          <cell r="B9961" t="str">
            <v>UCG</v>
          </cell>
          <cell r="C9961" t="str">
            <v>INDG</v>
          </cell>
          <cell r="D9961" t="str">
            <v>RV50</v>
          </cell>
          <cell r="E9961" t="str">
            <v>530M</v>
          </cell>
          <cell r="F9961">
            <v>1420</v>
          </cell>
          <cell r="G9961">
            <v>10915</v>
          </cell>
          <cell r="H9961">
            <v>97</v>
          </cell>
          <cell r="I9961">
            <v>192</v>
          </cell>
          <cell r="J9961">
            <v>362.72</v>
          </cell>
          <cell r="L9961" t="str">
            <v>1420  A/R</v>
          </cell>
          <cell r="M9961">
            <v>-362.72</v>
          </cell>
          <cell r="N9961" t="str">
            <v>MO IND(NOV-APR)530N (MAY-OCT)</v>
          </cell>
          <cell r="O9961" t="str">
            <v>INDG</v>
          </cell>
          <cell r="P9961" t="str">
            <v>INDUSTRIAL GAS SERVICE</v>
          </cell>
        </row>
        <row r="9962">
          <cell r="A9962">
            <v>37622</v>
          </cell>
          <cell r="B9962" t="str">
            <v>UCG</v>
          </cell>
          <cell r="C9962" t="str">
            <v>INDG</v>
          </cell>
          <cell r="D9962" t="str">
            <v>RV50</v>
          </cell>
          <cell r="E9962" t="str">
            <v>530M</v>
          </cell>
          <cell r="F9962">
            <v>4800</v>
          </cell>
          <cell r="G9962">
            <v>31101</v>
          </cell>
          <cell r="H9962">
            <v>97</v>
          </cell>
          <cell r="I9962">
            <v>192</v>
          </cell>
          <cell r="K9962">
            <v>362.72</v>
          </cell>
          <cell r="L9962" t="str">
            <v>4800  Revenue</v>
          </cell>
          <cell r="M9962">
            <v>362.72</v>
          </cell>
          <cell r="N9962" t="str">
            <v>MO IND(NOV-APR)530N (MAY-OCT)</v>
          </cell>
          <cell r="O9962" t="str">
            <v>INDG</v>
          </cell>
          <cell r="P9962" t="str">
            <v>INDUSTRIAL GAS SERVICE</v>
          </cell>
        </row>
        <row r="9963">
          <cell r="A9963">
            <v>37622</v>
          </cell>
          <cell r="B9963" t="str">
            <v>UCG</v>
          </cell>
          <cell r="C9963" t="str">
            <v>INDG</v>
          </cell>
          <cell r="D9963" t="str">
            <v>RV60</v>
          </cell>
          <cell r="E9963" t="str">
            <v>650J</v>
          </cell>
          <cell r="F9963">
            <v>1420</v>
          </cell>
          <cell r="G9963">
            <v>10915</v>
          </cell>
          <cell r="H9963">
            <v>96</v>
          </cell>
          <cell r="I9963">
            <v>165</v>
          </cell>
          <cell r="J9963">
            <v>3742.81</v>
          </cell>
          <cell r="L9963" t="str">
            <v>1420  A/R</v>
          </cell>
          <cell r="M9963">
            <v>-3742.81</v>
          </cell>
          <cell r="N9963" t="str">
            <v>OPT GAS IND-VA</v>
          </cell>
          <cell r="O9963" t="str">
            <v>INDG</v>
          </cell>
          <cell r="P9963" t="str">
            <v>INDUSTRIAL GAS SERVICE</v>
          </cell>
        </row>
        <row r="9964">
          <cell r="A9964">
            <v>37622</v>
          </cell>
          <cell r="B9964" t="str">
            <v>UCG</v>
          </cell>
          <cell r="C9964" t="str">
            <v>INDG</v>
          </cell>
          <cell r="D9964" t="str">
            <v>RV60</v>
          </cell>
          <cell r="E9964" t="str">
            <v>650J</v>
          </cell>
          <cell r="F9964">
            <v>1420</v>
          </cell>
          <cell r="G9964">
            <v>10915</v>
          </cell>
          <cell r="H9964">
            <v>96</v>
          </cell>
          <cell r="I9964">
            <v>169</v>
          </cell>
          <cell r="J9964">
            <v>6771.98</v>
          </cell>
          <cell r="L9964" t="str">
            <v>1420  A/R</v>
          </cell>
          <cell r="M9964">
            <v>-6771.98</v>
          </cell>
          <cell r="N9964" t="str">
            <v>OPT GAS IND-VA</v>
          </cell>
          <cell r="O9964" t="str">
            <v>INDG</v>
          </cell>
          <cell r="P9964" t="str">
            <v>INDUSTRIAL GAS SERVICE</v>
          </cell>
        </row>
        <row r="9965">
          <cell r="A9965">
            <v>37622</v>
          </cell>
          <cell r="B9965" t="str">
            <v>UCG</v>
          </cell>
          <cell r="C9965" t="str">
            <v>INDG</v>
          </cell>
          <cell r="D9965" t="str">
            <v>RV60</v>
          </cell>
          <cell r="E9965" t="str">
            <v>650J</v>
          </cell>
          <cell r="F9965">
            <v>4800</v>
          </cell>
          <cell r="G9965">
            <v>31101</v>
          </cell>
          <cell r="H9965">
            <v>96</v>
          </cell>
          <cell r="I9965">
            <v>165</v>
          </cell>
          <cell r="K9965">
            <v>3742.81</v>
          </cell>
          <cell r="L9965" t="str">
            <v>4800  Revenue</v>
          </cell>
          <cell r="M9965">
            <v>3742.81</v>
          </cell>
          <cell r="N9965" t="str">
            <v>OPT GAS IND-VA</v>
          </cell>
          <cell r="O9965" t="str">
            <v>INDG</v>
          </cell>
          <cell r="P9965" t="str">
            <v>INDUSTRIAL GAS SERVICE</v>
          </cell>
        </row>
        <row r="9966">
          <cell r="A9966">
            <v>37622</v>
          </cell>
          <cell r="B9966" t="str">
            <v>UCG</v>
          </cell>
          <cell r="C9966" t="str">
            <v>INDG</v>
          </cell>
          <cell r="D9966" t="str">
            <v>RV60</v>
          </cell>
          <cell r="E9966" t="str">
            <v>650J</v>
          </cell>
          <cell r="F9966">
            <v>4800</v>
          </cell>
          <cell r="G9966">
            <v>31101</v>
          </cell>
          <cell r="H9966">
            <v>96</v>
          </cell>
          <cell r="I9966">
            <v>169</v>
          </cell>
          <cell r="K9966">
            <v>6771.98</v>
          </cell>
          <cell r="L9966" t="str">
            <v>4800  Revenue</v>
          </cell>
          <cell r="M9966">
            <v>6771.98</v>
          </cell>
          <cell r="N9966" t="str">
            <v>OPT GAS IND-VA</v>
          </cell>
          <cell r="O9966" t="str">
            <v>INDG</v>
          </cell>
          <cell r="P9966" t="str">
            <v>INDUSTRIAL GAS SERVICE</v>
          </cell>
        </row>
        <row r="9967">
          <cell r="A9967">
            <v>37622</v>
          </cell>
          <cell r="B9967" t="str">
            <v>UCG</v>
          </cell>
          <cell r="C9967" t="str">
            <v>INDG</v>
          </cell>
          <cell r="D9967" t="str">
            <v>RV60</v>
          </cell>
          <cell r="E9967" t="str">
            <v>630E</v>
          </cell>
          <cell r="F9967">
            <v>1420</v>
          </cell>
          <cell r="G9967">
            <v>10915</v>
          </cell>
          <cell r="H9967">
            <v>96</v>
          </cell>
          <cell r="I9967">
            <v>154</v>
          </cell>
          <cell r="J9967">
            <v>20712.52</v>
          </cell>
          <cell r="K9967">
            <v>1952.6</v>
          </cell>
          <cell r="L9967" t="str">
            <v>1420  A/R</v>
          </cell>
          <cell r="M9967">
            <v>-18759.920000000002</v>
          </cell>
          <cell r="N9967" t="str">
            <v>VA-LRG INDUSTRIAL</v>
          </cell>
          <cell r="O9967" t="str">
            <v>INDG</v>
          </cell>
          <cell r="P9967" t="str">
            <v>INDUSTRIAL GAS SERVICE</v>
          </cell>
        </row>
        <row r="9968">
          <cell r="A9968">
            <v>37622</v>
          </cell>
          <cell r="B9968" t="str">
            <v>UCG</v>
          </cell>
          <cell r="C9968" t="str">
            <v>INDG</v>
          </cell>
          <cell r="D9968" t="str">
            <v>RV60</v>
          </cell>
          <cell r="E9968" t="str">
            <v>630E</v>
          </cell>
          <cell r="F9968">
            <v>4800</v>
          </cell>
          <cell r="G9968">
            <v>31101</v>
          </cell>
          <cell r="H9968">
            <v>96</v>
          </cell>
          <cell r="I9968">
            <v>154</v>
          </cell>
          <cell r="J9968">
            <v>1952.6</v>
          </cell>
          <cell r="K9968">
            <v>20712.52</v>
          </cell>
          <cell r="L9968" t="str">
            <v>4800  Revenue</v>
          </cell>
          <cell r="M9968">
            <v>18759.920000000002</v>
          </cell>
          <cell r="N9968" t="str">
            <v>VA-LRG INDUSTRIAL</v>
          </cell>
          <cell r="O9968" t="str">
            <v>INDG</v>
          </cell>
          <cell r="P9968" t="str">
            <v>INDUSTRIAL GAS SERVICE</v>
          </cell>
        </row>
        <row r="9969">
          <cell r="A9969">
            <v>37622</v>
          </cell>
          <cell r="B9969" t="str">
            <v>UCG</v>
          </cell>
          <cell r="C9969" t="str">
            <v>INDG</v>
          </cell>
          <cell r="D9969" t="str">
            <v>RV60</v>
          </cell>
          <cell r="E9969" t="str">
            <v>630G</v>
          </cell>
          <cell r="F9969">
            <v>1420</v>
          </cell>
          <cell r="G9969">
            <v>10915</v>
          </cell>
          <cell r="H9969">
            <v>96</v>
          </cell>
          <cell r="I9969">
            <v>165</v>
          </cell>
          <cell r="J9969">
            <v>2061.27</v>
          </cell>
          <cell r="L9969" t="str">
            <v>1420  A/R</v>
          </cell>
          <cell r="M9969">
            <v>-2061.27</v>
          </cell>
          <cell r="N9969" t="str">
            <v>VA-LRG INDUSTRIAL</v>
          </cell>
          <cell r="O9969" t="str">
            <v>INDG</v>
          </cell>
          <cell r="P9969" t="str">
            <v>INDUSTRIAL GAS SERVICE</v>
          </cell>
        </row>
        <row r="9970">
          <cell r="A9970">
            <v>37622</v>
          </cell>
          <cell r="B9970" t="str">
            <v>UCG</v>
          </cell>
          <cell r="C9970" t="str">
            <v>INDG</v>
          </cell>
          <cell r="D9970" t="str">
            <v>RV60</v>
          </cell>
          <cell r="E9970" t="str">
            <v>630G</v>
          </cell>
          <cell r="F9970">
            <v>1420</v>
          </cell>
          <cell r="G9970">
            <v>10915</v>
          </cell>
          <cell r="H9970">
            <v>96</v>
          </cell>
          <cell r="I9970">
            <v>169</v>
          </cell>
          <cell r="J9970">
            <v>13404.07</v>
          </cell>
          <cell r="L9970" t="str">
            <v>1420  A/R</v>
          </cell>
          <cell r="M9970">
            <v>-13404.07</v>
          </cell>
          <cell r="N9970" t="str">
            <v>VA-LRG INDUSTRIAL</v>
          </cell>
          <cell r="O9970" t="str">
            <v>INDG</v>
          </cell>
          <cell r="P9970" t="str">
            <v>INDUSTRIAL GAS SERVICE</v>
          </cell>
        </row>
        <row r="9971">
          <cell r="A9971">
            <v>37622</v>
          </cell>
          <cell r="B9971" t="str">
            <v>UCG</v>
          </cell>
          <cell r="C9971" t="str">
            <v>INDG</v>
          </cell>
          <cell r="D9971" t="str">
            <v>RV60</v>
          </cell>
          <cell r="E9971" t="str">
            <v>630G</v>
          </cell>
          <cell r="F9971">
            <v>4800</v>
          </cell>
          <cell r="G9971">
            <v>31101</v>
          </cell>
          <cell r="H9971">
            <v>96</v>
          </cell>
          <cell r="I9971">
            <v>165</v>
          </cell>
          <cell r="K9971">
            <v>2061.27</v>
          </cell>
          <cell r="L9971" t="str">
            <v>4800  Revenue</v>
          </cell>
          <cell r="M9971">
            <v>2061.27</v>
          </cell>
          <cell r="N9971" t="str">
            <v>VA-LRG INDUSTRIAL</v>
          </cell>
          <cell r="O9971" t="str">
            <v>INDG</v>
          </cell>
          <cell r="P9971" t="str">
            <v>INDUSTRIAL GAS SERVICE</v>
          </cell>
        </row>
        <row r="9972">
          <cell r="A9972">
            <v>37622</v>
          </cell>
          <cell r="B9972" t="str">
            <v>UCG</v>
          </cell>
          <cell r="C9972" t="str">
            <v>INDG</v>
          </cell>
          <cell r="D9972" t="str">
            <v>RV60</v>
          </cell>
          <cell r="E9972" t="str">
            <v>630G</v>
          </cell>
          <cell r="F9972">
            <v>4800</v>
          </cell>
          <cell r="G9972">
            <v>31101</v>
          </cell>
          <cell r="H9972">
            <v>96</v>
          </cell>
          <cell r="I9972">
            <v>169</v>
          </cell>
          <cell r="K9972">
            <v>13404.07</v>
          </cell>
          <cell r="L9972" t="str">
            <v>4800  Revenue</v>
          </cell>
          <cell r="M9972">
            <v>13404.07</v>
          </cell>
          <cell r="N9972" t="str">
            <v>VA-LRG INDUSTRIAL</v>
          </cell>
          <cell r="O9972" t="str">
            <v>INDG</v>
          </cell>
          <cell r="P9972" t="str">
            <v>INDUSTRIAL GAS SERVICE</v>
          </cell>
        </row>
        <row r="9973">
          <cell r="A9973">
            <v>37622</v>
          </cell>
          <cell r="B9973" t="str">
            <v>UCG</v>
          </cell>
          <cell r="C9973" t="str">
            <v>INDG</v>
          </cell>
          <cell r="D9973" t="str">
            <v>RV60</v>
          </cell>
          <cell r="E9973" t="str">
            <v>630H</v>
          </cell>
          <cell r="F9973">
            <v>1420</v>
          </cell>
          <cell r="G9973">
            <v>10915</v>
          </cell>
          <cell r="H9973">
            <v>96</v>
          </cell>
          <cell r="I9973">
            <v>169</v>
          </cell>
          <cell r="J9973">
            <v>15566.86</v>
          </cell>
          <cell r="L9973" t="str">
            <v>1420  A/R</v>
          </cell>
          <cell r="M9973">
            <v>-15566.86</v>
          </cell>
          <cell r="N9973" t="str">
            <v>VA-LRG INDUSTRIAL</v>
          </cell>
          <cell r="O9973" t="str">
            <v>INDG</v>
          </cell>
          <cell r="P9973" t="str">
            <v>INDUSTRIAL GAS SERVICE</v>
          </cell>
        </row>
        <row r="9974">
          <cell r="A9974">
            <v>37622</v>
          </cell>
          <cell r="B9974" t="str">
            <v>UCG</v>
          </cell>
          <cell r="C9974" t="str">
            <v>INDG</v>
          </cell>
          <cell r="D9974" t="str">
            <v>RV60</v>
          </cell>
          <cell r="E9974" t="str">
            <v>630H</v>
          </cell>
          <cell r="F9974">
            <v>4800</v>
          </cell>
          <cell r="G9974">
            <v>31101</v>
          </cell>
          <cell r="H9974">
            <v>96</v>
          </cell>
          <cell r="I9974">
            <v>169</v>
          </cell>
          <cell r="K9974">
            <v>15566.86</v>
          </cell>
          <cell r="L9974" t="str">
            <v>4800  Revenue</v>
          </cell>
          <cell r="M9974">
            <v>15566.86</v>
          </cell>
          <cell r="N9974" t="str">
            <v>VA-LRG INDUSTRIAL</v>
          </cell>
          <cell r="O9974" t="str">
            <v>INDG</v>
          </cell>
          <cell r="P9974" t="str">
            <v>INDUSTRIAL GAS SERVICE</v>
          </cell>
        </row>
        <row r="9975">
          <cell r="A9975">
            <v>37622</v>
          </cell>
          <cell r="B9975" t="str">
            <v>UCG</v>
          </cell>
          <cell r="C9975" t="str">
            <v>INDG</v>
          </cell>
          <cell r="D9975" t="str">
            <v>RV60</v>
          </cell>
          <cell r="E9975" t="str">
            <v>63AA</v>
          </cell>
          <cell r="F9975">
            <v>1420</v>
          </cell>
          <cell r="G9975">
            <v>10915</v>
          </cell>
          <cell r="H9975">
            <v>96</v>
          </cell>
          <cell r="I9975">
            <v>154</v>
          </cell>
          <cell r="J9975">
            <v>2174.4699999999998</v>
          </cell>
          <cell r="L9975" t="str">
            <v>1420  A/R</v>
          </cell>
          <cell r="M9975">
            <v>-2174.4699999999998</v>
          </cell>
          <cell r="N9975" t="str">
            <v>VA-LRG INDUSTRIAL</v>
          </cell>
          <cell r="O9975" t="str">
            <v>INDG</v>
          </cell>
          <cell r="P9975" t="str">
            <v>INDUSTRIAL GAS SERVICE</v>
          </cell>
        </row>
        <row r="9976">
          <cell r="A9976">
            <v>37622</v>
          </cell>
          <cell r="B9976" t="str">
            <v>UCG</v>
          </cell>
          <cell r="C9976" t="str">
            <v>INDG</v>
          </cell>
          <cell r="D9976" t="str">
            <v>RV60</v>
          </cell>
          <cell r="E9976" t="str">
            <v>63AA</v>
          </cell>
          <cell r="F9976">
            <v>4800</v>
          </cell>
          <cell r="G9976">
            <v>31101</v>
          </cell>
          <cell r="H9976">
            <v>96</v>
          </cell>
          <cell r="I9976">
            <v>154</v>
          </cell>
          <cell r="K9976">
            <v>2174.4699999999998</v>
          </cell>
          <cell r="L9976" t="str">
            <v>4800  Revenue</v>
          </cell>
          <cell r="M9976">
            <v>2174.4699999999998</v>
          </cell>
          <cell r="N9976" t="str">
            <v>VA-LRG INDUSTRIAL</v>
          </cell>
          <cell r="O9976" t="str">
            <v>INDG</v>
          </cell>
          <cell r="P9976" t="str">
            <v>INDUSTRIAL GAS SERVICE</v>
          </cell>
        </row>
        <row r="9977">
          <cell r="A9977">
            <v>37622</v>
          </cell>
          <cell r="B9977" t="str">
            <v>UCG</v>
          </cell>
          <cell r="C9977" t="str">
            <v>INDG</v>
          </cell>
          <cell r="D9977" t="str">
            <v>RV60</v>
          </cell>
          <cell r="E9977" t="str">
            <v>650I</v>
          </cell>
          <cell r="F9977">
            <v>1420</v>
          </cell>
          <cell r="G9977">
            <v>10915</v>
          </cell>
          <cell r="H9977">
            <v>96</v>
          </cell>
          <cell r="I9977">
            <v>154</v>
          </cell>
          <cell r="J9977">
            <v>719.13</v>
          </cell>
          <cell r="L9977" t="str">
            <v>1420  A/R</v>
          </cell>
          <cell r="M9977">
            <v>-719.13</v>
          </cell>
          <cell r="N9977" t="str">
            <v>VA-OPT GAS IND (NO CUST CHG)</v>
          </cell>
          <cell r="O9977" t="str">
            <v>INDG</v>
          </cell>
          <cell r="P9977" t="str">
            <v>INDUSTRIAL GAS SERVICE</v>
          </cell>
        </row>
        <row r="9978">
          <cell r="A9978">
            <v>37622</v>
          </cell>
          <cell r="B9978" t="str">
            <v>UCG</v>
          </cell>
          <cell r="C9978" t="str">
            <v>INDG</v>
          </cell>
          <cell r="D9978" t="str">
            <v>RV60</v>
          </cell>
          <cell r="E9978" t="str">
            <v>650I</v>
          </cell>
          <cell r="F9978">
            <v>4800</v>
          </cell>
          <cell r="G9978">
            <v>31101</v>
          </cell>
          <cell r="H9978">
            <v>96</v>
          </cell>
          <cell r="I9978">
            <v>154</v>
          </cell>
          <cell r="K9978">
            <v>719.13</v>
          </cell>
          <cell r="L9978" t="str">
            <v>4800  Revenue</v>
          </cell>
          <cell r="M9978">
            <v>719.13</v>
          </cell>
          <cell r="N9978" t="str">
            <v>VA-OPT GAS IND (NO CUST CHG)</v>
          </cell>
          <cell r="O9978" t="str">
            <v>INDG</v>
          </cell>
          <cell r="P9978" t="str">
            <v>INDUSTRIAL GAS SERVICE</v>
          </cell>
        </row>
        <row r="9979">
          <cell r="A9979">
            <v>37622</v>
          </cell>
          <cell r="B9979" t="str">
            <v>UCG</v>
          </cell>
          <cell r="C9979" t="str">
            <v>INDG</v>
          </cell>
          <cell r="D9979" t="str">
            <v>RV60</v>
          </cell>
          <cell r="E9979" t="str">
            <v>650G</v>
          </cell>
          <cell r="F9979">
            <v>1420</v>
          </cell>
          <cell r="G9979">
            <v>10915</v>
          </cell>
          <cell r="H9979">
            <v>96</v>
          </cell>
          <cell r="I9979">
            <v>154</v>
          </cell>
          <cell r="J9979">
            <v>4524.38</v>
          </cell>
          <cell r="L9979" t="str">
            <v>1420  A/R</v>
          </cell>
          <cell r="M9979">
            <v>-4524.38</v>
          </cell>
          <cell r="N9979" t="str">
            <v>VA-OPT GAS INDUSTRIAL</v>
          </cell>
          <cell r="O9979" t="str">
            <v>INDG</v>
          </cell>
          <cell r="P9979" t="str">
            <v>INDUSTRIAL GAS SERVICE</v>
          </cell>
        </row>
        <row r="9980">
          <cell r="A9980">
            <v>37622</v>
          </cell>
          <cell r="B9980" t="str">
            <v>UCG</v>
          </cell>
          <cell r="C9980" t="str">
            <v>INDG</v>
          </cell>
          <cell r="D9980" t="str">
            <v>RV60</v>
          </cell>
          <cell r="E9980" t="str">
            <v>650G</v>
          </cell>
          <cell r="F9980">
            <v>1420</v>
          </cell>
          <cell r="G9980">
            <v>10915</v>
          </cell>
          <cell r="H9980">
            <v>96</v>
          </cell>
          <cell r="I9980">
            <v>169</v>
          </cell>
          <cell r="J9980">
            <v>23842.66</v>
          </cell>
          <cell r="L9980" t="str">
            <v>1420  A/R</v>
          </cell>
          <cell r="M9980">
            <v>-23842.66</v>
          </cell>
          <cell r="N9980" t="str">
            <v>VA-OPT GAS INDUSTRIAL</v>
          </cell>
          <cell r="O9980" t="str">
            <v>INDG</v>
          </cell>
          <cell r="P9980" t="str">
            <v>INDUSTRIAL GAS SERVICE</v>
          </cell>
        </row>
        <row r="9981">
          <cell r="A9981">
            <v>37622</v>
          </cell>
          <cell r="B9981" t="str">
            <v>UCG</v>
          </cell>
          <cell r="C9981" t="str">
            <v>INDG</v>
          </cell>
          <cell r="D9981" t="str">
            <v>RV60</v>
          </cell>
          <cell r="E9981" t="str">
            <v>650G</v>
          </cell>
          <cell r="F9981">
            <v>4800</v>
          </cell>
          <cell r="G9981">
            <v>31101</v>
          </cell>
          <cell r="H9981">
            <v>96</v>
          </cell>
          <cell r="I9981">
            <v>154</v>
          </cell>
          <cell r="K9981">
            <v>4524.38</v>
          </cell>
          <cell r="L9981" t="str">
            <v>4800  Revenue</v>
          </cell>
          <cell r="M9981">
            <v>4524.38</v>
          </cell>
          <cell r="N9981" t="str">
            <v>VA-OPT GAS INDUSTRIAL</v>
          </cell>
          <cell r="O9981" t="str">
            <v>INDG</v>
          </cell>
          <cell r="P9981" t="str">
            <v>INDUSTRIAL GAS SERVICE</v>
          </cell>
        </row>
        <row r="9982">
          <cell r="A9982">
            <v>37622</v>
          </cell>
          <cell r="B9982" t="str">
            <v>UCG</v>
          </cell>
          <cell r="C9982" t="str">
            <v>INDG</v>
          </cell>
          <cell r="D9982" t="str">
            <v>RV60</v>
          </cell>
          <cell r="E9982" t="str">
            <v>650G</v>
          </cell>
          <cell r="F9982">
            <v>4800</v>
          </cell>
          <cell r="G9982">
            <v>31101</v>
          </cell>
          <cell r="H9982">
            <v>96</v>
          </cell>
          <cell r="I9982">
            <v>169</v>
          </cell>
          <cell r="K9982">
            <v>23842.66</v>
          </cell>
          <cell r="L9982" t="str">
            <v>4800  Revenue</v>
          </cell>
          <cell r="M9982">
            <v>23842.66</v>
          </cell>
          <cell r="N9982" t="str">
            <v>VA-OPT GAS INDUSTRIAL</v>
          </cell>
          <cell r="O9982" t="str">
            <v>INDG</v>
          </cell>
          <cell r="P9982" t="str">
            <v>INDUSTRIAL GAS SERVICE</v>
          </cell>
        </row>
        <row r="9983">
          <cell r="A9983">
            <v>37622</v>
          </cell>
          <cell r="B9983" t="str">
            <v>UCG</v>
          </cell>
          <cell r="C9983" t="str">
            <v>INDG</v>
          </cell>
          <cell r="D9983" t="str">
            <v>RV60</v>
          </cell>
          <cell r="E9983" t="str">
            <v>650H</v>
          </cell>
          <cell r="F9983">
            <v>1420</v>
          </cell>
          <cell r="G9983">
            <v>10915</v>
          </cell>
          <cell r="H9983">
            <v>96</v>
          </cell>
          <cell r="I9983">
            <v>169</v>
          </cell>
          <cell r="J9983">
            <v>2098.9699999999998</v>
          </cell>
          <cell r="L9983" t="str">
            <v>1420  A/R</v>
          </cell>
          <cell r="M9983">
            <v>-2098.9699999999998</v>
          </cell>
          <cell r="N9983" t="str">
            <v>VA-OPT GAS INDUSTRIAL</v>
          </cell>
          <cell r="O9983" t="str">
            <v>INDG</v>
          </cell>
          <cell r="P9983" t="str">
            <v>INDUSTRIAL GAS SERVICE</v>
          </cell>
        </row>
        <row r="9984">
          <cell r="A9984">
            <v>37622</v>
          </cell>
          <cell r="B9984" t="str">
            <v>UCG</v>
          </cell>
          <cell r="C9984" t="str">
            <v>INDG</v>
          </cell>
          <cell r="D9984" t="str">
            <v>RV60</v>
          </cell>
          <cell r="E9984" t="str">
            <v>650H</v>
          </cell>
          <cell r="F9984">
            <v>4800</v>
          </cell>
          <cell r="G9984">
            <v>31101</v>
          </cell>
          <cell r="H9984">
            <v>96</v>
          </cell>
          <cell r="I9984">
            <v>169</v>
          </cell>
          <cell r="K9984">
            <v>2098.9699999999998</v>
          </cell>
          <cell r="L9984" t="str">
            <v>4800  Revenue</v>
          </cell>
          <cell r="M9984">
            <v>2098.9699999999998</v>
          </cell>
          <cell r="N9984" t="str">
            <v>VA-OPT GAS INDUSTRIAL</v>
          </cell>
          <cell r="O9984" t="str">
            <v>INDG</v>
          </cell>
          <cell r="P9984" t="str">
            <v>INDUSTRIAL GAS SERVICE</v>
          </cell>
        </row>
        <row r="9985">
          <cell r="A9985">
            <v>37622</v>
          </cell>
          <cell r="B9985" t="str">
            <v>UCG</v>
          </cell>
          <cell r="C9985" t="str">
            <v>INDG</v>
          </cell>
          <cell r="D9985" t="str">
            <v>RV60</v>
          </cell>
          <cell r="E9985" t="str">
            <v>65AA</v>
          </cell>
          <cell r="F9985">
            <v>1420</v>
          </cell>
          <cell r="G9985">
            <v>10915</v>
          </cell>
          <cell r="H9985">
            <v>96</v>
          </cell>
          <cell r="I9985">
            <v>154</v>
          </cell>
          <cell r="J9985">
            <v>283.70999999999998</v>
          </cell>
          <cell r="L9985" t="str">
            <v>1420  A/R</v>
          </cell>
          <cell r="M9985">
            <v>-283.70999999999998</v>
          </cell>
          <cell r="N9985" t="str">
            <v>VA-OPT GAS INDUSTRIAL</v>
          </cell>
          <cell r="O9985" t="str">
            <v>INDG</v>
          </cell>
          <cell r="P9985" t="str">
            <v>INDUSTRIAL GAS SERVICE</v>
          </cell>
        </row>
        <row r="9986">
          <cell r="A9986">
            <v>37622</v>
          </cell>
          <cell r="B9986" t="str">
            <v>UCG</v>
          </cell>
          <cell r="C9986" t="str">
            <v>INDG</v>
          </cell>
          <cell r="D9986" t="str">
            <v>RV60</v>
          </cell>
          <cell r="E9986" t="str">
            <v>65AA</v>
          </cell>
          <cell r="F9986">
            <v>1420</v>
          </cell>
          <cell r="G9986">
            <v>10915</v>
          </cell>
          <cell r="H9986">
            <v>96</v>
          </cell>
          <cell r="I9986">
            <v>165</v>
          </cell>
          <cell r="J9986">
            <v>5121.2700000000004</v>
          </cell>
          <cell r="L9986" t="str">
            <v>1420  A/R</v>
          </cell>
          <cell r="M9986">
            <v>-5121.2700000000004</v>
          </cell>
          <cell r="N9986" t="str">
            <v>VA-OPT GAS INDUSTRIAL</v>
          </cell>
          <cell r="O9986" t="str">
            <v>INDG</v>
          </cell>
          <cell r="P9986" t="str">
            <v>INDUSTRIAL GAS SERVICE</v>
          </cell>
        </row>
        <row r="9987">
          <cell r="A9987">
            <v>37622</v>
          </cell>
          <cell r="B9987" t="str">
            <v>UCG</v>
          </cell>
          <cell r="C9987" t="str">
            <v>INDG</v>
          </cell>
          <cell r="D9987" t="str">
            <v>RV60</v>
          </cell>
          <cell r="E9987" t="str">
            <v>65AA</v>
          </cell>
          <cell r="F9987">
            <v>4800</v>
          </cell>
          <cell r="G9987">
            <v>31101</v>
          </cell>
          <cell r="H9987">
            <v>96</v>
          </cell>
          <cell r="I9987">
            <v>154</v>
          </cell>
          <cell r="K9987">
            <v>283.70999999999998</v>
          </cell>
          <cell r="L9987" t="str">
            <v>4800  Revenue</v>
          </cell>
          <cell r="M9987">
            <v>283.70999999999998</v>
          </cell>
          <cell r="N9987" t="str">
            <v>VA-OPT GAS INDUSTRIAL</v>
          </cell>
          <cell r="O9987" t="str">
            <v>INDG</v>
          </cell>
          <cell r="P9987" t="str">
            <v>INDUSTRIAL GAS SERVICE</v>
          </cell>
        </row>
        <row r="9988">
          <cell r="A9988">
            <v>37622</v>
          </cell>
          <cell r="B9988" t="str">
            <v>UCG</v>
          </cell>
          <cell r="C9988" t="str">
            <v>INDG</v>
          </cell>
          <cell r="D9988" t="str">
            <v>RV60</v>
          </cell>
          <cell r="E9988" t="str">
            <v>65AA</v>
          </cell>
          <cell r="F9988">
            <v>4800</v>
          </cell>
          <cell r="G9988">
            <v>31101</v>
          </cell>
          <cell r="H9988">
            <v>96</v>
          </cell>
          <cell r="I9988">
            <v>165</v>
          </cell>
          <cell r="K9988">
            <v>5121.2700000000004</v>
          </cell>
          <cell r="L9988" t="str">
            <v>4800  Revenue</v>
          </cell>
          <cell r="M9988">
            <v>5121.2700000000004</v>
          </cell>
          <cell r="N9988" t="str">
            <v>VA-OPT GAS INDUSTRIAL</v>
          </cell>
          <cell r="O9988" t="str">
            <v>INDG</v>
          </cell>
          <cell r="P9988" t="str">
            <v>INDUSTRIAL GAS SERVICE</v>
          </cell>
        </row>
        <row r="9989">
          <cell r="A9989">
            <v>37622</v>
          </cell>
          <cell r="B9989" t="str">
            <v>UCG</v>
          </cell>
          <cell r="C9989" t="str">
            <v>INDG</v>
          </cell>
          <cell r="D9989" t="str">
            <v>RV60</v>
          </cell>
          <cell r="E9989" t="str">
            <v>620E</v>
          </cell>
          <cell r="F9989">
            <v>1420</v>
          </cell>
          <cell r="G9989">
            <v>10915</v>
          </cell>
          <cell r="H9989">
            <v>96</v>
          </cell>
          <cell r="I9989">
            <v>154</v>
          </cell>
          <cell r="J9989">
            <v>6599.45</v>
          </cell>
          <cell r="L9989" t="str">
            <v>1420  A/R</v>
          </cell>
          <cell r="M9989">
            <v>-6599.45</v>
          </cell>
          <cell r="N9989" t="str">
            <v>VA-SML INDUSTRIAL</v>
          </cell>
          <cell r="O9989" t="str">
            <v>INDG</v>
          </cell>
          <cell r="P9989" t="str">
            <v>INDUSTRIAL GAS SERVICE</v>
          </cell>
        </row>
        <row r="9990">
          <cell r="A9990">
            <v>37622</v>
          </cell>
          <cell r="B9990" t="str">
            <v>UCG</v>
          </cell>
          <cell r="C9990" t="str">
            <v>INDG</v>
          </cell>
          <cell r="D9990" t="str">
            <v>RV60</v>
          </cell>
          <cell r="E9990" t="str">
            <v>620E</v>
          </cell>
          <cell r="F9990">
            <v>4800</v>
          </cell>
          <cell r="G9990">
            <v>31101</v>
          </cell>
          <cell r="H9990">
            <v>96</v>
          </cell>
          <cell r="I9990">
            <v>154</v>
          </cell>
          <cell r="K9990">
            <v>6599.45</v>
          </cell>
          <cell r="L9990" t="str">
            <v>4800  Revenue</v>
          </cell>
          <cell r="M9990">
            <v>6599.45</v>
          </cell>
          <cell r="N9990" t="str">
            <v>VA-SML INDUSTRIAL</v>
          </cell>
          <cell r="O9990" t="str">
            <v>INDG</v>
          </cell>
          <cell r="P9990" t="str">
            <v>INDUSTRIAL GAS SERVICE</v>
          </cell>
        </row>
        <row r="9991">
          <cell r="A9991">
            <v>37622</v>
          </cell>
          <cell r="B9991" t="str">
            <v>UCG</v>
          </cell>
          <cell r="C9991" t="str">
            <v>INDG</v>
          </cell>
          <cell r="D9991" t="str">
            <v>RV60</v>
          </cell>
          <cell r="E9991" t="str">
            <v>620G</v>
          </cell>
          <cell r="F9991">
            <v>1420</v>
          </cell>
          <cell r="G9991">
            <v>10915</v>
          </cell>
          <cell r="H9991">
            <v>96</v>
          </cell>
          <cell r="I9991">
            <v>165</v>
          </cell>
          <cell r="J9991">
            <v>872.8</v>
          </cell>
          <cell r="L9991" t="str">
            <v>1420  A/R</v>
          </cell>
          <cell r="M9991">
            <v>-872.8</v>
          </cell>
          <cell r="N9991" t="str">
            <v>VA-SML INDUSTRIAL</v>
          </cell>
          <cell r="O9991" t="str">
            <v>INDG</v>
          </cell>
          <cell r="P9991" t="str">
            <v>INDUSTRIAL GAS SERVICE</v>
          </cell>
        </row>
        <row r="9992">
          <cell r="A9992">
            <v>37622</v>
          </cell>
          <cell r="B9992" t="str">
            <v>UCG</v>
          </cell>
          <cell r="C9992" t="str">
            <v>INDG</v>
          </cell>
          <cell r="D9992" t="str">
            <v>RV60</v>
          </cell>
          <cell r="E9992" t="str">
            <v>620G</v>
          </cell>
          <cell r="F9992">
            <v>1420</v>
          </cell>
          <cell r="G9992">
            <v>10915</v>
          </cell>
          <cell r="H9992">
            <v>96</v>
          </cell>
          <cell r="I9992">
            <v>169</v>
          </cell>
          <cell r="J9992">
            <v>127.4</v>
          </cell>
          <cell r="L9992" t="str">
            <v>1420  A/R</v>
          </cell>
          <cell r="M9992">
            <v>-127.4</v>
          </cell>
          <cell r="N9992" t="str">
            <v>VA-SML INDUSTRIAL</v>
          </cell>
          <cell r="O9992" t="str">
            <v>INDG</v>
          </cell>
          <cell r="P9992" t="str">
            <v>INDUSTRIAL GAS SERVICE</v>
          </cell>
        </row>
        <row r="9993">
          <cell r="A9993">
            <v>37622</v>
          </cell>
          <cell r="B9993" t="str">
            <v>UCG</v>
          </cell>
          <cell r="C9993" t="str">
            <v>INDG</v>
          </cell>
          <cell r="D9993" t="str">
            <v>RV60</v>
          </cell>
          <cell r="E9993" t="str">
            <v>620G</v>
          </cell>
          <cell r="F9993">
            <v>4800</v>
          </cell>
          <cell r="G9993">
            <v>31101</v>
          </cell>
          <cell r="H9993">
            <v>96</v>
          </cell>
          <cell r="I9993">
            <v>165</v>
          </cell>
          <cell r="K9993">
            <v>872.8</v>
          </cell>
          <cell r="L9993" t="str">
            <v>4800  Revenue</v>
          </cell>
          <cell r="M9993">
            <v>872.8</v>
          </cell>
          <cell r="N9993" t="str">
            <v>VA-SML INDUSTRIAL</v>
          </cell>
          <cell r="O9993" t="str">
            <v>INDG</v>
          </cell>
          <cell r="P9993" t="str">
            <v>INDUSTRIAL GAS SERVICE</v>
          </cell>
        </row>
        <row r="9994">
          <cell r="A9994">
            <v>37622</v>
          </cell>
          <cell r="B9994" t="str">
            <v>UCG</v>
          </cell>
          <cell r="C9994" t="str">
            <v>INDG</v>
          </cell>
          <cell r="D9994" t="str">
            <v>RV60</v>
          </cell>
          <cell r="E9994" t="str">
            <v>620G</v>
          </cell>
          <cell r="F9994">
            <v>4800</v>
          </cell>
          <cell r="G9994">
            <v>31101</v>
          </cell>
          <cell r="H9994">
            <v>96</v>
          </cell>
          <cell r="I9994">
            <v>169</v>
          </cell>
          <cell r="K9994">
            <v>127.4</v>
          </cell>
          <cell r="L9994" t="str">
            <v>4800  Revenue</v>
          </cell>
          <cell r="M9994">
            <v>127.4</v>
          </cell>
          <cell r="N9994" t="str">
            <v>VA-SML INDUSTRIAL</v>
          </cell>
          <cell r="O9994" t="str">
            <v>INDG</v>
          </cell>
          <cell r="P9994" t="str">
            <v>INDUSTRIAL GAS SERVICE</v>
          </cell>
        </row>
        <row r="9995">
          <cell r="A9995">
            <v>37622</v>
          </cell>
          <cell r="B9995" t="str">
            <v>UCG</v>
          </cell>
          <cell r="C9995" t="str">
            <v>INDG</v>
          </cell>
          <cell r="D9995" t="str">
            <v>RV60</v>
          </cell>
          <cell r="E9995" t="str">
            <v>620H</v>
          </cell>
          <cell r="F9995">
            <v>1420</v>
          </cell>
          <cell r="G9995">
            <v>10915</v>
          </cell>
          <cell r="H9995">
            <v>96</v>
          </cell>
          <cell r="I9995">
            <v>169</v>
          </cell>
          <cell r="J9995">
            <v>797.7</v>
          </cell>
          <cell r="L9995" t="str">
            <v>1420  A/R</v>
          </cell>
          <cell r="M9995">
            <v>-797.7</v>
          </cell>
          <cell r="N9995" t="str">
            <v>VA-SML INDUSTRIAL</v>
          </cell>
          <cell r="O9995" t="str">
            <v>INDG</v>
          </cell>
          <cell r="P9995" t="str">
            <v>INDUSTRIAL GAS SERVICE</v>
          </cell>
        </row>
        <row r="9996">
          <cell r="A9996">
            <v>37622</v>
          </cell>
          <cell r="B9996" t="str">
            <v>UCG</v>
          </cell>
          <cell r="C9996" t="str">
            <v>INDG</v>
          </cell>
          <cell r="D9996" t="str">
            <v>RV60</v>
          </cell>
          <cell r="E9996" t="str">
            <v>620H</v>
          </cell>
          <cell r="F9996">
            <v>4800</v>
          </cell>
          <cell r="G9996">
            <v>31101</v>
          </cell>
          <cell r="H9996">
            <v>96</v>
          </cell>
          <cell r="I9996">
            <v>169</v>
          </cell>
          <cell r="K9996">
            <v>797.7</v>
          </cell>
          <cell r="L9996" t="str">
            <v>4800  Revenue</v>
          </cell>
          <cell r="M9996">
            <v>797.7</v>
          </cell>
          <cell r="N9996" t="str">
            <v>VA-SML INDUSTRIAL</v>
          </cell>
          <cell r="O9996" t="str">
            <v>INDG</v>
          </cell>
          <cell r="P9996" t="str">
            <v>INDUSTRIAL GAS SERVICE</v>
          </cell>
        </row>
        <row r="9997">
          <cell r="A9997">
            <v>37622</v>
          </cell>
          <cell r="B9997" t="str">
            <v>UCG</v>
          </cell>
          <cell r="C9997" t="str">
            <v>INDG</v>
          </cell>
          <cell r="D9997" t="str">
            <v>RV60</v>
          </cell>
          <cell r="E9997" t="str">
            <v>62AA</v>
          </cell>
          <cell r="F9997">
            <v>1420</v>
          </cell>
          <cell r="G9997">
            <v>10915</v>
          </cell>
          <cell r="H9997">
            <v>96</v>
          </cell>
          <cell r="I9997">
            <v>154</v>
          </cell>
          <cell r="J9997">
            <v>6377.43</v>
          </cell>
          <cell r="L9997" t="str">
            <v>1420  A/R</v>
          </cell>
          <cell r="M9997">
            <v>-6377.43</v>
          </cell>
          <cell r="N9997" t="str">
            <v>VA-SML INDUSTRIAL</v>
          </cell>
          <cell r="O9997" t="str">
            <v>INDG</v>
          </cell>
          <cell r="P9997" t="str">
            <v>INDUSTRIAL GAS SERVICE</v>
          </cell>
        </row>
        <row r="9998">
          <cell r="A9998">
            <v>37622</v>
          </cell>
          <cell r="B9998" t="str">
            <v>UCG</v>
          </cell>
          <cell r="C9998" t="str">
            <v>INDG</v>
          </cell>
          <cell r="D9998" t="str">
            <v>RV60</v>
          </cell>
          <cell r="E9998" t="str">
            <v>62AA</v>
          </cell>
          <cell r="F9998">
            <v>1420</v>
          </cell>
          <cell r="G9998">
            <v>10915</v>
          </cell>
          <cell r="H9998">
            <v>96</v>
          </cell>
          <cell r="I9998">
            <v>165</v>
          </cell>
          <cell r="J9998">
            <v>409.46</v>
          </cell>
          <cell r="L9998" t="str">
            <v>1420  A/R</v>
          </cell>
          <cell r="M9998">
            <v>-409.46</v>
          </cell>
          <cell r="N9998" t="str">
            <v>VA-SML INDUSTRIAL</v>
          </cell>
          <cell r="O9998" t="str">
            <v>INDG</v>
          </cell>
          <cell r="P9998" t="str">
            <v>INDUSTRIAL GAS SERVICE</v>
          </cell>
        </row>
        <row r="9999">
          <cell r="A9999">
            <v>37622</v>
          </cell>
          <cell r="B9999" t="str">
            <v>UCG</v>
          </cell>
          <cell r="C9999" t="str">
            <v>INDG</v>
          </cell>
          <cell r="D9999" t="str">
            <v>RV60</v>
          </cell>
          <cell r="E9999" t="str">
            <v>62AA</v>
          </cell>
          <cell r="F9999">
            <v>4800</v>
          </cell>
          <cell r="G9999">
            <v>31101</v>
          </cell>
          <cell r="H9999">
            <v>96</v>
          </cell>
          <cell r="I9999">
            <v>154</v>
          </cell>
          <cell r="K9999">
            <v>6377.43</v>
          </cell>
          <cell r="L9999" t="str">
            <v>4800  Revenue</v>
          </cell>
          <cell r="M9999">
            <v>6377.43</v>
          </cell>
          <cell r="N9999" t="str">
            <v>VA-SML INDUSTRIAL</v>
          </cell>
          <cell r="O9999" t="str">
            <v>INDG</v>
          </cell>
          <cell r="P9999" t="str">
            <v>INDUSTRIAL GAS SERVICE</v>
          </cell>
        </row>
        <row r="10000">
          <cell r="A10000">
            <v>37622</v>
          </cell>
          <cell r="B10000" t="str">
            <v>UCG</v>
          </cell>
          <cell r="C10000" t="str">
            <v>INDG</v>
          </cell>
          <cell r="D10000" t="str">
            <v>RV60</v>
          </cell>
          <cell r="E10000" t="str">
            <v>62AA</v>
          </cell>
          <cell r="F10000">
            <v>4800</v>
          </cell>
          <cell r="G10000">
            <v>31101</v>
          </cell>
          <cell r="H10000">
            <v>96</v>
          </cell>
          <cell r="I10000">
            <v>165</v>
          </cell>
          <cell r="K10000">
            <v>409.46</v>
          </cell>
          <cell r="L10000" t="str">
            <v>4800  Revenue</v>
          </cell>
          <cell r="M10000">
            <v>409.46</v>
          </cell>
          <cell r="N10000" t="str">
            <v>VA-SML INDUSTRIAL</v>
          </cell>
          <cell r="O10000" t="str">
            <v>INDG</v>
          </cell>
          <cell r="P10000" t="str">
            <v>INDUSTRIAL GAS SERVICE</v>
          </cell>
        </row>
        <row r="10001">
          <cell r="A10001">
            <v>37622</v>
          </cell>
          <cell r="B10001" t="str">
            <v>UCG</v>
          </cell>
          <cell r="C10001" t="str">
            <v>INDG</v>
          </cell>
          <cell r="D10001" t="str">
            <v>RV71</v>
          </cell>
          <cell r="E10001" t="str">
            <v>ABIN</v>
          </cell>
          <cell r="F10001">
            <v>1420</v>
          </cell>
          <cell r="G10001">
            <v>10915</v>
          </cell>
          <cell r="H10001">
            <v>71</v>
          </cell>
          <cell r="I10001">
            <v>315</v>
          </cell>
          <cell r="J10001">
            <v>2872.95</v>
          </cell>
          <cell r="L10001" t="str">
            <v>1420  A/R</v>
          </cell>
          <cell r="M10001">
            <v>-2872.95</v>
          </cell>
          <cell r="N10001" t="str">
            <v>MO71-LRG IND INTR</v>
          </cell>
          <cell r="O10001" t="str">
            <v>INDG</v>
          </cell>
          <cell r="P10001" t="str">
            <v>INDUSTRIAL GAS SERVICE</v>
          </cell>
        </row>
        <row r="10002">
          <cell r="A10002">
            <v>37622</v>
          </cell>
          <cell r="B10002" t="str">
            <v>UCG</v>
          </cell>
          <cell r="C10002" t="str">
            <v>INDG</v>
          </cell>
          <cell r="D10002" t="str">
            <v>RV71</v>
          </cell>
          <cell r="E10002" t="str">
            <v>ABIN</v>
          </cell>
          <cell r="F10002">
            <v>4800</v>
          </cell>
          <cell r="G10002">
            <v>31101</v>
          </cell>
          <cell r="H10002">
            <v>71</v>
          </cell>
          <cell r="I10002">
            <v>315</v>
          </cell>
          <cell r="K10002">
            <v>2872.95</v>
          </cell>
          <cell r="L10002" t="str">
            <v>4800  Revenue</v>
          </cell>
          <cell r="M10002">
            <v>2872.95</v>
          </cell>
          <cell r="N10002" t="str">
            <v>MO71-LRG IND INTR</v>
          </cell>
          <cell r="O10002" t="str">
            <v>INDG</v>
          </cell>
          <cell r="P10002" t="str">
            <v>INDUSTRIAL GAS SERVICE</v>
          </cell>
        </row>
        <row r="10003">
          <cell r="A10003">
            <v>37622</v>
          </cell>
          <cell r="B10003" t="str">
            <v>UCG</v>
          </cell>
          <cell r="C10003" t="str">
            <v>INDG</v>
          </cell>
          <cell r="D10003" t="str">
            <v>RV72</v>
          </cell>
          <cell r="E10003" t="str">
            <v>ASIN</v>
          </cell>
          <cell r="F10003">
            <v>1420</v>
          </cell>
          <cell r="G10003">
            <v>10915</v>
          </cell>
          <cell r="H10003">
            <v>72</v>
          </cell>
          <cell r="I10003">
            <v>204</v>
          </cell>
          <cell r="J10003">
            <v>2241.77</v>
          </cell>
          <cell r="L10003" t="str">
            <v>1420  A/R</v>
          </cell>
          <cell r="M10003">
            <v>-2241.77</v>
          </cell>
          <cell r="N10003" t="str">
            <v>MO72-LRG IND INTR</v>
          </cell>
          <cell r="O10003" t="str">
            <v>INDG</v>
          </cell>
          <cell r="P10003" t="str">
            <v>INDUSTRIAL GAS SERVICE</v>
          </cell>
        </row>
        <row r="10004">
          <cell r="A10004">
            <v>37622</v>
          </cell>
          <cell r="B10004" t="str">
            <v>UCG</v>
          </cell>
          <cell r="C10004" t="str">
            <v>INDG</v>
          </cell>
          <cell r="D10004" t="str">
            <v>RV72</v>
          </cell>
          <cell r="E10004" t="str">
            <v>ASIN</v>
          </cell>
          <cell r="F10004">
            <v>1420</v>
          </cell>
          <cell r="G10004">
            <v>10915</v>
          </cell>
          <cell r="H10004">
            <v>72</v>
          </cell>
          <cell r="I10004">
            <v>221</v>
          </cell>
          <cell r="J10004">
            <v>9862.9500000000007</v>
          </cell>
          <cell r="L10004" t="str">
            <v>1420  A/R</v>
          </cell>
          <cell r="M10004">
            <v>-9862.9500000000007</v>
          </cell>
          <cell r="N10004" t="str">
            <v>MO72-LRG IND INTR</v>
          </cell>
          <cell r="O10004" t="str">
            <v>INDG</v>
          </cell>
          <cell r="P10004" t="str">
            <v>INDUSTRIAL GAS SERVICE</v>
          </cell>
        </row>
        <row r="10005">
          <cell r="A10005">
            <v>37622</v>
          </cell>
          <cell r="B10005" t="str">
            <v>UCG</v>
          </cell>
          <cell r="C10005" t="str">
            <v>INDG</v>
          </cell>
          <cell r="D10005" t="str">
            <v>RV72</v>
          </cell>
          <cell r="E10005" t="str">
            <v>ASIN</v>
          </cell>
          <cell r="F10005">
            <v>4800</v>
          </cell>
          <cell r="G10005">
            <v>31101</v>
          </cell>
          <cell r="H10005">
            <v>72</v>
          </cell>
          <cell r="I10005">
            <v>204</v>
          </cell>
          <cell r="K10005">
            <v>2241.77</v>
          </cell>
          <cell r="L10005" t="str">
            <v>4800  Revenue</v>
          </cell>
          <cell r="M10005">
            <v>2241.77</v>
          </cell>
          <cell r="N10005" t="str">
            <v>MO72-LRG IND INTR</v>
          </cell>
          <cell r="O10005" t="str">
            <v>INDG</v>
          </cell>
          <cell r="P10005" t="str">
            <v>INDUSTRIAL GAS SERVICE</v>
          </cell>
        </row>
        <row r="10006">
          <cell r="A10006">
            <v>37622</v>
          </cell>
          <cell r="B10006" t="str">
            <v>UCG</v>
          </cell>
          <cell r="C10006" t="str">
            <v>INDG</v>
          </cell>
          <cell r="D10006" t="str">
            <v>RV72</v>
          </cell>
          <cell r="E10006" t="str">
            <v>ASIN</v>
          </cell>
          <cell r="F10006">
            <v>4800</v>
          </cell>
          <cell r="G10006">
            <v>31101</v>
          </cell>
          <cell r="H10006">
            <v>72</v>
          </cell>
          <cell r="I10006">
            <v>221</v>
          </cell>
          <cell r="K10006">
            <v>9862.9500000000007</v>
          </cell>
          <cell r="L10006" t="str">
            <v>4800  Revenue</v>
          </cell>
          <cell r="M10006">
            <v>9862.9500000000007</v>
          </cell>
          <cell r="N10006" t="str">
            <v>MO72-LRG IND INTR</v>
          </cell>
          <cell r="O10006" t="str">
            <v>INDG</v>
          </cell>
          <cell r="P10006" t="str">
            <v>INDUSTRIAL GAS SERVICE</v>
          </cell>
        </row>
        <row r="10007">
          <cell r="A10007">
            <v>37622</v>
          </cell>
          <cell r="B10007" t="str">
            <v>UCG</v>
          </cell>
          <cell r="C10007" t="str">
            <v>INDG</v>
          </cell>
          <cell r="D10007" t="str">
            <v>RV72</v>
          </cell>
          <cell r="E10007" t="str">
            <v>ASIF</v>
          </cell>
          <cell r="F10007">
            <v>1420</v>
          </cell>
          <cell r="G10007">
            <v>10915</v>
          </cell>
          <cell r="H10007">
            <v>72</v>
          </cell>
          <cell r="I10007">
            <v>204</v>
          </cell>
          <cell r="J10007">
            <v>3387.64</v>
          </cell>
          <cell r="L10007" t="str">
            <v>1420  A/R</v>
          </cell>
          <cell r="M10007">
            <v>-3387.64</v>
          </cell>
          <cell r="N10007" t="str">
            <v>MO72-SML IND</v>
          </cell>
          <cell r="O10007" t="str">
            <v>INDG</v>
          </cell>
          <cell r="P10007" t="str">
            <v>INDUSTRIAL GAS SERVICE</v>
          </cell>
        </row>
        <row r="10008">
          <cell r="A10008">
            <v>37622</v>
          </cell>
          <cell r="B10008" t="str">
            <v>UCG</v>
          </cell>
          <cell r="C10008" t="str">
            <v>INDG</v>
          </cell>
          <cell r="D10008" t="str">
            <v>RV72</v>
          </cell>
          <cell r="E10008" t="str">
            <v>ASIF</v>
          </cell>
          <cell r="F10008">
            <v>1420</v>
          </cell>
          <cell r="G10008">
            <v>10915</v>
          </cell>
          <cell r="H10008">
            <v>72</v>
          </cell>
          <cell r="I10008">
            <v>221</v>
          </cell>
          <cell r="J10008">
            <v>4208.12</v>
          </cell>
          <cell r="L10008" t="str">
            <v>1420  A/R</v>
          </cell>
          <cell r="M10008">
            <v>-4208.12</v>
          </cell>
          <cell r="N10008" t="str">
            <v>MO72-SML IND</v>
          </cell>
          <cell r="O10008" t="str">
            <v>INDG</v>
          </cell>
          <cell r="P10008" t="str">
            <v>INDUSTRIAL GAS SERVICE</v>
          </cell>
        </row>
        <row r="10009">
          <cell r="A10009">
            <v>37622</v>
          </cell>
          <cell r="B10009" t="str">
            <v>UCG</v>
          </cell>
          <cell r="C10009" t="str">
            <v>INDG</v>
          </cell>
          <cell r="D10009" t="str">
            <v>RV72</v>
          </cell>
          <cell r="E10009" t="str">
            <v>ASIF</v>
          </cell>
          <cell r="F10009">
            <v>4800</v>
          </cell>
          <cell r="G10009">
            <v>31101</v>
          </cell>
          <cell r="H10009">
            <v>72</v>
          </cell>
          <cell r="I10009">
            <v>204</v>
          </cell>
          <cell r="K10009">
            <v>3387.64</v>
          </cell>
          <cell r="L10009" t="str">
            <v>4800  Revenue</v>
          </cell>
          <cell r="M10009">
            <v>3387.64</v>
          </cell>
          <cell r="N10009" t="str">
            <v>MO72-SML IND</v>
          </cell>
          <cell r="O10009" t="str">
            <v>INDG</v>
          </cell>
          <cell r="P10009" t="str">
            <v>INDUSTRIAL GAS SERVICE</v>
          </cell>
        </row>
        <row r="10010">
          <cell r="A10010">
            <v>37622</v>
          </cell>
          <cell r="B10010" t="str">
            <v>UCG</v>
          </cell>
          <cell r="C10010" t="str">
            <v>INDG</v>
          </cell>
          <cell r="D10010" t="str">
            <v>RV72</v>
          </cell>
          <cell r="E10010" t="str">
            <v>ASIF</v>
          </cell>
          <cell r="F10010">
            <v>4800</v>
          </cell>
          <cell r="G10010">
            <v>31101</v>
          </cell>
          <cell r="H10010">
            <v>72</v>
          </cell>
          <cell r="I10010">
            <v>221</v>
          </cell>
          <cell r="K10010">
            <v>4208.12</v>
          </cell>
          <cell r="L10010" t="str">
            <v>4800  Revenue</v>
          </cell>
          <cell r="M10010">
            <v>4208.12</v>
          </cell>
          <cell r="N10010" t="str">
            <v>MO72-SML IND</v>
          </cell>
          <cell r="O10010" t="str">
            <v>INDG</v>
          </cell>
          <cell r="P10010" t="str">
            <v>INDUSTRIAL GAS SERVICE</v>
          </cell>
        </row>
        <row r="10011">
          <cell r="A10011">
            <v>37622</v>
          </cell>
          <cell r="B10011" t="str">
            <v>UCG</v>
          </cell>
          <cell r="C10011" t="str">
            <v>INDG</v>
          </cell>
          <cell r="D10011" t="str">
            <v>RV72</v>
          </cell>
          <cell r="E10011" t="str">
            <v>ASII</v>
          </cell>
          <cell r="F10011">
            <v>1420</v>
          </cell>
          <cell r="G10011">
            <v>10915</v>
          </cell>
          <cell r="H10011">
            <v>72</v>
          </cell>
          <cell r="I10011">
            <v>204</v>
          </cell>
          <cell r="J10011">
            <v>3070.4</v>
          </cell>
          <cell r="L10011" t="str">
            <v>1420  A/R</v>
          </cell>
          <cell r="M10011">
            <v>-3070.4</v>
          </cell>
          <cell r="N10011" t="str">
            <v>MO72-SML IND INTR</v>
          </cell>
          <cell r="O10011" t="str">
            <v>INDG</v>
          </cell>
          <cell r="P10011" t="str">
            <v>INDUSTRIAL GAS SERVICE</v>
          </cell>
        </row>
        <row r="10012">
          <cell r="A10012">
            <v>37622</v>
          </cell>
          <cell r="B10012" t="str">
            <v>UCG</v>
          </cell>
          <cell r="C10012" t="str">
            <v>INDG</v>
          </cell>
          <cell r="D10012" t="str">
            <v>RV72</v>
          </cell>
          <cell r="E10012" t="str">
            <v>ASII</v>
          </cell>
          <cell r="F10012">
            <v>1420</v>
          </cell>
          <cell r="G10012">
            <v>10915</v>
          </cell>
          <cell r="H10012">
            <v>72</v>
          </cell>
          <cell r="I10012">
            <v>221</v>
          </cell>
          <cell r="J10012">
            <v>528.27</v>
          </cell>
          <cell r="L10012" t="str">
            <v>1420  A/R</v>
          </cell>
          <cell r="M10012">
            <v>-528.27</v>
          </cell>
          <cell r="N10012" t="str">
            <v>MO72-SML IND INTR</v>
          </cell>
          <cell r="O10012" t="str">
            <v>INDG</v>
          </cell>
          <cell r="P10012" t="str">
            <v>INDUSTRIAL GAS SERVICE</v>
          </cell>
        </row>
        <row r="10013">
          <cell r="A10013">
            <v>37622</v>
          </cell>
          <cell r="B10013" t="str">
            <v>UCG</v>
          </cell>
          <cell r="C10013" t="str">
            <v>INDG</v>
          </cell>
          <cell r="D10013" t="str">
            <v>RV72</v>
          </cell>
          <cell r="E10013" t="str">
            <v>ASII</v>
          </cell>
          <cell r="F10013">
            <v>4800</v>
          </cell>
          <cell r="G10013">
            <v>31101</v>
          </cell>
          <cell r="H10013">
            <v>72</v>
          </cell>
          <cell r="I10013">
            <v>204</v>
          </cell>
          <cell r="K10013">
            <v>3070.4</v>
          </cell>
          <cell r="L10013" t="str">
            <v>4800  Revenue</v>
          </cell>
          <cell r="M10013">
            <v>3070.4</v>
          </cell>
          <cell r="N10013" t="str">
            <v>MO72-SML IND INTR</v>
          </cell>
          <cell r="O10013" t="str">
            <v>INDG</v>
          </cell>
          <cell r="P10013" t="str">
            <v>INDUSTRIAL GAS SERVICE</v>
          </cell>
        </row>
        <row r="10014">
          <cell r="A10014">
            <v>37622</v>
          </cell>
          <cell r="B10014" t="str">
            <v>UCG</v>
          </cell>
          <cell r="C10014" t="str">
            <v>INDG</v>
          </cell>
          <cell r="D10014" t="str">
            <v>RV72</v>
          </cell>
          <cell r="E10014" t="str">
            <v>ASII</v>
          </cell>
          <cell r="F10014">
            <v>4800</v>
          </cell>
          <cell r="G10014">
            <v>31101</v>
          </cell>
          <cell r="H10014">
            <v>72</v>
          </cell>
          <cell r="I10014">
            <v>221</v>
          </cell>
          <cell r="K10014">
            <v>528.27</v>
          </cell>
          <cell r="L10014" t="str">
            <v>4800  Revenue</v>
          </cell>
          <cell r="M10014">
            <v>528.27</v>
          </cell>
          <cell r="N10014" t="str">
            <v>MO72-SML IND INTR</v>
          </cell>
          <cell r="O10014" t="str">
            <v>INDG</v>
          </cell>
          <cell r="P10014" t="str">
            <v>INDUSTRIAL GAS SERVICE</v>
          </cell>
        </row>
        <row r="10015">
          <cell r="A10015">
            <v>37622</v>
          </cell>
          <cell r="B10015" t="str">
            <v>UCG</v>
          </cell>
          <cell r="C10015" t="str">
            <v>INDG</v>
          </cell>
          <cell r="D10015" t="str">
            <v>RV7K</v>
          </cell>
          <cell r="E10015" t="str">
            <v>AKIN</v>
          </cell>
          <cell r="F10015">
            <v>1420</v>
          </cell>
          <cell r="G10015">
            <v>10915</v>
          </cell>
          <cell r="H10015">
            <v>70</v>
          </cell>
          <cell r="I10015">
            <v>310</v>
          </cell>
          <cell r="J10015">
            <v>1915.78</v>
          </cell>
          <cell r="L10015" t="str">
            <v>1420  A/R</v>
          </cell>
          <cell r="M10015">
            <v>-1915.78</v>
          </cell>
          <cell r="N10015" t="str">
            <v>MO70-LRG IND INTR</v>
          </cell>
          <cell r="O10015" t="str">
            <v>INDG</v>
          </cell>
          <cell r="P10015" t="str">
            <v>INDUSTRIAL GAS SERVICE</v>
          </cell>
        </row>
        <row r="10016">
          <cell r="A10016">
            <v>37622</v>
          </cell>
          <cell r="B10016" t="str">
            <v>UCG</v>
          </cell>
          <cell r="C10016" t="str">
            <v>INDG</v>
          </cell>
          <cell r="D10016" t="str">
            <v>RV7K</v>
          </cell>
          <cell r="E10016" t="str">
            <v>AKIN</v>
          </cell>
          <cell r="F10016">
            <v>4800</v>
          </cell>
          <cell r="G10016">
            <v>31101</v>
          </cell>
          <cell r="H10016">
            <v>70</v>
          </cell>
          <cell r="I10016">
            <v>310</v>
          </cell>
          <cell r="K10016">
            <v>1915.78</v>
          </cell>
          <cell r="L10016" t="str">
            <v>4800  Revenue</v>
          </cell>
          <cell r="M10016">
            <v>1915.78</v>
          </cell>
          <cell r="N10016" t="str">
            <v>MO70-LRG IND INTR</v>
          </cell>
          <cell r="O10016" t="str">
            <v>INDG</v>
          </cell>
          <cell r="P10016" t="str">
            <v>INDUSTRIAL GAS SERVICE</v>
          </cell>
        </row>
        <row r="10017">
          <cell r="A10017">
            <v>37622</v>
          </cell>
          <cell r="B10017" t="str">
            <v>UCG</v>
          </cell>
          <cell r="C10017" t="str">
            <v>INDG</v>
          </cell>
          <cell r="D10017" t="str">
            <v>RV7K</v>
          </cell>
          <cell r="E10017" t="str">
            <v>AKIT</v>
          </cell>
          <cell r="F10017">
            <v>1420</v>
          </cell>
          <cell r="G10017">
            <v>10915</v>
          </cell>
          <cell r="H10017">
            <v>70</v>
          </cell>
          <cell r="I10017">
            <v>310</v>
          </cell>
          <cell r="J10017">
            <v>6849.61</v>
          </cell>
          <cell r="L10017" t="str">
            <v>1420  A/R</v>
          </cell>
          <cell r="M10017">
            <v>-6849.61</v>
          </cell>
          <cell r="N10017" t="str">
            <v>MO70-LRG IND INTR (PREV TRANS)</v>
          </cell>
          <cell r="O10017" t="str">
            <v>INDG</v>
          </cell>
          <cell r="P10017" t="str">
            <v>INDUSTRIAL GAS SERVICE</v>
          </cell>
        </row>
        <row r="10018">
          <cell r="A10018">
            <v>37622</v>
          </cell>
          <cell r="B10018" t="str">
            <v>UCG</v>
          </cell>
          <cell r="C10018" t="str">
            <v>INDG</v>
          </cell>
          <cell r="D10018" t="str">
            <v>RV7K</v>
          </cell>
          <cell r="E10018" t="str">
            <v>AKIT</v>
          </cell>
          <cell r="F10018">
            <v>4800</v>
          </cell>
          <cell r="G10018">
            <v>31101</v>
          </cell>
          <cell r="H10018">
            <v>70</v>
          </cell>
          <cell r="I10018">
            <v>310</v>
          </cell>
          <cell r="K10018">
            <v>6849.61</v>
          </cell>
          <cell r="L10018" t="str">
            <v>4800  Revenue</v>
          </cell>
          <cell r="M10018">
            <v>6849.61</v>
          </cell>
          <cell r="N10018" t="str">
            <v>MO70-LRG IND INTR (PREV TRANS)</v>
          </cell>
          <cell r="O10018" t="str">
            <v>INDG</v>
          </cell>
          <cell r="P10018" t="str">
            <v>INDUSTRIAL GAS SERVICE</v>
          </cell>
        </row>
        <row r="10019">
          <cell r="A10019">
            <v>37622</v>
          </cell>
          <cell r="B10019" t="str">
            <v>UCG</v>
          </cell>
          <cell r="C10019" t="str">
            <v>INDG</v>
          </cell>
          <cell r="D10019" t="str">
            <v>RV7K</v>
          </cell>
          <cell r="E10019" t="str">
            <v>AKIF</v>
          </cell>
          <cell r="F10019">
            <v>1420</v>
          </cell>
          <cell r="G10019">
            <v>10915</v>
          </cell>
          <cell r="H10019">
            <v>70</v>
          </cell>
          <cell r="I10019">
            <v>310</v>
          </cell>
          <cell r="J10019">
            <v>3000.35</v>
          </cell>
          <cell r="L10019" t="str">
            <v>1420  A/R</v>
          </cell>
          <cell r="M10019">
            <v>-3000.35</v>
          </cell>
          <cell r="N10019" t="str">
            <v>MO70-SML IND</v>
          </cell>
          <cell r="O10019" t="str">
            <v>INDG</v>
          </cell>
          <cell r="P10019" t="str">
            <v>INDUSTRIAL GAS SERVICE</v>
          </cell>
        </row>
        <row r="10020">
          <cell r="A10020">
            <v>37622</v>
          </cell>
          <cell r="B10020" t="str">
            <v>UCG</v>
          </cell>
          <cell r="C10020" t="str">
            <v>INDG</v>
          </cell>
          <cell r="D10020" t="str">
            <v>RV7K</v>
          </cell>
          <cell r="E10020" t="str">
            <v>AKIF</v>
          </cell>
          <cell r="F10020">
            <v>4800</v>
          </cell>
          <cell r="G10020">
            <v>31101</v>
          </cell>
          <cell r="H10020">
            <v>70</v>
          </cell>
          <cell r="I10020">
            <v>310</v>
          </cell>
          <cell r="K10020">
            <v>3000.35</v>
          </cell>
          <cell r="L10020" t="str">
            <v>4800  Revenue</v>
          </cell>
          <cell r="M10020">
            <v>3000.35</v>
          </cell>
          <cell r="N10020" t="str">
            <v>MO70-SML IND</v>
          </cell>
          <cell r="O10020" t="str">
            <v>INDG</v>
          </cell>
          <cell r="P10020" t="str">
            <v>INDUSTRIAL GAS SERVICE</v>
          </cell>
        </row>
        <row r="10021">
          <cell r="A10021">
            <v>37622</v>
          </cell>
          <cell r="B10021" t="str">
            <v>UCG</v>
          </cell>
          <cell r="C10021" t="str">
            <v>INDG</v>
          </cell>
          <cell r="D10021" t="str">
            <v>RV80</v>
          </cell>
          <cell r="E10021" t="str">
            <v>8UBB</v>
          </cell>
          <cell r="F10021">
            <v>1420</v>
          </cell>
          <cell r="G10021">
            <v>10915</v>
          </cell>
          <cell r="H10021">
            <v>95</v>
          </cell>
          <cell r="I10021">
            <v>175</v>
          </cell>
          <cell r="J10021">
            <v>2500</v>
          </cell>
          <cell r="L10021" t="str">
            <v>1420  A/R</v>
          </cell>
          <cell r="M10021">
            <v>-2500</v>
          </cell>
          <cell r="N10021" t="str">
            <v>CUSTOMER CHARGE</v>
          </cell>
          <cell r="O10021" t="str">
            <v>INDG</v>
          </cell>
          <cell r="P10021" t="str">
            <v>INDUSTRIAL GAS SERVICE</v>
          </cell>
        </row>
        <row r="10022">
          <cell r="A10022">
            <v>37622</v>
          </cell>
          <cell r="B10022" t="str">
            <v>UCG</v>
          </cell>
          <cell r="C10022" t="str">
            <v>INDG</v>
          </cell>
          <cell r="D10022" t="str">
            <v>RV80</v>
          </cell>
          <cell r="E10022" t="str">
            <v>8UBB</v>
          </cell>
          <cell r="F10022">
            <v>4800</v>
          </cell>
          <cell r="G10022">
            <v>31101</v>
          </cell>
          <cell r="H10022">
            <v>95</v>
          </cell>
          <cell r="I10022">
            <v>175</v>
          </cell>
          <cell r="K10022">
            <v>2500</v>
          </cell>
          <cell r="L10022" t="str">
            <v>4800  Revenue</v>
          </cell>
          <cell r="M10022">
            <v>2500</v>
          </cell>
          <cell r="N10022" t="str">
            <v>CUSTOMER CHARGE</v>
          </cell>
          <cell r="O10022" t="str">
            <v>INDG</v>
          </cell>
          <cell r="P10022" t="str">
            <v>INDUSTRIAL GAS SERVICE</v>
          </cell>
        </row>
        <row r="10023">
          <cell r="A10023">
            <v>37622</v>
          </cell>
          <cell r="B10023" t="str">
            <v>UCG</v>
          </cell>
          <cell r="C10023" t="str">
            <v>INDG</v>
          </cell>
          <cell r="D10023" t="str">
            <v>RV80</v>
          </cell>
          <cell r="E10023" t="str">
            <v>8UBD</v>
          </cell>
          <cell r="F10023">
            <v>1420</v>
          </cell>
          <cell r="G10023">
            <v>10915</v>
          </cell>
          <cell r="H10023">
            <v>95</v>
          </cell>
          <cell r="I10023">
            <v>175</v>
          </cell>
          <cell r="J10023">
            <v>7935.5</v>
          </cell>
          <cell r="L10023" t="str">
            <v>1420  A/R</v>
          </cell>
          <cell r="M10023">
            <v>-7935.5</v>
          </cell>
          <cell r="N10023" t="str">
            <v>CUSTOMER CHARGE</v>
          </cell>
          <cell r="O10023" t="str">
            <v>INDG</v>
          </cell>
          <cell r="P10023" t="str">
            <v>INDUSTRIAL GAS SERVICE</v>
          </cell>
        </row>
        <row r="10024">
          <cell r="A10024">
            <v>37622</v>
          </cell>
          <cell r="B10024" t="str">
            <v>UCG</v>
          </cell>
          <cell r="C10024" t="str">
            <v>INDG</v>
          </cell>
          <cell r="D10024" t="str">
            <v>RV80</v>
          </cell>
          <cell r="E10024" t="str">
            <v>8UBD</v>
          </cell>
          <cell r="F10024">
            <v>4800</v>
          </cell>
          <cell r="G10024">
            <v>31101</v>
          </cell>
          <cell r="H10024">
            <v>95</v>
          </cell>
          <cell r="I10024">
            <v>175</v>
          </cell>
          <cell r="K10024">
            <v>7935.5</v>
          </cell>
          <cell r="L10024" t="str">
            <v>4800  Revenue</v>
          </cell>
          <cell r="M10024">
            <v>7935.5</v>
          </cell>
          <cell r="N10024" t="str">
            <v>CUSTOMER CHARGE</v>
          </cell>
          <cell r="O10024" t="str">
            <v>INDG</v>
          </cell>
          <cell r="P10024" t="str">
            <v>INDUSTRIAL GAS SERVICE</v>
          </cell>
        </row>
        <row r="10025">
          <cell r="A10025">
            <v>37622</v>
          </cell>
          <cell r="B10025" t="str">
            <v>UCG</v>
          </cell>
          <cell r="C10025" t="str">
            <v>INDG</v>
          </cell>
          <cell r="D10025" t="str">
            <v>RV80</v>
          </cell>
          <cell r="E10025" t="str">
            <v>880C</v>
          </cell>
          <cell r="F10025">
            <v>1420</v>
          </cell>
          <cell r="G10025">
            <v>10915</v>
          </cell>
          <cell r="H10025">
            <v>95</v>
          </cell>
          <cell r="I10025">
            <v>175</v>
          </cell>
          <cell r="J10025">
            <v>126.94</v>
          </cell>
          <cell r="L10025" t="str">
            <v>1420  A/R</v>
          </cell>
          <cell r="M10025">
            <v>-126.94</v>
          </cell>
          <cell r="N10025" t="str">
            <v>ECON DEV GAS SERV IND-GA</v>
          </cell>
          <cell r="O10025" t="str">
            <v>INDG</v>
          </cell>
          <cell r="P10025" t="str">
            <v>INDUSTRIAL GAS SERVICE</v>
          </cell>
        </row>
        <row r="10026">
          <cell r="A10026">
            <v>37622</v>
          </cell>
          <cell r="B10026" t="str">
            <v>UCG</v>
          </cell>
          <cell r="C10026" t="str">
            <v>INDG</v>
          </cell>
          <cell r="D10026" t="str">
            <v>RV80</v>
          </cell>
          <cell r="E10026" t="str">
            <v>880C</v>
          </cell>
          <cell r="F10026">
            <v>4800</v>
          </cell>
          <cell r="G10026">
            <v>31101</v>
          </cell>
          <cell r="H10026">
            <v>95</v>
          </cell>
          <cell r="I10026">
            <v>175</v>
          </cell>
          <cell r="K10026">
            <v>126.94</v>
          </cell>
          <cell r="L10026" t="str">
            <v>4800  Revenue</v>
          </cell>
          <cell r="M10026">
            <v>126.94</v>
          </cell>
          <cell r="N10026" t="str">
            <v>ECON DEV GAS SERV IND-GA</v>
          </cell>
          <cell r="O10026" t="str">
            <v>INDG</v>
          </cell>
          <cell r="P10026" t="str">
            <v>INDUSTRIAL GAS SERVICE</v>
          </cell>
        </row>
        <row r="10027">
          <cell r="A10027">
            <v>37622</v>
          </cell>
          <cell r="B10027" t="str">
            <v>UCG</v>
          </cell>
          <cell r="C10027" t="str">
            <v>INDG</v>
          </cell>
          <cell r="D10027" t="str">
            <v>RV80</v>
          </cell>
          <cell r="E10027" t="str">
            <v>830D</v>
          </cell>
          <cell r="F10027">
            <v>1420</v>
          </cell>
          <cell r="G10027">
            <v>10915</v>
          </cell>
          <cell r="H10027">
            <v>95</v>
          </cell>
          <cell r="I10027">
            <v>180</v>
          </cell>
          <cell r="J10027">
            <v>31607.48</v>
          </cell>
          <cell r="L10027" t="str">
            <v>1420  A/R</v>
          </cell>
          <cell r="M10027">
            <v>-31607.48</v>
          </cell>
          <cell r="N10027" t="str">
            <v>GA-LRG IND (COLUMBUS PGA)</v>
          </cell>
          <cell r="O10027" t="str">
            <v>INDG</v>
          </cell>
          <cell r="P10027" t="str">
            <v>INDUSTRIAL GAS SERVICE</v>
          </cell>
        </row>
        <row r="10028">
          <cell r="A10028">
            <v>37622</v>
          </cell>
          <cell r="B10028" t="str">
            <v>UCG</v>
          </cell>
          <cell r="C10028" t="str">
            <v>INDG</v>
          </cell>
          <cell r="D10028" t="str">
            <v>RV80</v>
          </cell>
          <cell r="E10028" t="str">
            <v>830D</v>
          </cell>
          <cell r="F10028">
            <v>4800</v>
          </cell>
          <cell r="G10028">
            <v>31101</v>
          </cell>
          <cell r="H10028">
            <v>95</v>
          </cell>
          <cell r="I10028">
            <v>180</v>
          </cell>
          <cell r="K10028">
            <v>31607.48</v>
          </cell>
          <cell r="L10028" t="str">
            <v>4800  Revenue</v>
          </cell>
          <cell r="M10028">
            <v>31607.48</v>
          </cell>
          <cell r="N10028" t="str">
            <v>GA-LRG IND (COLUMBUS PGA)</v>
          </cell>
          <cell r="O10028" t="str">
            <v>INDG</v>
          </cell>
          <cell r="P10028" t="str">
            <v>INDUSTRIAL GAS SERVICE</v>
          </cell>
        </row>
        <row r="10029">
          <cell r="A10029">
            <v>37622</v>
          </cell>
          <cell r="B10029" t="str">
            <v>UCG</v>
          </cell>
          <cell r="C10029" t="str">
            <v>INDG</v>
          </cell>
          <cell r="D10029" t="str">
            <v>RV80</v>
          </cell>
          <cell r="E10029" t="str">
            <v>830H</v>
          </cell>
          <cell r="F10029">
            <v>1420</v>
          </cell>
          <cell r="G10029">
            <v>10915</v>
          </cell>
          <cell r="H10029">
            <v>95</v>
          </cell>
          <cell r="I10029">
            <v>175</v>
          </cell>
          <cell r="J10029">
            <v>43135.26</v>
          </cell>
          <cell r="L10029" t="str">
            <v>1420  A/R</v>
          </cell>
          <cell r="M10029">
            <v>-43135.26</v>
          </cell>
          <cell r="N10029" t="str">
            <v>GA-LRG IND (GAINESVILLE PGA)</v>
          </cell>
          <cell r="O10029" t="str">
            <v>INDG</v>
          </cell>
          <cell r="P10029" t="str">
            <v>INDUSTRIAL GAS SERVICE</v>
          </cell>
        </row>
        <row r="10030">
          <cell r="A10030">
            <v>37622</v>
          </cell>
          <cell r="B10030" t="str">
            <v>UCG</v>
          </cell>
          <cell r="C10030" t="str">
            <v>INDG</v>
          </cell>
          <cell r="D10030" t="str">
            <v>RV80</v>
          </cell>
          <cell r="E10030" t="str">
            <v>830H</v>
          </cell>
          <cell r="F10030">
            <v>4800</v>
          </cell>
          <cell r="G10030">
            <v>31101</v>
          </cell>
          <cell r="H10030">
            <v>95</v>
          </cell>
          <cell r="I10030">
            <v>175</v>
          </cell>
          <cell r="K10030">
            <v>43135.26</v>
          </cell>
          <cell r="L10030" t="str">
            <v>4800  Revenue</v>
          </cell>
          <cell r="M10030">
            <v>43135.26</v>
          </cell>
          <cell r="N10030" t="str">
            <v>GA-LRG IND (GAINESVILLE PGA)</v>
          </cell>
          <cell r="O10030" t="str">
            <v>INDG</v>
          </cell>
          <cell r="P10030" t="str">
            <v>INDUSTRIAL GAS SERVICE</v>
          </cell>
        </row>
        <row r="10031">
          <cell r="A10031">
            <v>37622</v>
          </cell>
          <cell r="B10031" t="str">
            <v>UCG</v>
          </cell>
          <cell r="C10031" t="str">
            <v>INDG</v>
          </cell>
          <cell r="D10031" t="str">
            <v>RV80</v>
          </cell>
          <cell r="E10031" t="str">
            <v>850E</v>
          </cell>
          <cell r="F10031">
            <v>1420</v>
          </cell>
          <cell r="G10031">
            <v>10915</v>
          </cell>
          <cell r="H10031">
            <v>95</v>
          </cell>
          <cell r="I10031">
            <v>175</v>
          </cell>
          <cell r="J10031">
            <v>19926.84</v>
          </cell>
          <cell r="L10031" t="str">
            <v>1420  A/R</v>
          </cell>
          <cell r="M10031">
            <v>-19926.84</v>
          </cell>
          <cell r="N10031" t="str">
            <v>GA-OPT GAS IND (GAINESVILLE PGA)</v>
          </cell>
          <cell r="O10031" t="str">
            <v>INDG</v>
          </cell>
          <cell r="P10031" t="str">
            <v>INDUSTRIAL GAS SERVICE</v>
          </cell>
        </row>
        <row r="10032">
          <cell r="A10032">
            <v>37622</v>
          </cell>
          <cell r="B10032" t="str">
            <v>UCG</v>
          </cell>
          <cell r="C10032" t="str">
            <v>INDG</v>
          </cell>
          <cell r="D10032" t="str">
            <v>RV80</v>
          </cell>
          <cell r="E10032" t="str">
            <v>850E</v>
          </cell>
          <cell r="F10032">
            <v>4800</v>
          </cell>
          <cell r="G10032">
            <v>31101</v>
          </cell>
          <cell r="H10032">
            <v>95</v>
          </cell>
          <cell r="I10032">
            <v>175</v>
          </cell>
          <cell r="K10032">
            <v>19926.84</v>
          </cell>
          <cell r="L10032" t="str">
            <v>4800  Revenue</v>
          </cell>
          <cell r="M10032">
            <v>19926.84</v>
          </cell>
          <cell r="N10032" t="str">
            <v>GA-OPT GAS IND (GAINESVILLE PGA)</v>
          </cell>
          <cell r="O10032" t="str">
            <v>INDG</v>
          </cell>
          <cell r="P10032" t="str">
            <v>INDUSTRIAL GAS SERVICE</v>
          </cell>
        </row>
        <row r="10033">
          <cell r="A10033">
            <v>37622</v>
          </cell>
          <cell r="B10033" t="str">
            <v>UCG</v>
          </cell>
          <cell r="C10033" t="str">
            <v>INDG</v>
          </cell>
          <cell r="D10033" t="str">
            <v>RV80</v>
          </cell>
          <cell r="E10033" t="str">
            <v>850D</v>
          </cell>
          <cell r="F10033">
            <v>1420</v>
          </cell>
          <cell r="G10033">
            <v>10915</v>
          </cell>
          <cell r="H10033">
            <v>95</v>
          </cell>
          <cell r="I10033">
            <v>180</v>
          </cell>
          <cell r="J10033">
            <v>15951.39</v>
          </cell>
          <cell r="L10033" t="str">
            <v>1420  A/R</v>
          </cell>
          <cell r="M10033">
            <v>-15951.39</v>
          </cell>
          <cell r="N10033" t="str">
            <v>GA-OPT IND INTR</v>
          </cell>
          <cell r="O10033" t="str">
            <v>INDG</v>
          </cell>
          <cell r="P10033" t="str">
            <v>INDUSTRIAL GAS SERVICE</v>
          </cell>
        </row>
        <row r="10034">
          <cell r="A10034">
            <v>37622</v>
          </cell>
          <cell r="B10034" t="str">
            <v>UCG</v>
          </cell>
          <cell r="C10034" t="str">
            <v>INDG</v>
          </cell>
          <cell r="D10034" t="str">
            <v>RV80</v>
          </cell>
          <cell r="E10034" t="str">
            <v>850D</v>
          </cell>
          <cell r="F10034">
            <v>4800</v>
          </cell>
          <cell r="G10034">
            <v>31101</v>
          </cell>
          <cell r="H10034">
            <v>95</v>
          </cell>
          <cell r="I10034">
            <v>180</v>
          </cell>
          <cell r="K10034">
            <v>15951.39</v>
          </cell>
          <cell r="L10034" t="str">
            <v>4800  Revenue</v>
          </cell>
          <cell r="M10034">
            <v>15951.39</v>
          </cell>
          <cell r="N10034" t="str">
            <v>GA-OPT IND INTR</v>
          </cell>
          <cell r="O10034" t="str">
            <v>INDG</v>
          </cell>
          <cell r="P10034" t="str">
            <v>INDUSTRIAL GAS SERVICE</v>
          </cell>
        </row>
        <row r="10035">
          <cell r="A10035">
            <v>37622</v>
          </cell>
          <cell r="B10035" t="str">
            <v>UCG</v>
          </cell>
          <cell r="C10035" t="str">
            <v>INDG</v>
          </cell>
          <cell r="D10035" t="str">
            <v>RV80</v>
          </cell>
          <cell r="E10035" t="str">
            <v>820C</v>
          </cell>
          <cell r="F10035">
            <v>1420</v>
          </cell>
          <cell r="G10035">
            <v>10915</v>
          </cell>
          <cell r="H10035">
            <v>95</v>
          </cell>
          <cell r="I10035">
            <v>180</v>
          </cell>
          <cell r="J10035">
            <v>9529.92</v>
          </cell>
          <cell r="L10035" t="str">
            <v>1420  A/R</v>
          </cell>
          <cell r="M10035">
            <v>-9529.92</v>
          </cell>
          <cell r="N10035" t="str">
            <v>GA-SML IND (COLUMBUS PGA)</v>
          </cell>
          <cell r="O10035" t="str">
            <v>INDG</v>
          </cell>
          <cell r="P10035" t="str">
            <v>INDUSTRIAL GAS SERVICE</v>
          </cell>
        </row>
        <row r="10036">
          <cell r="A10036">
            <v>37622</v>
          </cell>
          <cell r="B10036" t="str">
            <v>UCG</v>
          </cell>
          <cell r="C10036" t="str">
            <v>INDG</v>
          </cell>
          <cell r="D10036" t="str">
            <v>RV80</v>
          </cell>
          <cell r="E10036" t="str">
            <v>820C</v>
          </cell>
          <cell r="F10036">
            <v>4800</v>
          </cell>
          <cell r="G10036">
            <v>31101</v>
          </cell>
          <cell r="H10036">
            <v>95</v>
          </cell>
          <cell r="I10036">
            <v>180</v>
          </cell>
          <cell r="K10036">
            <v>9399.65</v>
          </cell>
          <cell r="L10036" t="str">
            <v>4800  Revenue</v>
          </cell>
          <cell r="M10036">
            <v>9399.65</v>
          </cell>
          <cell r="N10036" t="str">
            <v>GA-SML IND (COLUMBUS PGA)</v>
          </cell>
          <cell r="O10036" t="str">
            <v>INDG</v>
          </cell>
          <cell r="P10036" t="str">
            <v>INDUSTRIAL GAS SERVICE</v>
          </cell>
        </row>
        <row r="10037">
          <cell r="A10037">
            <v>37622</v>
          </cell>
          <cell r="B10037" t="str">
            <v>UCG</v>
          </cell>
          <cell r="C10037" t="str">
            <v>INDG</v>
          </cell>
          <cell r="D10037" t="str">
            <v>RV80</v>
          </cell>
          <cell r="E10037" t="str">
            <v>820E</v>
          </cell>
          <cell r="F10037">
            <v>1420</v>
          </cell>
          <cell r="G10037">
            <v>10915</v>
          </cell>
          <cell r="H10037">
            <v>95</v>
          </cell>
          <cell r="I10037">
            <v>175</v>
          </cell>
          <cell r="J10037">
            <v>17455.55</v>
          </cell>
          <cell r="K10037">
            <v>6433.64</v>
          </cell>
          <cell r="L10037" t="str">
            <v>1420  A/R</v>
          </cell>
          <cell r="M10037">
            <v>-11021.91</v>
          </cell>
          <cell r="N10037" t="str">
            <v>GA-SML IND (GAINESVILLE PGA)</v>
          </cell>
          <cell r="O10037" t="str">
            <v>INDG</v>
          </cell>
          <cell r="P10037" t="str">
            <v>INDUSTRIAL GAS SERVICE</v>
          </cell>
        </row>
        <row r="10038">
          <cell r="A10038">
            <v>37622</v>
          </cell>
          <cell r="B10038" t="str">
            <v>UCG</v>
          </cell>
          <cell r="C10038" t="str">
            <v>INDG</v>
          </cell>
          <cell r="D10038" t="str">
            <v>RV80</v>
          </cell>
          <cell r="E10038" t="str">
            <v>820E</v>
          </cell>
          <cell r="F10038">
            <v>4800</v>
          </cell>
          <cell r="G10038">
            <v>31101</v>
          </cell>
          <cell r="H10038">
            <v>95</v>
          </cell>
          <cell r="I10038">
            <v>175</v>
          </cell>
          <cell r="J10038">
            <v>6433.64</v>
          </cell>
          <cell r="K10038">
            <v>17455.55</v>
          </cell>
          <cell r="L10038" t="str">
            <v>4800  Revenue</v>
          </cell>
          <cell r="M10038">
            <v>11021.91</v>
          </cell>
          <cell r="N10038" t="str">
            <v>GA-SML IND (GAINESVILLE PGA)</v>
          </cell>
          <cell r="O10038" t="str">
            <v>INDG</v>
          </cell>
          <cell r="P10038" t="str">
            <v>INDUSTRIAL GAS SERVICE</v>
          </cell>
        </row>
        <row r="10039">
          <cell r="A10039">
            <v>37622</v>
          </cell>
          <cell r="B10039" t="str">
            <v>UCG</v>
          </cell>
          <cell r="C10039" t="str">
            <v>INDG</v>
          </cell>
          <cell r="D10039" t="str">
            <v>RV80</v>
          </cell>
          <cell r="E10039" t="str">
            <v>820I</v>
          </cell>
          <cell r="F10039">
            <v>1420</v>
          </cell>
          <cell r="G10039">
            <v>10915</v>
          </cell>
          <cell r="H10039">
            <v>95</v>
          </cell>
          <cell r="I10039">
            <v>175</v>
          </cell>
          <cell r="J10039">
            <v>3422.75</v>
          </cell>
          <cell r="L10039" t="str">
            <v>1420  A/R</v>
          </cell>
          <cell r="M10039">
            <v>-3422.75</v>
          </cell>
          <cell r="N10039" t="str">
            <v>GA-SML IND (GAINESVILLE PGA)</v>
          </cell>
          <cell r="O10039" t="str">
            <v>INDG</v>
          </cell>
          <cell r="P10039" t="str">
            <v>INDUSTRIAL GAS SERVICE</v>
          </cell>
        </row>
        <row r="10040">
          <cell r="A10040">
            <v>37622</v>
          </cell>
          <cell r="B10040" t="str">
            <v>UCG</v>
          </cell>
          <cell r="C10040" t="str">
            <v>INDG</v>
          </cell>
          <cell r="D10040" t="str">
            <v>RV80</v>
          </cell>
          <cell r="E10040" t="str">
            <v>820I</v>
          </cell>
          <cell r="F10040">
            <v>4800</v>
          </cell>
          <cell r="G10040">
            <v>31101</v>
          </cell>
          <cell r="H10040">
            <v>95</v>
          </cell>
          <cell r="I10040">
            <v>175</v>
          </cell>
          <cell r="K10040">
            <v>3422.75</v>
          </cell>
          <cell r="L10040" t="str">
            <v>4800  Revenue</v>
          </cell>
          <cell r="M10040">
            <v>3422.75</v>
          </cell>
          <cell r="N10040" t="str">
            <v>GA-SML IND (GAINESVILLE PGA)</v>
          </cell>
          <cell r="O10040" t="str">
            <v>INDG</v>
          </cell>
          <cell r="P10040" t="str">
            <v>INDUSTRIAL GAS SERVICE</v>
          </cell>
        </row>
        <row r="10041">
          <cell r="A10041">
            <v>37622</v>
          </cell>
          <cell r="B10041" t="str">
            <v>UCG</v>
          </cell>
          <cell r="C10041" t="str">
            <v>INDG</v>
          </cell>
          <cell r="D10041" t="str">
            <v>RV80</v>
          </cell>
          <cell r="E10041" t="str">
            <v>830J</v>
          </cell>
          <cell r="F10041">
            <v>1420</v>
          </cell>
          <cell r="G10041">
            <v>10915</v>
          </cell>
          <cell r="H10041">
            <v>95</v>
          </cell>
          <cell r="I10041">
            <v>175</v>
          </cell>
          <cell r="J10041">
            <v>2869.14</v>
          </cell>
          <cell r="L10041" t="str">
            <v>1420  A/R</v>
          </cell>
          <cell r="M10041">
            <v>-2869.14</v>
          </cell>
          <cell r="N10041" t="str">
            <v>GS-SML IND (GAINESVILLE pga)</v>
          </cell>
          <cell r="O10041" t="str">
            <v>INDG</v>
          </cell>
          <cell r="P10041" t="str">
            <v>INDUSTRIAL GAS SERVICE</v>
          </cell>
        </row>
      </sheetData>
      <sheetData sheetId="18">
        <row r="1">
          <cell r="A1" t="str">
            <v>Code</v>
          </cell>
          <cell r="B1" t="str">
            <v>Description</v>
          </cell>
          <cell r="C1" t="str">
            <v>Primary</v>
          </cell>
          <cell r="D1" t="str">
            <v>Secondary</v>
          </cell>
          <cell r="E1" t="str">
            <v>Activity</v>
          </cell>
          <cell r="F1" t="str">
            <v>User Id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  <cell r="D2">
            <v>0</v>
          </cell>
          <cell r="E2">
            <v>36395</v>
          </cell>
          <cell r="F2" t="str">
            <v>HUNTSBER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  <cell r="D3">
            <v>3</v>
          </cell>
          <cell r="E3">
            <v>36395</v>
          </cell>
          <cell r="F3" t="str">
            <v>HUNTSBER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  <cell r="D4">
            <v>9</v>
          </cell>
          <cell r="E4">
            <v>36395</v>
          </cell>
          <cell r="F4" t="str">
            <v>HUNTSBER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  <cell r="D5">
            <v>0</v>
          </cell>
          <cell r="E5">
            <v>36397</v>
          </cell>
          <cell r="F5" t="str">
            <v>HUNTSBER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  <cell r="D6">
            <v>4</v>
          </cell>
          <cell r="E6">
            <v>36397</v>
          </cell>
          <cell r="F6" t="str">
            <v>HUNTSBER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  <cell r="D7">
            <v>0</v>
          </cell>
          <cell r="E7">
            <v>36385</v>
          </cell>
          <cell r="F7" t="str">
            <v>UTVREPC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  <cell r="D8">
            <v>1</v>
          </cell>
          <cell r="E8">
            <v>36385</v>
          </cell>
          <cell r="F8" t="str">
            <v>UTVREPC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  <cell r="D9">
            <v>2</v>
          </cell>
          <cell r="E9">
            <v>36385</v>
          </cell>
          <cell r="F9" t="str">
            <v>UTVREPC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  <cell r="D10">
            <v>3</v>
          </cell>
          <cell r="E10">
            <v>36385</v>
          </cell>
          <cell r="F10" t="str">
            <v>UTVREPC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  <cell r="D11">
            <v>4</v>
          </cell>
          <cell r="E11">
            <v>36385</v>
          </cell>
          <cell r="F11" t="str">
            <v>UTVREPC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  <cell r="D12">
            <v>5</v>
          </cell>
          <cell r="E12">
            <v>36385</v>
          </cell>
          <cell r="F12" t="str">
            <v>UTVREPC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  <cell r="D13">
            <v>6</v>
          </cell>
          <cell r="E13">
            <v>36385</v>
          </cell>
          <cell r="F13" t="str">
            <v>UTVREPC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  <cell r="D14">
            <v>9</v>
          </cell>
          <cell r="E14">
            <v>36407</v>
          </cell>
          <cell r="F14" t="str">
            <v>HUNTSBER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  <cell r="D15">
            <v>0</v>
          </cell>
          <cell r="E15">
            <v>36385</v>
          </cell>
          <cell r="F15" t="str">
            <v>UTVREPC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  <cell r="D16">
            <v>1</v>
          </cell>
          <cell r="E16">
            <v>36385</v>
          </cell>
          <cell r="F16" t="str">
            <v>UTVREPC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  <cell r="D17">
            <v>2</v>
          </cell>
          <cell r="E17">
            <v>36385</v>
          </cell>
          <cell r="F17" t="str">
            <v>UTVREPC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  <cell r="D18">
            <v>3</v>
          </cell>
          <cell r="E18">
            <v>36385</v>
          </cell>
          <cell r="F18" t="str">
            <v>UTVREPC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  <cell r="D19">
            <v>4</v>
          </cell>
          <cell r="E19">
            <v>36385</v>
          </cell>
          <cell r="F19" t="str">
            <v>UTVREPC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  <cell r="D20">
            <v>5</v>
          </cell>
          <cell r="E20">
            <v>36385</v>
          </cell>
          <cell r="F20" t="str">
            <v>UTVREPC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  <cell r="D21">
            <v>6</v>
          </cell>
          <cell r="E21">
            <v>36385</v>
          </cell>
          <cell r="F21" t="str">
            <v>UTVREPC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  <cell r="D22">
            <v>7</v>
          </cell>
          <cell r="E22">
            <v>36385</v>
          </cell>
          <cell r="F22" t="str">
            <v>UTVREPC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  <cell r="D23">
            <v>8</v>
          </cell>
          <cell r="E23">
            <v>36385</v>
          </cell>
          <cell r="F23" t="str">
            <v>UTVREPC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  <cell r="D24">
            <v>8</v>
          </cell>
          <cell r="E24">
            <v>36407</v>
          </cell>
          <cell r="F24" t="str">
            <v>HUNTSBER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  <cell r="D25">
            <v>0</v>
          </cell>
          <cell r="E25">
            <v>36385</v>
          </cell>
          <cell r="F25" t="str">
            <v>UTVREPC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  <cell r="D26">
            <v>1</v>
          </cell>
          <cell r="E26">
            <v>36385</v>
          </cell>
          <cell r="F26" t="str">
            <v>UTVREPC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  <cell r="D27">
            <v>3</v>
          </cell>
          <cell r="E27">
            <v>36434</v>
          </cell>
          <cell r="F27" t="str">
            <v>MONAHAN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  <cell r="D28">
            <v>4</v>
          </cell>
          <cell r="E28">
            <v>36434</v>
          </cell>
          <cell r="F28" t="str">
            <v>MONAHAN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  <cell r="D29">
            <v>5</v>
          </cell>
          <cell r="E29">
            <v>36434</v>
          </cell>
          <cell r="F29" t="str">
            <v>MONAHAN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  <cell r="D30">
            <v>6</v>
          </cell>
          <cell r="E30">
            <v>36434</v>
          </cell>
          <cell r="F30" t="str">
            <v>MONAHAN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  <cell r="D31">
            <v>7</v>
          </cell>
          <cell r="E31">
            <v>36434</v>
          </cell>
          <cell r="F31" t="str">
            <v>MONAHAN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  <cell r="D32">
            <v>8</v>
          </cell>
          <cell r="E32">
            <v>36434</v>
          </cell>
          <cell r="F32" t="str">
            <v>MONAHAN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  <cell r="D33">
            <v>8</v>
          </cell>
          <cell r="E33">
            <v>36407</v>
          </cell>
          <cell r="F33" t="str">
            <v>HUNTSBER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  <cell r="D34">
            <v>0</v>
          </cell>
          <cell r="E34">
            <v>36385</v>
          </cell>
          <cell r="F34" t="str">
            <v>UTVREPC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  <cell r="D35">
            <v>1</v>
          </cell>
          <cell r="E35">
            <v>36385</v>
          </cell>
          <cell r="F35" t="str">
            <v>UTVREPC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  <cell r="D36">
            <v>2</v>
          </cell>
          <cell r="E36">
            <v>36385</v>
          </cell>
          <cell r="F36" t="str">
            <v>UTVREPC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  <cell r="D37">
            <v>3</v>
          </cell>
          <cell r="E37">
            <v>36385</v>
          </cell>
          <cell r="F37" t="str">
            <v>UTVREPC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  <cell r="D38">
            <v>3</v>
          </cell>
          <cell r="E38">
            <v>36434</v>
          </cell>
          <cell r="F38" t="str">
            <v>MONAHAN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  <cell r="D39">
            <v>4</v>
          </cell>
          <cell r="E39">
            <v>36434</v>
          </cell>
          <cell r="F39" t="str">
            <v>MONAHAN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  <cell r="D40">
            <v>5</v>
          </cell>
          <cell r="E40">
            <v>36434</v>
          </cell>
          <cell r="F40" t="str">
            <v>MONAHAN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  <cell r="D41">
            <v>6</v>
          </cell>
          <cell r="E41">
            <v>36434</v>
          </cell>
          <cell r="F41" t="str">
            <v>MONAHAN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  <cell r="D42">
            <v>7</v>
          </cell>
          <cell r="E42">
            <v>36434</v>
          </cell>
          <cell r="F42" t="str">
            <v>MONAHAN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  <cell r="D43">
            <v>8</v>
          </cell>
          <cell r="E43">
            <v>36434</v>
          </cell>
          <cell r="F43" t="str">
            <v>MONAHAN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  <cell r="D44">
            <v>8</v>
          </cell>
          <cell r="E44">
            <v>36407</v>
          </cell>
          <cell r="F44" t="str">
            <v>HUNTSBER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  <cell r="D45">
            <v>0</v>
          </cell>
          <cell r="E45">
            <v>36385</v>
          </cell>
          <cell r="F45" t="str">
            <v>UTVREPC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  <cell r="D46">
            <v>1</v>
          </cell>
          <cell r="E46">
            <v>36385</v>
          </cell>
          <cell r="F46" t="str">
            <v>UTVREPC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  <cell r="D47">
            <v>2</v>
          </cell>
          <cell r="E47">
            <v>36385</v>
          </cell>
          <cell r="F47" t="str">
            <v>UTVREPC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  <cell r="D48">
            <v>5</v>
          </cell>
          <cell r="E48">
            <v>36424</v>
          </cell>
          <cell r="F48" t="str">
            <v>HUNTSBER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  <cell r="D49">
            <v>5</v>
          </cell>
          <cell r="E49">
            <v>36644</v>
          </cell>
          <cell r="F49" t="str">
            <v>HUDSON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  <cell r="D50">
            <v>5</v>
          </cell>
          <cell r="E50">
            <v>36424</v>
          </cell>
          <cell r="F50" t="str">
            <v>HUNTSBER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  <cell r="D51">
            <v>6</v>
          </cell>
          <cell r="E51">
            <v>36424</v>
          </cell>
          <cell r="F51" t="str">
            <v>HUNTSBER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  <cell r="D52">
            <v>0</v>
          </cell>
          <cell r="E52">
            <v>36447</v>
          </cell>
          <cell r="F52" t="str">
            <v>HUDSON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  <cell r="D53">
            <v>1</v>
          </cell>
          <cell r="E53">
            <v>36627</v>
          </cell>
          <cell r="F53" t="str">
            <v>HUDSON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  <cell r="D54">
            <v>0</v>
          </cell>
          <cell r="E54">
            <v>36447</v>
          </cell>
          <cell r="F54" t="str">
            <v>HUDSON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  <cell r="D55">
            <v>1</v>
          </cell>
          <cell r="E55">
            <v>36447</v>
          </cell>
          <cell r="F55" t="str">
            <v>HUDSON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  <cell r="D56">
            <v>2</v>
          </cell>
          <cell r="E56">
            <v>36447</v>
          </cell>
          <cell r="F56" t="str">
            <v>HUDSON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  <cell r="D57">
            <v>3</v>
          </cell>
          <cell r="E57">
            <v>36447</v>
          </cell>
          <cell r="F57" t="str">
            <v>HUDSON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  <cell r="D58">
            <v>4</v>
          </cell>
          <cell r="E58">
            <v>36447</v>
          </cell>
          <cell r="F58" t="str">
            <v>HUDSON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  <cell r="D59">
            <v>2</v>
          </cell>
          <cell r="E59">
            <v>36640</v>
          </cell>
          <cell r="F59" t="str">
            <v>HUDSON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  <cell r="D60">
            <v>3</v>
          </cell>
          <cell r="E60">
            <v>36640</v>
          </cell>
          <cell r="F60" t="str">
            <v>HUDSON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  <cell r="D61">
            <v>4</v>
          </cell>
          <cell r="E61">
            <v>36640</v>
          </cell>
          <cell r="F61" t="str">
            <v>HUDSON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  <cell r="D62">
            <v>1</v>
          </cell>
          <cell r="E62">
            <v>36522</v>
          </cell>
          <cell r="F62" t="str">
            <v>HUDSON</v>
          </cell>
        </row>
      </sheetData>
      <sheetData sheetId="19">
        <row r="3">
          <cell r="A3" t="str">
            <v>Rate</v>
          </cell>
          <cell r="B3" t="str">
            <v>Description</v>
          </cell>
          <cell r="D3" t="str">
            <v>UTVSRAT_A</v>
          </cell>
          <cell r="E3" t="str">
            <v>UTVSRAT_USER_ID</v>
          </cell>
          <cell r="F3" t="str">
            <v>AS</v>
          </cell>
          <cell r="G3" t="str">
            <v>UTVS</v>
          </cell>
          <cell r="H3" t="str">
            <v>U</v>
          </cell>
          <cell r="I3" t="str">
            <v>UTVS</v>
          </cell>
          <cell r="J3" t="str">
            <v>Owne</v>
          </cell>
          <cell r="K3" t="str">
            <v>Repo</v>
          </cell>
          <cell r="L3" t="str">
            <v>SC</v>
          </cell>
          <cell r="M3" t="str">
            <v>U</v>
          </cell>
        </row>
        <row r="4">
          <cell r="A4" t="str">
            <v>25HB</v>
          </cell>
          <cell r="B4" t="str">
            <v>OPT GAS IND-TN</v>
          </cell>
          <cell r="C4" t="str">
            <v>E</v>
          </cell>
          <cell r="D4">
            <v>36522</v>
          </cell>
          <cell r="E4" t="str">
            <v>HUNTSBER</v>
          </cell>
          <cell r="F4" t="str">
            <v>GS</v>
          </cell>
          <cell r="H4" t="str">
            <v>3</v>
          </cell>
          <cell r="I4" t="str">
            <v>0001</v>
          </cell>
          <cell r="J4" t="str">
            <v>UCG</v>
          </cell>
          <cell r="K4" t="str">
            <v>HAND</v>
          </cell>
          <cell r="L4" t="str">
            <v>31</v>
          </cell>
          <cell r="M4" t="str">
            <v>N</v>
          </cell>
        </row>
        <row r="5">
          <cell r="A5" t="str">
            <v>25AH</v>
          </cell>
          <cell r="B5" t="str">
            <v>OPT GAS COM-</v>
          </cell>
          <cell r="C5" t="str">
            <v>E</v>
          </cell>
          <cell r="D5">
            <v>36522</v>
          </cell>
          <cell r="E5" t="str">
            <v>HUNTSBER</v>
          </cell>
          <cell r="F5" t="str">
            <v>GS</v>
          </cell>
          <cell r="H5" t="str">
            <v>3</v>
          </cell>
          <cell r="I5" t="str">
            <v>0001</v>
          </cell>
          <cell r="J5" t="str">
            <v>UCG</v>
          </cell>
          <cell r="K5" t="str">
            <v>HAND</v>
          </cell>
          <cell r="L5" t="str">
            <v>21</v>
          </cell>
          <cell r="M5" t="str">
            <v>N</v>
          </cell>
        </row>
        <row r="6">
          <cell r="A6" t="str">
            <v>54HB</v>
          </cell>
          <cell r="B6" t="str">
            <v>LRG VOL SERV-COM MO</v>
          </cell>
          <cell r="C6" t="str">
            <v>E</v>
          </cell>
          <cell r="D6">
            <v>36531</v>
          </cell>
          <cell r="E6" t="str">
            <v>HUNTSBER</v>
          </cell>
          <cell r="F6" t="str">
            <v>GS</v>
          </cell>
          <cell r="H6" t="str">
            <v>3</v>
          </cell>
          <cell r="I6" t="str">
            <v>0001</v>
          </cell>
          <cell r="J6" t="str">
            <v>UCG</v>
          </cell>
          <cell r="K6" t="str">
            <v>HAND</v>
          </cell>
          <cell r="L6" t="str">
            <v>20</v>
          </cell>
          <cell r="M6" t="str">
            <v>N</v>
          </cell>
        </row>
        <row r="7">
          <cell r="A7" t="str">
            <v>15HB</v>
          </cell>
          <cell r="B7" t="str">
            <v>T-TN-STELLA D'ORO BISCUIT COMPANY</v>
          </cell>
          <cell r="C7" t="str">
            <v>E</v>
          </cell>
          <cell r="D7">
            <v>36583</v>
          </cell>
          <cell r="E7" t="str">
            <v>MONAHAN</v>
          </cell>
          <cell r="F7" t="str">
            <v>GS</v>
          </cell>
          <cell r="H7" t="str">
            <v>3</v>
          </cell>
          <cell r="I7" t="str">
            <v>0002</v>
          </cell>
          <cell r="J7" t="str">
            <v>UCG</v>
          </cell>
          <cell r="K7" t="str">
            <v>HAND</v>
          </cell>
          <cell r="L7" t="str">
            <v>22</v>
          </cell>
          <cell r="M7" t="str">
            <v>N</v>
          </cell>
        </row>
        <row r="8">
          <cell r="A8" t="str">
            <v>20HB</v>
          </cell>
          <cell r="B8" t="str">
            <v>IND GAS-TN</v>
          </cell>
          <cell r="C8" t="str">
            <v>E</v>
          </cell>
          <cell r="D8">
            <v>36623</v>
          </cell>
          <cell r="E8" t="str">
            <v>MONAHAN</v>
          </cell>
          <cell r="F8" t="str">
            <v>GS</v>
          </cell>
          <cell r="H8" t="str">
            <v>3</v>
          </cell>
          <cell r="I8" t="str">
            <v>0001</v>
          </cell>
          <cell r="J8" t="str">
            <v>UCG</v>
          </cell>
          <cell r="K8" t="str">
            <v>INDG</v>
          </cell>
          <cell r="L8" t="str">
            <v>30</v>
          </cell>
          <cell r="M8" t="str">
            <v>Y</v>
          </cell>
        </row>
        <row r="9">
          <cell r="A9" t="str">
            <v>21HB</v>
          </cell>
          <cell r="B9" t="str">
            <v>LRG IND GAS-TN</v>
          </cell>
          <cell r="C9" t="str">
            <v>E</v>
          </cell>
          <cell r="D9">
            <v>36623</v>
          </cell>
          <cell r="E9" t="str">
            <v>MONAHAN</v>
          </cell>
          <cell r="F9" t="str">
            <v>GS</v>
          </cell>
          <cell r="H9" t="str">
            <v>3</v>
          </cell>
          <cell r="I9" t="str">
            <v>0001</v>
          </cell>
          <cell r="J9" t="str">
            <v>UCG</v>
          </cell>
          <cell r="K9" t="str">
            <v>INDG</v>
          </cell>
          <cell r="L9" t="str">
            <v>30</v>
          </cell>
          <cell r="M9" t="str">
            <v>Y</v>
          </cell>
        </row>
        <row r="10">
          <cell r="A10" t="str">
            <v>24HB</v>
          </cell>
          <cell r="B10" t="str">
            <v>OPT GAS IND-TN</v>
          </cell>
          <cell r="C10" t="str">
            <v>E</v>
          </cell>
          <cell r="D10">
            <v>36623</v>
          </cell>
          <cell r="E10" t="str">
            <v>MONAHAN</v>
          </cell>
          <cell r="F10" t="str">
            <v>GS</v>
          </cell>
          <cell r="H10" t="str">
            <v>3</v>
          </cell>
          <cell r="I10" t="str">
            <v>0001</v>
          </cell>
          <cell r="J10" t="str">
            <v>UCG</v>
          </cell>
          <cell r="K10" t="str">
            <v>INDG</v>
          </cell>
          <cell r="L10" t="str">
            <v>31</v>
          </cell>
          <cell r="M10" t="str">
            <v>Y</v>
          </cell>
        </row>
        <row r="11">
          <cell r="A11" t="str">
            <v>26HB</v>
          </cell>
          <cell r="B11" t="str">
            <v>OPT GAS IND-TN</v>
          </cell>
          <cell r="C11" t="str">
            <v>E</v>
          </cell>
          <cell r="D11">
            <v>36623</v>
          </cell>
          <cell r="E11" t="str">
            <v>MONAHAN</v>
          </cell>
          <cell r="F11" t="str">
            <v>GS</v>
          </cell>
          <cell r="H11" t="str">
            <v>3</v>
          </cell>
          <cell r="I11" t="str">
            <v>0001</v>
          </cell>
          <cell r="J11" t="str">
            <v>UCG</v>
          </cell>
          <cell r="K11" t="str">
            <v>INDG</v>
          </cell>
          <cell r="L11" t="str">
            <v>31</v>
          </cell>
          <cell r="M11" t="str">
            <v>Y</v>
          </cell>
        </row>
        <row r="12">
          <cell r="A12" t="str">
            <v>27HB</v>
          </cell>
          <cell r="B12" t="str">
            <v>OPT GAS COM -TN</v>
          </cell>
          <cell r="C12" t="str">
            <v>E</v>
          </cell>
          <cell r="D12">
            <v>36622</v>
          </cell>
          <cell r="E12" t="str">
            <v>MONAHAN</v>
          </cell>
          <cell r="F12" t="str">
            <v>GS</v>
          </cell>
          <cell r="H12" t="str">
            <v>3</v>
          </cell>
          <cell r="I12" t="str">
            <v>0001</v>
          </cell>
          <cell r="J12" t="str">
            <v>UCG</v>
          </cell>
          <cell r="K12" t="str">
            <v>COMG</v>
          </cell>
          <cell r="L12" t="str">
            <v>21</v>
          </cell>
          <cell r="M12" t="str">
            <v>Y</v>
          </cell>
        </row>
        <row r="13">
          <cell r="A13" t="str">
            <v>33HB</v>
          </cell>
          <cell r="B13" t="str">
            <v>COM INTERR-IA</v>
          </cell>
          <cell r="C13" t="str">
            <v>E</v>
          </cell>
          <cell r="D13">
            <v>36622</v>
          </cell>
          <cell r="E13" t="str">
            <v>MONAHAN</v>
          </cell>
          <cell r="F13" t="str">
            <v>GS</v>
          </cell>
          <cell r="H13" t="str">
            <v>3</v>
          </cell>
          <cell r="I13" t="str">
            <v>0001</v>
          </cell>
          <cell r="J13" t="str">
            <v>UCG</v>
          </cell>
          <cell r="K13" t="str">
            <v>COMG</v>
          </cell>
          <cell r="L13" t="str">
            <v>21</v>
          </cell>
          <cell r="M13" t="str">
            <v>Y</v>
          </cell>
        </row>
        <row r="14">
          <cell r="A14" t="str">
            <v>36HB</v>
          </cell>
          <cell r="B14" t="str">
            <v>COM FIRM - IA</v>
          </cell>
          <cell r="C14" t="str">
            <v>E</v>
          </cell>
          <cell r="D14">
            <v>36622</v>
          </cell>
          <cell r="E14" t="str">
            <v>MONAHAN</v>
          </cell>
          <cell r="F14" t="str">
            <v>GS</v>
          </cell>
          <cell r="H14" t="str">
            <v>3</v>
          </cell>
          <cell r="I14" t="str">
            <v>0001</v>
          </cell>
          <cell r="J14" t="str">
            <v>UCG</v>
          </cell>
          <cell r="K14" t="str">
            <v>COMG</v>
          </cell>
          <cell r="L14" t="str">
            <v>20</v>
          </cell>
          <cell r="M14" t="str">
            <v>Y</v>
          </cell>
        </row>
        <row r="15">
          <cell r="A15" t="str">
            <v>RDUP</v>
          </cell>
          <cell r="B15" t="str">
            <v>CUST CONTRIBUTION PGM</v>
          </cell>
          <cell r="C15" t="str">
            <v>O</v>
          </cell>
          <cell r="D15">
            <v>36627</v>
          </cell>
          <cell r="E15" t="str">
            <v>HUNTSBER</v>
          </cell>
          <cell r="F15" t="str">
            <v>OT</v>
          </cell>
          <cell r="H15" t="str">
            <v>3</v>
          </cell>
          <cell r="J15" t="str">
            <v>UCG</v>
          </cell>
          <cell r="K15" t="str">
            <v>RDUP</v>
          </cell>
          <cell r="L15" t="str">
            <v>OT</v>
          </cell>
          <cell r="M15" t="str">
            <v>N</v>
          </cell>
        </row>
        <row r="16">
          <cell r="A16" t="str">
            <v>1CMV</v>
          </cell>
          <cell r="B16" t="str">
            <v>OVERBILLING</v>
          </cell>
          <cell r="C16" t="str">
            <v>E</v>
          </cell>
          <cell r="D16">
            <v>36622</v>
          </cell>
          <cell r="E16" t="str">
            <v>MONAHAN</v>
          </cell>
          <cell r="F16" t="str">
            <v>GS</v>
          </cell>
          <cell r="H16" t="str">
            <v>3</v>
          </cell>
          <cell r="I16" t="str">
            <v>0002</v>
          </cell>
          <cell r="J16" t="str">
            <v>UCG</v>
          </cell>
          <cell r="K16" t="str">
            <v>RESG</v>
          </cell>
          <cell r="L16" t="str">
            <v>10</v>
          </cell>
          <cell r="M16" t="str">
            <v>Y</v>
          </cell>
        </row>
        <row r="17">
          <cell r="A17" t="str">
            <v>2CMV</v>
          </cell>
          <cell r="B17" t="str">
            <v>OVERBILLING</v>
          </cell>
          <cell r="C17" t="str">
            <v>E</v>
          </cell>
          <cell r="D17">
            <v>36622</v>
          </cell>
          <cell r="E17" t="str">
            <v>MONAHAN</v>
          </cell>
          <cell r="F17" t="str">
            <v>GS</v>
          </cell>
          <cell r="H17" t="str">
            <v>3</v>
          </cell>
          <cell r="J17" t="str">
            <v>UCG</v>
          </cell>
          <cell r="K17" t="str">
            <v>RESG</v>
          </cell>
          <cell r="L17" t="str">
            <v>10</v>
          </cell>
          <cell r="M17" t="str">
            <v>Y</v>
          </cell>
        </row>
        <row r="18">
          <cell r="A18" t="str">
            <v>3CMV</v>
          </cell>
          <cell r="B18" t="str">
            <v>OVERBILLING</v>
          </cell>
          <cell r="C18" t="str">
            <v>E</v>
          </cell>
          <cell r="D18">
            <v>36622</v>
          </cell>
          <cell r="E18" t="str">
            <v>MONAHAN</v>
          </cell>
          <cell r="F18" t="str">
            <v>GS</v>
          </cell>
          <cell r="H18" t="str">
            <v>3</v>
          </cell>
          <cell r="I18" t="str">
            <v>0001</v>
          </cell>
          <cell r="J18" t="str">
            <v>UCG</v>
          </cell>
          <cell r="K18" t="str">
            <v>RESG</v>
          </cell>
          <cell r="L18" t="str">
            <v>10</v>
          </cell>
          <cell r="M18" t="str">
            <v>Y</v>
          </cell>
        </row>
        <row r="19">
          <cell r="A19" t="str">
            <v>4CMV</v>
          </cell>
          <cell r="B19" t="str">
            <v>OVERBILLING</v>
          </cell>
          <cell r="C19" t="str">
            <v>E</v>
          </cell>
          <cell r="D19">
            <v>36622</v>
          </cell>
          <cell r="E19" t="str">
            <v>MONAHAN</v>
          </cell>
          <cell r="F19" t="str">
            <v>GS</v>
          </cell>
          <cell r="H19" t="str">
            <v>3</v>
          </cell>
          <cell r="I19" t="str">
            <v>0001</v>
          </cell>
          <cell r="J19" t="str">
            <v>UCG</v>
          </cell>
          <cell r="K19" t="str">
            <v>RESG</v>
          </cell>
          <cell r="L19" t="str">
            <v>10</v>
          </cell>
          <cell r="M19" t="str">
            <v>Y</v>
          </cell>
        </row>
        <row r="20">
          <cell r="A20" t="str">
            <v>5CMV</v>
          </cell>
          <cell r="B20" t="str">
            <v>OVERBILLING</v>
          </cell>
          <cell r="C20" t="str">
            <v>E</v>
          </cell>
          <cell r="D20">
            <v>36622</v>
          </cell>
          <cell r="E20" t="str">
            <v>MONAHAN</v>
          </cell>
          <cell r="F20" t="str">
            <v>GS</v>
          </cell>
          <cell r="H20" t="str">
            <v>3</v>
          </cell>
          <cell r="J20" t="str">
            <v>UCG</v>
          </cell>
          <cell r="K20" t="str">
            <v>RESG</v>
          </cell>
          <cell r="L20" t="str">
            <v>10</v>
          </cell>
          <cell r="M20" t="str">
            <v>Y</v>
          </cell>
        </row>
        <row r="21">
          <cell r="A21" t="str">
            <v>6CMV</v>
          </cell>
          <cell r="B21" t="str">
            <v>OVERBILLING</v>
          </cell>
          <cell r="C21" t="str">
            <v>E</v>
          </cell>
          <cell r="D21">
            <v>36622</v>
          </cell>
          <cell r="E21" t="str">
            <v>MONAHAN</v>
          </cell>
          <cell r="F21" t="str">
            <v>GS</v>
          </cell>
          <cell r="H21" t="str">
            <v>3</v>
          </cell>
          <cell r="J21" t="str">
            <v>UCG</v>
          </cell>
          <cell r="K21" t="str">
            <v>RESG</v>
          </cell>
          <cell r="L21" t="str">
            <v>10</v>
          </cell>
          <cell r="M21" t="str">
            <v>Y</v>
          </cell>
        </row>
        <row r="22">
          <cell r="A22" t="str">
            <v>7CMV</v>
          </cell>
          <cell r="B22" t="str">
            <v>OVERBILLING</v>
          </cell>
          <cell r="C22" t="str">
            <v>E</v>
          </cell>
          <cell r="D22">
            <v>36622</v>
          </cell>
          <cell r="E22" t="str">
            <v>MONAHAN</v>
          </cell>
          <cell r="F22" t="str">
            <v>GS</v>
          </cell>
          <cell r="H22" t="str">
            <v>3</v>
          </cell>
          <cell r="J22" t="str">
            <v>UCG</v>
          </cell>
          <cell r="K22" t="str">
            <v>RESG</v>
          </cell>
          <cell r="L22" t="str">
            <v>10</v>
          </cell>
          <cell r="M22" t="str">
            <v>Y</v>
          </cell>
        </row>
        <row r="23">
          <cell r="A23" t="str">
            <v>8CMV</v>
          </cell>
          <cell r="B23" t="str">
            <v>OVERBILLING</v>
          </cell>
          <cell r="C23" t="str">
            <v>E</v>
          </cell>
          <cell r="D23">
            <v>36622</v>
          </cell>
          <cell r="E23" t="str">
            <v>MONAHAN</v>
          </cell>
          <cell r="F23" t="str">
            <v>GS</v>
          </cell>
          <cell r="H23" t="str">
            <v>3</v>
          </cell>
          <cell r="J23" t="str">
            <v>UCG</v>
          </cell>
          <cell r="K23" t="str">
            <v>RESG</v>
          </cell>
          <cell r="L23" t="str">
            <v>10</v>
          </cell>
          <cell r="M23" t="str">
            <v>Y</v>
          </cell>
        </row>
        <row r="24">
          <cell r="A24" t="str">
            <v>9CMV</v>
          </cell>
          <cell r="B24" t="str">
            <v>OVERBILLING</v>
          </cell>
          <cell r="C24" t="str">
            <v>E</v>
          </cell>
          <cell r="D24">
            <v>36622</v>
          </cell>
          <cell r="E24" t="str">
            <v>MONAHAN</v>
          </cell>
          <cell r="F24" t="str">
            <v>GS</v>
          </cell>
          <cell r="H24" t="str">
            <v>3</v>
          </cell>
          <cell r="I24" t="str">
            <v>0001</v>
          </cell>
          <cell r="J24" t="str">
            <v>GGC</v>
          </cell>
          <cell r="K24" t="str">
            <v>RESG</v>
          </cell>
          <cell r="L24" t="str">
            <v>10</v>
          </cell>
          <cell r="M24" t="str">
            <v>Y</v>
          </cell>
        </row>
        <row r="25">
          <cell r="A25" t="str">
            <v>22HB</v>
          </cell>
          <cell r="B25" t="str">
            <v>COM-TN</v>
          </cell>
          <cell r="C25" t="str">
            <v>E</v>
          </cell>
          <cell r="D25">
            <v>36522</v>
          </cell>
          <cell r="E25" t="str">
            <v>HUNTSBER</v>
          </cell>
          <cell r="F25" t="str">
            <v>GS</v>
          </cell>
          <cell r="H25" t="str">
            <v>3</v>
          </cell>
          <cell r="I25" t="str">
            <v>0001</v>
          </cell>
          <cell r="J25" t="str">
            <v>UCG</v>
          </cell>
          <cell r="K25" t="str">
            <v>HAND</v>
          </cell>
          <cell r="L25" t="str">
            <v>20</v>
          </cell>
          <cell r="M25" t="str">
            <v>N</v>
          </cell>
        </row>
        <row r="26">
          <cell r="A26" t="str">
            <v>23HB</v>
          </cell>
          <cell r="B26" t="str">
            <v>LRG-IND GAS-TN</v>
          </cell>
          <cell r="C26" t="str">
            <v>E</v>
          </cell>
          <cell r="D26">
            <v>36522</v>
          </cell>
          <cell r="E26" t="str">
            <v>HUNTSBER</v>
          </cell>
          <cell r="F26" t="str">
            <v>GS</v>
          </cell>
          <cell r="H26" t="str">
            <v>3</v>
          </cell>
          <cell r="I26" t="str">
            <v>0001</v>
          </cell>
          <cell r="J26" t="str">
            <v>UCG</v>
          </cell>
          <cell r="K26" t="str">
            <v>HAND</v>
          </cell>
          <cell r="L26" t="str">
            <v>30</v>
          </cell>
          <cell r="M26" t="str">
            <v>N</v>
          </cell>
        </row>
        <row r="27">
          <cell r="A27" t="str">
            <v>56HB</v>
          </cell>
          <cell r="B27" t="str">
            <v>TRANS SERV IND- MO</v>
          </cell>
          <cell r="C27" t="str">
            <v>E</v>
          </cell>
          <cell r="D27">
            <v>36623</v>
          </cell>
          <cell r="E27" t="str">
            <v>MONAHAN</v>
          </cell>
          <cell r="F27" t="str">
            <v>GS</v>
          </cell>
          <cell r="H27" t="str">
            <v>3</v>
          </cell>
          <cell r="I27" t="str">
            <v>0001</v>
          </cell>
          <cell r="J27" t="str">
            <v>UCG</v>
          </cell>
          <cell r="K27" t="str">
            <v>TRAG</v>
          </cell>
          <cell r="L27" t="str">
            <v>32</v>
          </cell>
          <cell r="M27" t="str">
            <v>Y</v>
          </cell>
        </row>
        <row r="28">
          <cell r="A28" t="str">
            <v>62HB</v>
          </cell>
          <cell r="B28" t="str">
            <v>SM IND - VA</v>
          </cell>
          <cell r="C28" t="str">
            <v>E</v>
          </cell>
          <cell r="D28">
            <v>36623</v>
          </cell>
          <cell r="E28" t="str">
            <v>MONAHAN</v>
          </cell>
          <cell r="F28" t="str">
            <v>GS</v>
          </cell>
          <cell r="H28" t="str">
            <v>3</v>
          </cell>
          <cell r="I28" t="str">
            <v>0001</v>
          </cell>
          <cell r="J28" t="str">
            <v>UCG</v>
          </cell>
          <cell r="K28" t="str">
            <v>INDG</v>
          </cell>
          <cell r="L28" t="str">
            <v>30</v>
          </cell>
          <cell r="M28" t="str">
            <v>Y</v>
          </cell>
        </row>
        <row r="29">
          <cell r="A29" t="str">
            <v>65HB</v>
          </cell>
          <cell r="B29" t="str">
            <v>OPT GAS IND-VA</v>
          </cell>
          <cell r="C29" t="str">
            <v>E</v>
          </cell>
          <cell r="D29">
            <v>36623</v>
          </cell>
          <cell r="E29" t="str">
            <v>MONAHAN</v>
          </cell>
          <cell r="F29" t="str">
            <v>GS</v>
          </cell>
          <cell r="H29" t="str">
            <v>3</v>
          </cell>
          <cell r="I29" t="str">
            <v>0001</v>
          </cell>
          <cell r="J29" t="str">
            <v>UCG</v>
          </cell>
          <cell r="K29" t="str">
            <v>INDG</v>
          </cell>
          <cell r="L29" t="str">
            <v>31</v>
          </cell>
          <cell r="M29" t="str">
            <v>Y</v>
          </cell>
        </row>
        <row r="30">
          <cell r="A30" t="str">
            <v>66HB</v>
          </cell>
          <cell r="B30" t="str">
            <v>OPT GAS IND-VA</v>
          </cell>
          <cell r="C30" t="str">
            <v>E</v>
          </cell>
          <cell r="D30">
            <v>36623</v>
          </cell>
          <cell r="E30" t="str">
            <v>MONAHAN</v>
          </cell>
          <cell r="F30" t="str">
            <v>GS</v>
          </cell>
          <cell r="H30" t="str">
            <v>3</v>
          </cell>
          <cell r="I30" t="str">
            <v>0001</v>
          </cell>
          <cell r="J30" t="str">
            <v>UCG</v>
          </cell>
          <cell r="K30" t="str">
            <v>INDG</v>
          </cell>
          <cell r="L30" t="str">
            <v>31</v>
          </cell>
          <cell r="M30" t="str">
            <v>Y</v>
          </cell>
        </row>
        <row r="31">
          <cell r="A31" t="str">
            <v>67HB</v>
          </cell>
          <cell r="B31" t="str">
            <v>OPT GAS IND-VA</v>
          </cell>
          <cell r="C31" t="str">
            <v>E</v>
          </cell>
          <cell r="D31">
            <v>36623</v>
          </cell>
          <cell r="E31" t="str">
            <v>MONAHAN</v>
          </cell>
          <cell r="F31" t="str">
            <v>GS</v>
          </cell>
          <cell r="H31" t="str">
            <v>3</v>
          </cell>
          <cell r="I31" t="str">
            <v>0001</v>
          </cell>
          <cell r="J31" t="str">
            <v>UCG</v>
          </cell>
          <cell r="K31" t="str">
            <v>INDG</v>
          </cell>
          <cell r="L31" t="str">
            <v>31</v>
          </cell>
          <cell r="M31" t="str">
            <v>Y</v>
          </cell>
        </row>
        <row r="32">
          <cell r="A32" t="str">
            <v>68HB</v>
          </cell>
          <cell r="B32" t="str">
            <v>OPT GAS IND-VA</v>
          </cell>
          <cell r="C32" t="str">
            <v>E</v>
          </cell>
          <cell r="D32">
            <v>36623</v>
          </cell>
          <cell r="E32" t="str">
            <v>MONAHAN</v>
          </cell>
          <cell r="F32" t="str">
            <v>GS</v>
          </cell>
          <cell r="H32" t="str">
            <v>3</v>
          </cell>
          <cell r="I32" t="str">
            <v>0001</v>
          </cell>
          <cell r="J32" t="str">
            <v>UCG</v>
          </cell>
          <cell r="K32" t="str">
            <v>INDG</v>
          </cell>
          <cell r="L32" t="str">
            <v>31</v>
          </cell>
          <cell r="M32" t="str">
            <v>Y</v>
          </cell>
        </row>
        <row r="33">
          <cell r="A33" t="str">
            <v>3WHG</v>
          </cell>
          <cell r="B33" t="str">
            <v>WATER HTR-IA</v>
          </cell>
          <cell r="C33" t="str">
            <v>E</v>
          </cell>
          <cell r="D33">
            <v>36474</v>
          </cell>
          <cell r="E33" t="str">
            <v>HUNTSBER</v>
          </cell>
          <cell r="F33" t="str">
            <v>OT</v>
          </cell>
          <cell r="H33" t="str">
            <v>3</v>
          </cell>
          <cell r="J33" t="str">
            <v>AES</v>
          </cell>
          <cell r="K33" t="str">
            <v>RENT</v>
          </cell>
          <cell r="L33" t="str">
            <v>M</v>
          </cell>
          <cell r="M33" t="str">
            <v>N</v>
          </cell>
        </row>
        <row r="34">
          <cell r="A34" t="str">
            <v>69HB</v>
          </cell>
          <cell r="B34" t="str">
            <v>OPTIONAL GAS-VA</v>
          </cell>
          <cell r="C34" t="str">
            <v>E</v>
          </cell>
          <cell r="D34">
            <v>36623</v>
          </cell>
          <cell r="E34" t="str">
            <v>MONAHAN</v>
          </cell>
          <cell r="F34" t="str">
            <v>GS</v>
          </cell>
          <cell r="H34" t="str">
            <v>3</v>
          </cell>
          <cell r="I34" t="str">
            <v>0001</v>
          </cell>
          <cell r="J34" t="str">
            <v>UCG</v>
          </cell>
          <cell r="K34" t="str">
            <v>INDG</v>
          </cell>
          <cell r="L34" t="str">
            <v>31</v>
          </cell>
          <cell r="M34" t="str">
            <v>Y</v>
          </cell>
        </row>
        <row r="35">
          <cell r="A35" t="str">
            <v>3ADG</v>
          </cell>
          <cell r="B35" t="str">
            <v>ADMINISTRATIVE FEE</v>
          </cell>
          <cell r="C35" t="str">
            <v>E</v>
          </cell>
          <cell r="D35">
            <v>37643</v>
          </cell>
          <cell r="E35" t="str">
            <v>SCTGHEI</v>
          </cell>
          <cell r="F35" t="str">
            <v>OT</v>
          </cell>
          <cell r="H35" t="str">
            <v>3</v>
          </cell>
          <cell r="I35" t="str">
            <v>1</v>
          </cell>
          <cell r="J35" t="str">
            <v>UCG</v>
          </cell>
          <cell r="K35" t="str">
            <v>INDG</v>
          </cell>
          <cell r="L35" t="str">
            <v>30</v>
          </cell>
          <cell r="M35" t="str">
            <v>Y</v>
          </cell>
        </row>
        <row r="36">
          <cell r="A36" t="str">
            <v>75HB</v>
          </cell>
          <cell r="B36" t="str">
            <v>INDUSTRIAL INT</v>
          </cell>
          <cell r="C36" t="str">
            <v>E</v>
          </cell>
          <cell r="D36">
            <v>36623</v>
          </cell>
          <cell r="E36" t="str">
            <v>MONAHAN</v>
          </cell>
          <cell r="F36" t="str">
            <v>GS</v>
          </cell>
          <cell r="H36" t="str">
            <v>3</v>
          </cell>
          <cell r="I36" t="str">
            <v>0001</v>
          </cell>
          <cell r="J36" t="str">
            <v>UCG</v>
          </cell>
          <cell r="K36" t="str">
            <v>INDG</v>
          </cell>
          <cell r="L36" t="str">
            <v>31</v>
          </cell>
          <cell r="M36" t="str">
            <v>Y</v>
          </cell>
        </row>
        <row r="37">
          <cell r="A37" t="str">
            <v>81HB</v>
          </cell>
          <cell r="B37" t="str">
            <v>RES-GA</v>
          </cell>
          <cell r="C37" t="str">
            <v>E</v>
          </cell>
          <cell r="D37">
            <v>36522</v>
          </cell>
          <cell r="E37" t="str">
            <v>HUNTSBER</v>
          </cell>
          <cell r="F37" t="str">
            <v>GS</v>
          </cell>
          <cell r="H37" t="str">
            <v>3</v>
          </cell>
          <cell r="I37" t="str">
            <v>0001</v>
          </cell>
          <cell r="J37" t="str">
            <v>UCG</v>
          </cell>
          <cell r="K37" t="str">
            <v>HAND</v>
          </cell>
          <cell r="L37" t="str">
            <v>10</v>
          </cell>
          <cell r="M37" t="str">
            <v>N</v>
          </cell>
        </row>
        <row r="38">
          <cell r="A38" t="str">
            <v>83HB</v>
          </cell>
          <cell r="B38" t="str">
            <v>LRG VOLUME GA</v>
          </cell>
          <cell r="C38" t="str">
            <v>E</v>
          </cell>
          <cell r="D38">
            <v>36623</v>
          </cell>
          <cell r="E38" t="str">
            <v>MONAHAN</v>
          </cell>
          <cell r="F38" t="str">
            <v>GS</v>
          </cell>
          <cell r="H38" t="str">
            <v>3</v>
          </cell>
          <cell r="I38" t="str">
            <v>0001</v>
          </cell>
          <cell r="J38" t="str">
            <v>UCG</v>
          </cell>
          <cell r="K38" t="str">
            <v>INDG</v>
          </cell>
          <cell r="L38" t="str">
            <v>30</v>
          </cell>
          <cell r="M38" t="str">
            <v>Y</v>
          </cell>
        </row>
        <row r="39">
          <cell r="A39" t="str">
            <v>85HB</v>
          </cell>
          <cell r="B39" t="str">
            <v>OPTIONAL GAS GA</v>
          </cell>
          <cell r="C39" t="str">
            <v>E</v>
          </cell>
          <cell r="D39">
            <v>36523</v>
          </cell>
          <cell r="E39" t="str">
            <v>HUNTSBER</v>
          </cell>
          <cell r="F39" t="str">
            <v>GS</v>
          </cell>
          <cell r="H39" t="str">
            <v>3</v>
          </cell>
          <cell r="I39" t="str">
            <v>0001</v>
          </cell>
          <cell r="J39" t="str">
            <v>UCG</v>
          </cell>
          <cell r="K39" t="str">
            <v>HAND</v>
          </cell>
          <cell r="L39" t="str">
            <v>31</v>
          </cell>
          <cell r="M39" t="str">
            <v>N</v>
          </cell>
        </row>
        <row r="40">
          <cell r="A40" t="str">
            <v>LVA</v>
          </cell>
          <cell r="B40" t="str">
            <v>LRG VOLUME SERVICE</v>
          </cell>
          <cell r="C40" t="str">
            <v>E</v>
          </cell>
          <cell r="D40">
            <v>36623</v>
          </cell>
          <cell r="E40" t="str">
            <v>MONAHAN</v>
          </cell>
          <cell r="F40" t="str">
            <v>GS</v>
          </cell>
          <cell r="H40" t="str">
            <v>3</v>
          </cell>
          <cell r="I40" t="str">
            <v>0001</v>
          </cell>
          <cell r="J40" t="str">
            <v>UCG</v>
          </cell>
          <cell r="K40" t="str">
            <v>INDG</v>
          </cell>
          <cell r="L40" t="str">
            <v>30</v>
          </cell>
          <cell r="M40" t="str">
            <v>Y</v>
          </cell>
        </row>
        <row r="41">
          <cell r="A41" t="str">
            <v>Z1HB</v>
          </cell>
          <cell r="B41" t="str">
            <v>HANDBILL COMMERCIAL FIRM</v>
          </cell>
          <cell r="C41" t="str">
            <v>E</v>
          </cell>
          <cell r="D41">
            <v>36699</v>
          </cell>
          <cell r="E41" t="str">
            <v>HUNTSBER</v>
          </cell>
          <cell r="F41" t="str">
            <v>GS</v>
          </cell>
          <cell r="H41" t="str">
            <v>3</v>
          </cell>
          <cell r="I41" t="str">
            <v>0001</v>
          </cell>
          <cell r="J41" t="str">
            <v>GGC</v>
          </cell>
          <cell r="K41" t="str">
            <v>HAND</v>
          </cell>
          <cell r="L41" t="str">
            <v>20</v>
          </cell>
          <cell r="M41" t="str">
            <v>N</v>
          </cell>
        </row>
        <row r="42">
          <cell r="A42" t="str">
            <v>Z2HB</v>
          </cell>
          <cell r="B42" t="str">
            <v>HANDBILL IND INT TRANSP</v>
          </cell>
          <cell r="C42" t="str">
            <v>E</v>
          </cell>
          <cell r="D42">
            <v>36699</v>
          </cell>
          <cell r="E42" t="str">
            <v>HUNTSBER</v>
          </cell>
          <cell r="F42" t="str">
            <v>GS</v>
          </cell>
          <cell r="H42" t="str">
            <v>3</v>
          </cell>
          <cell r="I42" t="str">
            <v>0001</v>
          </cell>
          <cell r="J42" t="str">
            <v>GGC</v>
          </cell>
          <cell r="K42" t="str">
            <v>HAND</v>
          </cell>
          <cell r="L42" t="str">
            <v>33</v>
          </cell>
          <cell r="M42" t="str">
            <v>N</v>
          </cell>
        </row>
        <row r="43">
          <cell r="A43" t="str">
            <v>Z3HB</v>
          </cell>
          <cell r="B43" t="str">
            <v>GEN IND GAS</v>
          </cell>
          <cell r="C43" t="str">
            <v>E</v>
          </cell>
          <cell r="D43">
            <v>36523</v>
          </cell>
          <cell r="E43" t="str">
            <v>HUNTSBER</v>
          </cell>
          <cell r="F43" t="str">
            <v>GS</v>
          </cell>
          <cell r="H43" t="str">
            <v>3</v>
          </cell>
          <cell r="I43" t="str">
            <v>0001</v>
          </cell>
          <cell r="J43" t="str">
            <v>GGC</v>
          </cell>
          <cell r="K43" t="str">
            <v>HAND</v>
          </cell>
          <cell r="L43" t="str">
            <v>30</v>
          </cell>
          <cell r="M43" t="str">
            <v>N</v>
          </cell>
        </row>
        <row r="44">
          <cell r="A44" t="str">
            <v>Z4HB</v>
          </cell>
          <cell r="B44" t="str">
            <v>GEN GAS</v>
          </cell>
          <cell r="C44" t="str">
            <v>E</v>
          </cell>
          <cell r="D44">
            <v>36622</v>
          </cell>
          <cell r="E44" t="str">
            <v>MONAHAN</v>
          </cell>
          <cell r="F44" t="str">
            <v>GS</v>
          </cell>
          <cell r="H44" t="str">
            <v>3</v>
          </cell>
          <cell r="I44" t="str">
            <v>0001</v>
          </cell>
          <cell r="J44" t="str">
            <v>GGC</v>
          </cell>
          <cell r="K44" t="str">
            <v>RESG</v>
          </cell>
          <cell r="L44" t="str">
            <v>10</v>
          </cell>
          <cell r="M44" t="str">
            <v>Y</v>
          </cell>
        </row>
        <row r="45">
          <cell r="A45" t="str">
            <v>Z5HB</v>
          </cell>
          <cell r="B45" t="str">
            <v>HANDBILL IND INT TRASP CONTRACT</v>
          </cell>
          <cell r="C45" t="str">
            <v>E</v>
          </cell>
          <cell r="D45">
            <v>36699</v>
          </cell>
          <cell r="E45" t="str">
            <v>HUNTSBER</v>
          </cell>
          <cell r="F45" t="str">
            <v>GS</v>
          </cell>
          <cell r="H45" t="str">
            <v>3</v>
          </cell>
          <cell r="I45" t="str">
            <v>0001</v>
          </cell>
          <cell r="J45" t="str">
            <v>GGC</v>
          </cell>
          <cell r="K45" t="str">
            <v>HAND</v>
          </cell>
          <cell r="L45" t="str">
            <v>38</v>
          </cell>
          <cell r="M45" t="str">
            <v>Y</v>
          </cell>
        </row>
        <row r="46">
          <cell r="A46" t="str">
            <v>Z6HB</v>
          </cell>
          <cell r="B46" t="str">
            <v>TRANS SERV</v>
          </cell>
          <cell r="C46" t="str">
            <v>E</v>
          </cell>
          <cell r="D46">
            <v>36523</v>
          </cell>
          <cell r="E46" t="str">
            <v>HUNTSBER</v>
          </cell>
          <cell r="F46" t="str">
            <v>GS</v>
          </cell>
          <cell r="H46" t="str">
            <v>3</v>
          </cell>
          <cell r="I46" t="str">
            <v>0001</v>
          </cell>
          <cell r="J46" t="str">
            <v>GGC</v>
          </cell>
          <cell r="K46" t="str">
            <v>HAND</v>
          </cell>
          <cell r="L46" t="str">
            <v>22</v>
          </cell>
          <cell r="M46" t="str">
            <v>N</v>
          </cell>
        </row>
        <row r="47">
          <cell r="A47" t="str">
            <v>Z7HB</v>
          </cell>
          <cell r="B47" t="str">
            <v>HANDBILL COMM FIRM TRANS</v>
          </cell>
          <cell r="C47" t="str">
            <v>E</v>
          </cell>
          <cell r="D47">
            <v>36699</v>
          </cell>
          <cell r="E47" t="str">
            <v>HUNTSBER</v>
          </cell>
          <cell r="F47" t="str">
            <v>GS</v>
          </cell>
          <cell r="H47" t="str">
            <v>3</v>
          </cell>
          <cell r="I47" t="str">
            <v>0001</v>
          </cell>
          <cell r="J47" t="str">
            <v>GGC</v>
          </cell>
          <cell r="K47" t="str">
            <v>HAND</v>
          </cell>
          <cell r="L47" t="str">
            <v>32</v>
          </cell>
          <cell r="M47" t="str">
            <v>N</v>
          </cell>
        </row>
        <row r="48">
          <cell r="A48" t="str">
            <v>Z8HB</v>
          </cell>
          <cell r="B48" t="str">
            <v>HANDBILL COMMERCIAL FRIM TRANS</v>
          </cell>
          <cell r="C48" t="str">
            <v>E</v>
          </cell>
          <cell r="D48">
            <v>36699</v>
          </cell>
          <cell r="E48" t="str">
            <v>HUNTSBER</v>
          </cell>
          <cell r="F48" t="str">
            <v>GS</v>
          </cell>
          <cell r="H48" t="str">
            <v>3</v>
          </cell>
          <cell r="I48" t="str">
            <v>0001</v>
          </cell>
          <cell r="J48" t="str">
            <v>GGC</v>
          </cell>
          <cell r="K48" t="str">
            <v>HAND</v>
          </cell>
          <cell r="L48" t="str">
            <v>22</v>
          </cell>
          <cell r="M48" t="str">
            <v>N</v>
          </cell>
        </row>
        <row r="49">
          <cell r="A49" t="str">
            <v>82HB</v>
          </cell>
          <cell r="B49" t="str">
            <v>IND-GA</v>
          </cell>
          <cell r="C49" t="str">
            <v>E</v>
          </cell>
          <cell r="D49">
            <v>36623</v>
          </cell>
          <cell r="E49" t="str">
            <v>MONAHAN</v>
          </cell>
          <cell r="F49" t="str">
            <v>GS</v>
          </cell>
          <cell r="H49" t="str">
            <v>3</v>
          </cell>
          <cell r="I49" t="str">
            <v>0001</v>
          </cell>
          <cell r="J49" t="str">
            <v>UCG</v>
          </cell>
          <cell r="K49" t="str">
            <v>INDG</v>
          </cell>
          <cell r="L49" t="str">
            <v>30</v>
          </cell>
          <cell r="M49" t="str">
            <v>Y</v>
          </cell>
        </row>
        <row r="50">
          <cell r="A50" t="str">
            <v>6Z7M</v>
          </cell>
          <cell r="B50" t="str">
            <v>WYTHEVILLE UTILITY TAX      CO</v>
          </cell>
          <cell r="C50" t="str">
            <v>O</v>
          </cell>
          <cell r="D50">
            <v>36391</v>
          </cell>
          <cell r="E50" t="str">
            <v>utvsrat</v>
          </cell>
          <cell r="F50" t="str">
            <v>OT</v>
          </cell>
          <cell r="H50" t="str">
            <v>3</v>
          </cell>
          <cell r="J50" t="str">
            <v>UCG</v>
          </cell>
          <cell r="K50" t="str">
            <v>CTAM</v>
          </cell>
          <cell r="L50" t="str">
            <v>CT</v>
          </cell>
          <cell r="M50" t="str">
            <v>N</v>
          </cell>
        </row>
        <row r="51">
          <cell r="A51" t="str">
            <v>6Z8M</v>
          </cell>
          <cell r="B51" t="str">
            <v>PULASKI UTILITY TAX         CO</v>
          </cell>
          <cell r="C51" t="str">
            <v>O</v>
          </cell>
          <cell r="D51">
            <v>36391</v>
          </cell>
          <cell r="E51" t="str">
            <v>utvsrat</v>
          </cell>
          <cell r="F51" t="str">
            <v>OT</v>
          </cell>
          <cell r="H51" t="str">
            <v>3</v>
          </cell>
          <cell r="J51" t="str">
            <v>UCG</v>
          </cell>
          <cell r="K51" t="str">
            <v>CTAM</v>
          </cell>
          <cell r="L51" t="str">
            <v>CT</v>
          </cell>
          <cell r="M51" t="str">
            <v>N</v>
          </cell>
        </row>
        <row r="52">
          <cell r="A52" t="str">
            <v>6Z9M</v>
          </cell>
          <cell r="B52" t="str">
            <v>MEADOWVIEW UTILITY TAX      CO</v>
          </cell>
          <cell r="C52" t="str">
            <v>O</v>
          </cell>
          <cell r="D52">
            <v>36391</v>
          </cell>
          <cell r="E52" t="str">
            <v>utvsrat</v>
          </cell>
          <cell r="F52" t="str">
            <v>OT</v>
          </cell>
          <cell r="H52" t="str">
            <v>3</v>
          </cell>
          <cell r="J52" t="str">
            <v>UCG</v>
          </cell>
          <cell r="K52" t="str">
            <v>CTAM</v>
          </cell>
          <cell r="L52" t="str">
            <v>CT</v>
          </cell>
          <cell r="M52" t="str">
            <v>N</v>
          </cell>
        </row>
        <row r="53">
          <cell r="A53" t="str">
            <v>610M</v>
          </cell>
          <cell r="B53" t="str">
            <v>SMYTH COUNTY UTILITY TAX</v>
          </cell>
          <cell r="C53" t="str">
            <v>O</v>
          </cell>
          <cell r="D53">
            <v>36663</v>
          </cell>
          <cell r="E53" t="str">
            <v>MONAHAN</v>
          </cell>
          <cell r="F53" t="str">
            <v>OT</v>
          </cell>
          <cell r="H53" t="str">
            <v>3</v>
          </cell>
          <cell r="J53" t="str">
            <v>UCG</v>
          </cell>
          <cell r="K53" t="str">
            <v>CNTM</v>
          </cell>
          <cell r="L53" t="str">
            <v>CO</v>
          </cell>
          <cell r="M53" t="str">
            <v>N</v>
          </cell>
        </row>
        <row r="54">
          <cell r="A54" t="str">
            <v>611M</v>
          </cell>
          <cell r="B54" t="str">
            <v>RURAL RETREAT UTILITY TAX   CO</v>
          </cell>
          <cell r="C54" t="str">
            <v>O</v>
          </cell>
          <cell r="D54">
            <v>36391</v>
          </cell>
          <cell r="E54" t="str">
            <v>utvsrat</v>
          </cell>
          <cell r="F54" t="str">
            <v>OT</v>
          </cell>
          <cell r="H54" t="str">
            <v>3</v>
          </cell>
          <cell r="J54" t="str">
            <v>UCG</v>
          </cell>
          <cell r="K54" t="str">
            <v>CTAM</v>
          </cell>
          <cell r="L54" t="str">
            <v>CT</v>
          </cell>
          <cell r="M54" t="str">
            <v>N</v>
          </cell>
        </row>
        <row r="55">
          <cell r="A55" t="str">
            <v>7X0M</v>
          </cell>
          <cell r="B55" t="str">
            <v>SOUTH CAROLINA SALES TAX</v>
          </cell>
          <cell r="C55" t="str">
            <v>O</v>
          </cell>
          <cell r="D55">
            <v>36391</v>
          </cell>
          <cell r="E55" t="str">
            <v>utvsrat</v>
          </cell>
          <cell r="F55" t="str">
            <v>OT</v>
          </cell>
          <cell r="H55" t="str">
            <v>3</v>
          </cell>
          <cell r="J55" t="str">
            <v>UCG</v>
          </cell>
          <cell r="K55" t="str">
            <v>STAM</v>
          </cell>
          <cell r="L55" t="str">
            <v>ST</v>
          </cell>
          <cell r="M55" t="str">
            <v>N</v>
          </cell>
        </row>
        <row r="56">
          <cell r="A56" t="str">
            <v>8X0M</v>
          </cell>
          <cell r="B56" t="str">
            <v>GEORGIA STATE SALES TAX</v>
          </cell>
          <cell r="C56" t="str">
            <v>O</v>
          </cell>
          <cell r="D56">
            <v>36391</v>
          </cell>
          <cell r="E56" t="str">
            <v>utvsrat</v>
          </cell>
          <cell r="F56" t="str">
            <v>OT</v>
          </cell>
          <cell r="H56" t="str">
            <v>3</v>
          </cell>
          <cell r="J56" t="str">
            <v>UCG</v>
          </cell>
          <cell r="K56" t="str">
            <v>STAM</v>
          </cell>
          <cell r="L56" t="str">
            <v>ST</v>
          </cell>
          <cell r="M56" t="str">
            <v>N</v>
          </cell>
        </row>
        <row r="57">
          <cell r="A57" t="str">
            <v>8Y0M</v>
          </cell>
          <cell r="B57" t="str">
            <v>HALL CNTY SALES TAX</v>
          </cell>
          <cell r="C57" t="str">
            <v>O</v>
          </cell>
          <cell r="D57">
            <v>36391</v>
          </cell>
          <cell r="E57" t="str">
            <v>utvsrat</v>
          </cell>
          <cell r="F57" t="str">
            <v>OT</v>
          </cell>
          <cell r="H57" t="str">
            <v>3</v>
          </cell>
          <cell r="J57" t="str">
            <v>UCG</v>
          </cell>
          <cell r="K57" t="str">
            <v>CNTM</v>
          </cell>
          <cell r="L57" t="str">
            <v>CO</v>
          </cell>
          <cell r="M57" t="str">
            <v>N</v>
          </cell>
        </row>
        <row r="58">
          <cell r="A58" t="str">
            <v>8Y1M</v>
          </cell>
          <cell r="B58" t="str">
            <v>JACKSON CNTY SALES TAX</v>
          </cell>
          <cell r="C58" t="str">
            <v>O</v>
          </cell>
          <cell r="D58">
            <v>36391</v>
          </cell>
          <cell r="E58" t="str">
            <v>utvsrat</v>
          </cell>
          <cell r="F58" t="str">
            <v>OT</v>
          </cell>
          <cell r="H58" t="str">
            <v>3</v>
          </cell>
          <cell r="J58" t="str">
            <v>UCG</v>
          </cell>
          <cell r="K58" t="str">
            <v>CNTM</v>
          </cell>
          <cell r="L58" t="str">
            <v>CO</v>
          </cell>
          <cell r="M58" t="str">
            <v>N</v>
          </cell>
        </row>
        <row r="59">
          <cell r="A59" t="str">
            <v>8Y2M</v>
          </cell>
          <cell r="B59" t="str">
            <v>OCONEE CNTY SALES TAX</v>
          </cell>
          <cell r="C59" t="str">
            <v>O</v>
          </cell>
          <cell r="D59">
            <v>36391</v>
          </cell>
          <cell r="E59" t="str">
            <v>utvsrat</v>
          </cell>
          <cell r="F59" t="str">
            <v>OT</v>
          </cell>
          <cell r="H59" t="str">
            <v>3</v>
          </cell>
          <cell r="J59" t="str">
            <v>UCG</v>
          </cell>
          <cell r="K59" t="str">
            <v>CNTM</v>
          </cell>
          <cell r="L59" t="str">
            <v>CO</v>
          </cell>
          <cell r="M59" t="str">
            <v>N</v>
          </cell>
        </row>
        <row r="60">
          <cell r="A60" t="str">
            <v>8Y3M</v>
          </cell>
          <cell r="B60" t="str">
            <v>BARROW CNTY SALES TAX</v>
          </cell>
          <cell r="C60" t="str">
            <v>O</v>
          </cell>
          <cell r="D60">
            <v>36391</v>
          </cell>
          <cell r="E60" t="str">
            <v>utvsrat</v>
          </cell>
          <cell r="F60" t="str">
            <v>OT</v>
          </cell>
          <cell r="H60" t="str">
            <v>3</v>
          </cell>
          <cell r="J60" t="str">
            <v>UCG</v>
          </cell>
          <cell r="K60" t="str">
            <v>CNTM</v>
          </cell>
          <cell r="L60" t="str">
            <v>CO</v>
          </cell>
          <cell r="M60" t="str">
            <v>N</v>
          </cell>
        </row>
        <row r="61">
          <cell r="A61" t="str">
            <v>8Y4M</v>
          </cell>
          <cell r="B61" t="str">
            <v>HARRIS CNTY SALES TAX</v>
          </cell>
          <cell r="C61" t="str">
            <v>O</v>
          </cell>
          <cell r="D61">
            <v>36391</v>
          </cell>
          <cell r="E61" t="str">
            <v>utvsrat</v>
          </cell>
          <cell r="F61" t="str">
            <v>OT</v>
          </cell>
          <cell r="H61" t="str">
            <v>3</v>
          </cell>
          <cell r="J61" t="str">
            <v>UCG</v>
          </cell>
          <cell r="K61" t="str">
            <v>CNTM</v>
          </cell>
          <cell r="L61" t="str">
            <v>CO</v>
          </cell>
          <cell r="M61" t="str">
            <v>N</v>
          </cell>
        </row>
        <row r="62">
          <cell r="A62" t="str">
            <v>8Y5M</v>
          </cell>
          <cell r="B62" t="str">
            <v>MUSCOGEE CNTY SALES TAX</v>
          </cell>
          <cell r="C62" t="str">
            <v>O</v>
          </cell>
          <cell r="D62">
            <v>36391</v>
          </cell>
          <cell r="E62" t="str">
            <v>utvsrat</v>
          </cell>
          <cell r="F62" t="str">
            <v>OT</v>
          </cell>
          <cell r="H62" t="str">
            <v>3</v>
          </cell>
          <cell r="J62" t="str">
            <v>UCG</v>
          </cell>
          <cell r="K62" t="str">
            <v>CNTM</v>
          </cell>
          <cell r="L62" t="str">
            <v>CO</v>
          </cell>
          <cell r="M62" t="str">
            <v>N</v>
          </cell>
        </row>
        <row r="63">
          <cell r="A63" t="str">
            <v>101X</v>
          </cell>
          <cell r="B63" t="str">
            <v>ILLINOIS GROSS RECEIPTS TAX</v>
          </cell>
          <cell r="C63" t="str">
            <v>O</v>
          </cell>
          <cell r="D63">
            <v>36742</v>
          </cell>
          <cell r="E63" t="str">
            <v>MONAHAN</v>
          </cell>
          <cell r="F63" t="str">
            <v>OT</v>
          </cell>
          <cell r="H63" t="str">
            <v>3</v>
          </cell>
          <cell r="J63" t="str">
            <v>UCG</v>
          </cell>
          <cell r="K63" t="str">
            <v>STAX</v>
          </cell>
          <cell r="L63" t="str">
            <v>ST</v>
          </cell>
          <cell r="M63" t="str">
            <v>Y</v>
          </cell>
        </row>
        <row r="64">
          <cell r="A64" t="str">
            <v>102F</v>
          </cell>
          <cell r="B64" t="str">
            <v>IL-ST ELMO GROSS RECEIPTS TAX</v>
          </cell>
          <cell r="C64" t="str">
            <v>O</v>
          </cell>
          <cell r="D64">
            <v>36821</v>
          </cell>
          <cell r="E64" t="str">
            <v>MONAHAN</v>
          </cell>
          <cell r="F64" t="str">
            <v>OT</v>
          </cell>
          <cell r="H64" t="str">
            <v>3</v>
          </cell>
          <cell r="J64" t="str">
            <v>UCG</v>
          </cell>
          <cell r="K64" t="str">
            <v>FFEE</v>
          </cell>
          <cell r="L64" t="str">
            <v>FF</v>
          </cell>
          <cell r="M64" t="str">
            <v>Y</v>
          </cell>
        </row>
        <row r="65">
          <cell r="A65" t="str">
            <v>F12S</v>
          </cell>
          <cell r="B65" t="str">
            <v>ST ELMO FRANCHISE FEE-SVC</v>
          </cell>
          <cell r="C65" t="str">
            <v>O</v>
          </cell>
          <cell r="D65">
            <v>36804</v>
          </cell>
          <cell r="E65" t="str">
            <v>MONAHAN</v>
          </cell>
          <cell r="F65" t="str">
            <v>OT</v>
          </cell>
          <cell r="H65" t="str">
            <v>3</v>
          </cell>
          <cell r="J65" t="str">
            <v>UCG</v>
          </cell>
          <cell r="K65" t="str">
            <v>FFES</v>
          </cell>
          <cell r="L65" t="str">
            <v>OT</v>
          </cell>
          <cell r="M65" t="str">
            <v>N</v>
          </cell>
        </row>
        <row r="66">
          <cell r="A66" t="str">
            <v>102X</v>
          </cell>
          <cell r="B66" t="str">
            <v>ILLINOIS GROSS RECEIPTS TAX</v>
          </cell>
          <cell r="C66" t="str">
            <v>O</v>
          </cell>
          <cell r="D66">
            <v>36742</v>
          </cell>
          <cell r="E66" t="str">
            <v>MONAHAN</v>
          </cell>
          <cell r="F66" t="str">
            <v>OT</v>
          </cell>
          <cell r="H66" t="str">
            <v>3</v>
          </cell>
          <cell r="J66" t="str">
            <v>UCG</v>
          </cell>
          <cell r="K66" t="str">
            <v>STAX</v>
          </cell>
          <cell r="L66" t="str">
            <v>ST</v>
          </cell>
          <cell r="M66" t="str">
            <v>Y</v>
          </cell>
        </row>
        <row r="67">
          <cell r="A67" t="str">
            <v>X12S</v>
          </cell>
          <cell r="B67" t="str">
            <v>ILLINOIS GROSS RECEIPTS TAX</v>
          </cell>
          <cell r="C67" t="str">
            <v>O</v>
          </cell>
          <cell r="D67">
            <v>36391</v>
          </cell>
          <cell r="E67" t="str">
            <v>utvsrat</v>
          </cell>
          <cell r="F67" t="str">
            <v>OT</v>
          </cell>
          <cell r="H67" t="str">
            <v>3</v>
          </cell>
          <cell r="J67" t="str">
            <v>UCG</v>
          </cell>
          <cell r="K67" t="str">
            <v>STAS</v>
          </cell>
          <cell r="L67" t="str">
            <v>ST</v>
          </cell>
          <cell r="M67" t="str">
            <v>N</v>
          </cell>
        </row>
        <row r="68">
          <cell r="A68" t="str">
            <v>103F</v>
          </cell>
          <cell r="B68" t="str">
            <v>IL-ST PETER GROSS RECEIPTS TAX</v>
          </cell>
          <cell r="C68" t="str">
            <v>O</v>
          </cell>
          <cell r="D68">
            <v>36821</v>
          </cell>
          <cell r="E68" t="str">
            <v>MONAHAN</v>
          </cell>
          <cell r="F68" t="str">
            <v>OT</v>
          </cell>
          <cell r="H68" t="str">
            <v>3</v>
          </cell>
          <cell r="J68" t="str">
            <v>UCG</v>
          </cell>
          <cell r="K68" t="str">
            <v>FFEE</v>
          </cell>
          <cell r="L68" t="str">
            <v>FF</v>
          </cell>
          <cell r="M68" t="str">
            <v>Y</v>
          </cell>
        </row>
        <row r="69">
          <cell r="A69" t="str">
            <v>103X</v>
          </cell>
          <cell r="B69" t="str">
            <v>IL GROSS RECEIPTS TAX</v>
          </cell>
          <cell r="C69" t="str">
            <v>O</v>
          </cell>
          <cell r="D69">
            <v>36742</v>
          </cell>
          <cell r="E69" t="str">
            <v>MONAHAN</v>
          </cell>
          <cell r="F69" t="str">
            <v>OT</v>
          </cell>
          <cell r="H69" t="str">
            <v>3</v>
          </cell>
          <cell r="J69" t="str">
            <v>UCG</v>
          </cell>
          <cell r="K69" t="str">
            <v>STAX</v>
          </cell>
          <cell r="L69" t="str">
            <v>ST</v>
          </cell>
          <cell r="M69" t="str">
            <v>Y</v>
          </cell>
        </row>
        <row r="70">
          <cell r="A70" t="str">
            <v>104F</v>
          </cell>
          <cell r="B70" t="str">
            <v>IL-JOPPA GROSS RECEIPTS TAX</v>
          </cell>
          <cell r="C70" t="str">
            <v>O</v>
          </cell>
          <cell r="D70">
            <v>36821</v>
          </cell>
          <cell r="E70" t="str">
            <v>MONAHAN</v>
          </cell>
          <cell r="F70" t="str">
            <v>OT</v>
          </cell>
          <cell r="H70" t="str">
            <v>3</v>
          </cell>
          <cell r="J70" t="str">
            <v>UCG</v>
          </cell>
          <cell r="K70" t="str">
            <v>FFEE</v>
          </cell>
          <cell r="L70" t="str">
            <v>FF</v>
          </cell>
          <cell r="M70" t="str">
            <v>Y</v>
          </cell>
        </row>
        <row r="71">
          <cell r="A71" t="str">
            <v>10CA</v>
          </cell>
          <cell r="B71" t="str">
            <v>IL-COMPANY USE</v>
          </cell>
          <cell r="C71" t="str">
            <v>E</v>
          </cell>
          <cell r="D71">
            <v>36790</v>
          </cell>
          <cell r="E71" t="str">
            <v>MONAHAN</v>
          </cell>
          <cell r="F71" t="str">
            <v>GS</v>
          </cell>
          <cell r="H71" t="str">
            <v>3</v>
          </cell>
          <cell r="I71" t="str">
            <v>0002</v>
          </cell>
          <cell r="J71" t="str">
            <v>UCG</v>
          </cell>
          <cell r="K71" t="str">
            <v>CUG</v>
          </cell>
          <cell r="L71" t="str">
            <v>60</v>
          </cell>
          <cell r="M71" t="str">
            <v>N</v>
          </cell>
        </row>
        <row r="72">
          <cell r="A72" t="str">
            <v>110A</v>
          </cell>
          <cell r="B72" t="str">
            <v>IL-RES (ST ELMO PGA)</v>
          </cell>
          <cell r="C72" t="str">
            <v>E</v>
          </cell>
          <cell r="D72">
            <v>36822</v>
          </cell>
          <cell r="E72" t="str">
            <v>MELESSE</v>
          </cell>
          <cell r="F72" t="str">
            <v>GS</v>
          </cell>
          <cell r="H72" t="str">
            <v>1</v>
          </cell>
          <cell r="I72" t="str">
            <v>0002</v>
          </cell>
          <cell r="J72" t="str">
            <v>UCG</v>
          </cell>
          <cell r="K72" t="str">
            <v>RESG</v>
          </cell>
          <cell r="L72" t="str">
            <v>10</v>
          </cell>
          <cell r="M72" t="str">
            <v>Y</v>
          </cell>
        </row>
        <row r="73">
          <cell r="A73" t="str">
            <v>110B</v>
          </cell>
          <cell r="B73" t="str">
            <v>IL-RES (HARRISBURG PGA)</v>
          </cell>
          <cell r="C73" t="str">
            <v>E</v>
          </cell>
          <cell r="D73">
            <v>36822</v>
          </cell>
          <cell r="E73" t="str">
            <v>MELESSE</v>
          </cell>
          <cell r="F73" t="str">
            <v>GS</v>
          </cell>
          <cell r="H73" t="str">
            <v>1</v>
          </cell>
          <cell r="I73" t="str">
            <v>0002</v>
          </cell>
          <cell r="J73" t="str">
            <v>UCG</v>
          </cell>
          <cell r="K73" t="str">
            <v>RESG</v>
          </cell>
          <cell r="L73" t="str">
            <v>10</v>
          </cell>
          <cell r="M73" t="str">
            <v>Y</v>
          </cell>
        </row>
        <row r="74">
          <cell r="A74" t="str">
            <v>110C</v>
          </cell>
          <cell r="B74" t="str">
            <v>IL-RES (METROPOLIS PGA)</v>
          </cell>
          <cell r="C74" t="str">
            <v>E</v>
          </cell>
          <cell r="D74">
            <v>36822</v>
          </cell>
          <cell r="E74" t="str">
            <v>MELESSE</v>
          </cell>
          <cell r="F74" t="str">
            <v>GS</v>
          </cell>
          <cell r="H74" t="str">
            <v>1</v>
          </cell>
          <cell r="I74" t="str">
            <v>0002</v>
          </cell>
          <cell r="J74" t="str">
            <v>UCG</v>
          </cell>
          <cell r="K74" t="str">
            <v>RESG</v>
          </cell>
          <cell r="L74" t="str">
            <v>10</v>
          </cell>
          <cell r="M74" t="str">
            <v>Y</v>
          </cell>
        </row>
        <row r="75">
          <cell r="A75" t="str">
            <v>110D</v>
          </cell>
          <cell r="B75" t="str">
            <v>IL-RES (SALEM PGA)</v>
          </cell>
          <cell r="C75" t="str">
            <v>E</v>
          </cell>
          <cell r="D75">
            <v>36822</v>
          </cell>
          <cell r="E75" t="str">
            <v>MELESSE</v>
          </cell>
          <cell r="F75" t="str">
            <v>GS</v>
          </cell>
          <cell r="H75" t="str">
            <v>1</v>
          </cell>
          <cell r="I75" t="str">
            <v>0002</v>
          </cell>
          <cell r="J75" t="str">
            <v>UCG</v>
          </cell>
          <cell r="K75" t="str">
            <v>RESG</v>
          </cell>
          <cell r="L75" t="str">
            <v>10</v>
          </cell>
          <cell r="M75" t="str">
            <v>Y</v>
          </cell>
        </row>
        <row r="76">
          <cell r="A76" t="str">
            <v>110E</v>
          </cell>
          <cell r="B76" t="str">
            <v>IL-RES (VANDALIA PGA)</v>
          </cell>
          <cell r="C76" t="str">
            <v>E</v>
          </cell>
          <cell r="D76">
            <v>36822</v>
          </cell>
          <cell r="E76" t="str">
            <v>MELESSE</v>
          </cell>
          <cell r="F76" t="str">
            <v>GS</v>
          </cell>
          <cell r="H76" t="str">
            <v>1</v>
          </cell>
          <cell r="I76" t="str">
            <v>0002</v>
          </cell>
          <cell r="J76" t="str">
            <v>UCG</v>
          </cell>
          <cell r="K76" t="str">
            <v>RESG</v>
          </cell>
          <cell r="L76" t="str">
            <v>10</v>
          </cell>
          <cell r="M76" t="str">
            <v>Y</v>
          </cell>
        </row>
        <row r="77">
          <cell r="A77" t="str">
            <v>110G</v>
          </cell>
          <cell r="B77" t="str">
            <v>IL-RES (VIRDEN PGA)</v>
          </cell>
          <cell r="C77" t="str">
            <v>E</v>
          </cell>
          <cell r="D77">
            <v>36822</v>
          </cell>
          <cell r="E77" t="str">
            <v>MELESSE</v>
          </cell>
          <cell r="F77" t="str">
            <v>GS</v>
          </cell>
          <cell r="H77" t="str">
            <v>1</v>
          </cell>
          <cell r="I77" t="str">
            <v>0002</v>
          </cell>
          <cell r="J77" t="str">
            <v>UCG</v>
          </cell>
          <cell r="K77" t="str">
            <v>RESG</v>
          </cell>
          <cell r="L77" t="str">
            <v>10</v>
          </cell>
          <cell r="M77" t="str">
            <v>Y</v>
          </cell>
        </row>
        <row r="78">
          <cell r="A78" t="str">
            <v>121H</v>
          </cell>
          <cell r="B78" t="str">
            <v>OPTIONAL GAS SV - IND</v>
          </cell>
          <cell r="C78" t="str">
            <v>E</v>
          </cell>
          <cell r="D78">
            <v>36623</v>
          </cell>
          <cell r="E78" t="str">
            <v>MONAHAN</v>
          </cell>
          <cell r="F78" t="str">
            <v>GS</v>
          </cell>
          <cell r="H78" t="str">
            <v>3</v>
          </cell>
          <cell r="I78" t="str">
            <v>0002</v>
          </cell>
          <cell r="J78" t="str">
            <v>UCG</v>
          </cell>
          <cell r="K78" t="str">
            <v>INDG</v>
          </cell>
          <cell r="L78" t="str">
            <v>31</v>
          </cell>
          <cell r="M78" t="str">
            <v>Y</v>
          </cell>
        </row>
        <row r="79">
          <cell r="A79" t="str">
            <v>12CA</v>
          </cell>
          <cell r="B79" t="str">
            <v>IL-SML COM (ST ELMO PGA)</v>
          </cell>
          <cell r="C79" t="str">
            <v>E</v>
          </cell>
          <cell r="D79">
            <v>36822</v>
          </cell>
          <cell r="E79" t="str">
            <v>MELESSE</v>
          </cell>
          <cell r="F79" t="str">
            <v>GS</v>
          </cell>
          <cell r="H79" t="str">
            <v>1</v>
          </cell>
          <cell r="I79" t="str">
            <v>0002</v>
          </cell>
          <cell r="J79" t="str">
            <v>UCG</v>
          </cell>
          <cell r="K79" t="str">
            <v>COMG</v>
          </cell>
          <cell r="L79" t="str">
            <v>20</v>
          </cell>
          <cell r="M79" t="str">
            <v>Y</v>
          </cell>
        </row>
        <row r="80">
          <cell r="A80" t="str">
            <v>12CI</v>
          </cell>
          <cell r="B80" t="str">
            <v>IL-SML COM (VIRDEN PGA) W/ALLOW</v>
          </cell>
          <cell r="C80" t="str">
            <v>E</v>
          </cell>
          <cell r="D80">
            <v>36822</v>
          </cell>
          <cell r="E80" t="str">
            <v>MELESSE</v>
          </cell>
          <cell r="F80" t="str">
            <v>GS</v>
          </cell>
          <cell r="H80" t="str">
            <v>1</v>
          </cell>
          <cell r="I80" t="str">
            <v>0002</v>
          </cell>
          <cell r="J80" t="str">
            <v>UCG</v>
          </cell>
          <cell r="K80" t="str">
            <v>COMG</v>
          </cell>
          <cell r="L80" t="str">
            <v>20</v>
          </cell>
          <cell r="M80" t="str">
            <v>Y</v>
          </cell>
        </row>
        <row r="81">
          <cell r="A81" t="str">
            <v>12CB</v>
          </cell>
          <cell r="B81" t="str">
            <v>IL-SML COM (HARRISBURG PGA)</v>
          </cell>
          <cell r="C81" t="str">
            <v>E</v>
          </cell>
          <cell r="D81">
            <v>36822</v>
          </cell>
          <cell r="E81" t="str">
            <v>MELESSE</v>
          </cell>
          <cell r="F81" t="str">
            <v>GS</v>
          </cell>
          <cell r="H81" t="str">
            <v>1</v>
          </cell>
          <cell r="I81" t="str">
            <v>0002</v>
          </cell>
          <cell r="J81" t="str">
            <v>UCG</v>
          </cell>
          <cell r="K81" t="str">
            <v>COMG</v>
          </cell>
          <cell r="L81" t="str">
            <v>20</v>
          </cell>
          <cell r="M81" t="str">
            <v>Y</v>
          </cell>
        </row>
        <row r="82">
          <cell r="A82" t="str">
            <v>12CC</v>
          </cell>
          <cell r="B82" t="str">
            <v>IL-SML COM (METROPOLIS PGA)</v>
          </cell>
          <cell r="C82" t="str">
            <v>E</v>
          </cell>
          <cell r="D82">
            <v>36822</v>
          </cell>
          <cell r="E82" t="str">
            <v>MELESSE</v>
          </cell>
          <cell r="F82" t="str">
            <v>GS</v>
          </cell>
          <cell r="H82" t="str">
            <v>1</v>
          </cell>
          <cell r="I82" t="str">
            <v>0002</v>
          </cell>
          <cell r="J82" t="str">
            <v>UCG</v>
          </cell>
          <cell r="K82" t="str">
            <v>COMG</v>
          </cell>
          <cell r="L82" t="str">
            <v>20</v>
          </cell>
          <cell r="M82" t="str">
            <v>Y</v>
          </cell>
        </row>
        <row r="83">
          <cell r="A83" t="str">
            <v>12CD</v>
          </cell>
          <cell r="B83" t="str">
            <v>IL-SML COM (SALEM PGA)</v>
          </cell>
          <cell r="C83" t="str">
            <v>E</v>
          </cell>
          <cell r="D83">
            <v>36822</v>
          </cell>
          <cell r="E83" t="str">
            <v>MELESSE</v>
          </cell>
          <cell r="F83" t="str">
            <v>GS</v>
          </cell>
          <cell r="H83" t="str">
            <v>1</v>
          </cell>
          <cell r="I83" t="str">
            <v>0002</v>
          </cell>
          <cell r="J83" t="str">
            <v>UCG</v>
          </cell>
          <cell r="K83" t="str">
            <v>COMG</v>
          </cell>
          <cell r="L83" t="str">
            <v>20</v>
          </cell>
          <cell r="M83" t="str">
            <v>Y</v>
          </cell>
        </row>
        <row r="84">
          <cell r="A84" t="str">
            <v>12CE</v>
          </cell>
          <cell r="B84" t="str">
            <v>IL-SML COM (VANDALIA PGA)</v>
          </cell>
          <cell r="C84" t="str">
            <v>E</v>
          </cell>
          <cell r="D84">
            <v>36822</v>
          </cell>
          <cell r="E84" t="str">
            <v>MELESSE</v>
          </cell>
          <cell r="F84" t="str">
            <v>GS</v>
          </cell>
          <cell r="H84" t="str">
            <v>1</v>
          </cell>
          <cell r="I84" t="str">
            <v>0002</v>
          </cell>
          <cell r="J84" t="str">
            <v>UCG</v>
          </cell>
          <cell r="K84" t="str">
            <v>COMG</v>
          </cell>
          <cell r="L84" t="str">
            <v>20</v>
          </cell>
          <cell r="M84" t="str">
            <v>Y</v>
          </cell>
        </row>
        <row r="85">
          <cell r="A85" t="str">
            <v>12CG</v>
          </cell>
          <cell r="B85" t="str">
            <v>IL-SML COM (VIRDEN PGA)</v>
          </cell>
          <cell r="C85" t="str">
            <v>E</v>
          </cell>
          <cell r="D85">
            <v>36822</v>
          </cell>
          <cell r="E85" t="str">
            <v>MELESSE</v>
          </cell>
          <cell r="F85" t="str">
            <v>GS</v>
          </cell>
          <cell r="H85" t="str">
            <v>1</v>
          </cell>
          <cell r="I85" t="str">
            <v>0002</v>
          </cell>
          <cell r="J85" t="str">
            <v>UCG</v>
          </cell>
          <cell r="K85" t="str">
            <v>COMG</v>
          </cell>
          <cell r="L85" t="str">
            <v>20</v>
          </cell>
          <cell r="M85" t="str">
            <v>Y</v>
          </cell>
        </row>
        <row r="86">
          <cell r="A86" t="str">
            <v>12IA</v>
          </cell>
          <cell r="B86" t="str">
            <v>IND-IL</v>
          </cell>
          <cell r="C86" t="str">
            <v>E</v>
          </cell>
          <cell r="D86">
            <v>36822</v>
          </cell>
          <cell r="E86" t="str">
            <v>MELESSE</v>
          </cell>
          <cell r="F86" t="str">
            <v>GS</v>
          </cell>
          <cell r="H86" t="str">
            <v>1</v>
          </cell>
          <cell r="I86" t="str">
            <v>0002</v>
          </cell>
          <cell r="J86" t="str">
            <v>UCG</v>
          </cell>
          <cell r="K86" t="str">
            <v>INDG</v>
          </cell>
          <cell r="L86" t="str">
            <v>30</v>
          </cell>
          <cell r="M86" t="str">
            <v>Y</v>
          </cell>
        </row>
        <row r="87">
          <cell r="A87" t="str">
            <v>12IB</v>
          </cell>
          <cell r="B87" t="str">
            <v>IL-SML IND (HARRISBURG PGA)</v>
          </cell>
          <cell r="C87" t="str">
            <v>E</v>
          </cell>
          <cell r="D87">
            <v>36822</v>
          </cell>
          <cell r="E87" t="str">
            <v>MELESSE</v>
          </cell>
          <cell r="F87" t="str">
            <v>GS</v>
          </cell>
          <cell r="H87" t="str">
            <v>1</v>
          </cell>
          <cell r="I87" t="str">
            <v>0002</v>
          </cell>
          <cell r="J87" t="str">
            <v>UCG</v>
          </cell>
          <cell r="K87" t="str">
            <v>INDG</v>
          </cell>
          <cell r="L87" t="str">
            <v>30</v>
          </cell>
          <cell r="M87" t="str">
            <v>Y</v>
          </cell>
        </row>
        <row r="88">
          <cell r="A88" t="str">
            <v>12IC</v>
          </cell>
          <cell r="B88" t="str">
            <v>IND-IL</v>
          </cell>
          <cell r="C88" t="str">
            <v>E</v>
          </cell>
          <cell r="D88">
            <v>36822</v>
          </cell>
          <cell r="E88" t="str">
            <v>MELESSE</v>
          </cell>
          <cell r="F88" t="str">
            <v>GS</v>
          </cell>
          <cell r="H88" t="str">
            <v>1</v>
          </cell>
          <cell r="I88" t="str">
            <v>0002</v>
          </cell>
          <cell r="J88" t="str">
            <v>UCG</v>
          </cell>
          <cell r="K88" t="str">
            <v>INDG</v>
          </cell>
          <cell r="L88" t="str">
            <v>30</v>
          </cell>
          <cell r="M88" t="str">
            <v>Y</v>
          </cell>
        </row>
        <row r="89">
          <cell r="A89" t="str">
            <v>12ID</v>
          </cell>
          <cell r="B89" t="str">
            <v>IL-SML IND (SALEM PGA)</v>
          </cell>
          <cell r="C89" t="str">
            <v>E</v>
          </cell>
          <cell r="D89">
            <v>36822</v>
          </cell>
          <cell r="E89" t="str">
            <v>MELESSE</v>
          </cell>
          <cell r="F89" t="str">
            <v>GS</v>
          </cell>
          <cell r="H89" t="str">
            <v>1</v>
          </cell>
          <cell r="I89" t="str">
            <v>0002</v>
          </cell>
          <cell r="J89" t="str">
            <v>UCG</v>
          </cell>
          <cell r="K89" t="str">
            <v>INDG</v>
          </cell>
          <cell r="L89" t="str">
            <v>30</v>
          </cell>
          <cell r="M89" t="str">
            <v>Y</v>
          </cell>
        </row>
        <row r="90">
          <cell r="A90" t="str">
            <v>12IE</v>
          </cell>
          <cell r="B90" t="str">
            <v>IND-IL</v>
          </cell>
          <cell r="C90" t="str">
            <v>E</v>
          </cell>
          <cell r="D90">
            <v>36822</v>
          </cell>
          <cell r="E90" t="str">
            <v>MELESSE</v>
          </cell>
          <cell r="F90" t="str">
            <v>GS</v>
          </cell>
          <cell r="H90" t="str">
            <v>1</v>
          </cell>
          <cell r="I90" t="str">
            <v>0002</v>
          </cell>
          <cell r="J90" t="str">
            <v>UCG</v>
          </cell>
          <cell r="K90" t="str">
            <v>INDG</v>
          </cell>
          <cell r="L90" t="str">
            <v>30</v>
          </cell>
          <cell r="M90" t="str">
            <v>Y</v>
          </cell>
        </row>
        <row r="91">
          <cell r="A91" t="str">
            <v>12IG</v>
          </cell>
          <cell r="B91" t="str">
            <v>IND-IL</v>
          </cell>
          <cell r="C91" t="str">
            <v>E</v>
          </cell>
          <cell r="D91">
            <v>36822</v>
          </cell>
          <cell r="E91" t="str">
            <v>MELESSE</v>
          </cell>
          <cell r="F91" t="str">
            <v>GS</v>
          </cell>
          <cell r="H91" t="str">
            <v>1</v>
          </cell>
          <cell r="I91" t="str">
            <v>0002</v>
          </cell>
          <cell r="J91" t="str">
            <v>UCG</v>
          </cell>
          <cell r="K91" t="str">
            <v>INDG</v>
          </cell>
          <cell r="L91" t="str">
            <v>30</v>
          </cell>
          <cell r="M91" t="str">
            <v>Y</v>
          </cell>
        </row>
        <row r="92">
          <cell r="A92" t="str">
            <v>12PA</v>
          </cell>
          <cell r="B92" t="str">
            <v>P/A-IL</v>
          </cell>
          <cell r="C92" t="str">
            <v>E</v>
          </cell>
          <cell r="D92">
            <v>36822</v>
          </cell>
          <cell r="E92" t="str">
            <v>MELESSE</v>
          </cell>
          <cell r="F92" t="str">
            <v>GS</v>
          </cell>
          <cell r="H92" t="str">
            <v>1</v>
          </cell>
          <cell r="I92" t="str">
            <v>0002</v>
          </cell>
          <cell r="J92" t="str">
            <v>UCG</v>
          </cell>
          <cell r="K92" t="str">
            <v>PAG</v>
          </cell>
          <cell r="L92" t="str">
            <v>40</v>
          </cell>
          <cell r="M92" t="str">
            <v>Y</v>
          </cell>
        </row>
        <row r="93">
          <cell r="A93" t="str">
            <v>12PB</v>
          </cell>
          <cell r="B93" t="str">
            <v>IL-FED HOUS PROJ (HARRISBURG PGA)</v>
          </cell>
          <cell r="C93" t="str">
            <v>E</v>
          </cell>
          <cell r="D93">
            <v>36822</v>
          </cell>
          <cell r="E93" t="str">
            <v>MELESSE</v>
          </cell>
          <cell r="F93" t="str">
            <v>GS</v>
          </cell>
          <cell r="H93" t="str">
            <v>1</v>
          </cell>
          <cell r="I93" t="str">
            <v>0002</v>
          </cell>
          <cell r="J93" t="str">
            <v>UCG</v>
          </cell>
          <cell r="K93" t="str">
            <v>PAG</v>
          </cell>
          <cell r="L93" t="str">
            <v>40</v>
          </cell>
          <cell r="M93" t="str">
            <v>Y</v>
          </cell>
        </row>
        <row r="94">
          <cell r="A94" t="str">
            <v>12PC</v>
          </cell>
          <cell r="B94" t="str">
            <v>IL-FED HOUS PROJ (METROPOLIS PGA)</v>
          </cell>
          <cell r="C94" t="str">
            <v>E</v>
          </cell>
          <cell r="D94">
            <v>36822</v>
          </cell>
          <cell r="E94" t="str">
            <v>MELESSE</v>
          </cell>
          <cell r="F94" t="str">
            <v>GS</v>
          </cell>
          <cell r="H94" t="str">
            <v>1</v>
          </cell>
          <cell r="I94" t="str">
            <v>0002</v>
          </cell>
          <cell r="J94" t="str">
            <v>UCG</v>
          </cell>
          <cell r="K94" t="str">
            <v>PAG</v>
          </cell>
          <cell r="L94" t="str">
            <v>40</v>
          </cell>
          <cell r="M94" t="str">
            <v>Y</v>
          </cell>
        </row>
        <row r="95">
          <cell r="A95" t="str">
            <v>12PD</v>
          </cell>
          <cell r="B95" t="str">
            <v>P/A-IL</v>
          </cell>
          <cell r="C95" t="str">
            <v>E</v>
          </cell>
          <cell r="D95">
            <v>36822</v>
          </cell>
          <cell r="E95" t="str">
            <v>MELESSE</v>
          </cell>
          <cell r="F95" t="str">
            <v>GS</v>
          </cell>
          <cell r="H95" t="str">
            <v>1</v>
          </cell>
          <cell r="I95" t="str">
            <v>0002</v>
          </cell>
          <cell r="J95" t="str">
            <v>UCG</v>
          </cell>
          <cell r="K95" t="str">
            <v>PAG</v>
          </cell>
          <cell r="L95" t="str">
            <v>40</v>
          </cell>
          <cell r="M95" t="str">
            <v>Y</v>
          </cell>
        </row>
        <row r="96">
          <cell r="A96" t="str">
            <v>12PE</v>
          </cell>
          <cell r="B96" t="str">
            <v>P/A-IL</v>
          </cell>
          <cell r="C96" t="str">
            <v>E</v>
          </cell>
          <cell r="D96">
            <v>36822</v>
          </cell>
          <cell r="E96" t="str">
            <v>MELESSE</v>
          </cell>
          <cell r="F96" t="str">
            <v>GS</v>
          </cell>
          <cell r="H96" t="str">
            <v>1</v>
          </cell>
          <cell r="I96" t="str">
            <v>0002</v>
          </cell>
          <cell r="J96" t="str">
            <v>UCG</v>
          </cell>
          <cell r="K96" t="str">
            <v>PAG</v>
          </cell>
          <cell r="L96" t="str">
            <v>40</v>
          </cell>
          <cell r="M96" t="str">
            <v>Y</v>
          </cell>
        </row>
        <row r="97">
          <cell r="A97" t="str">
            <v>12PG</v>
          </cell>
          <cell r="B97" t="str">
            <v>P/A-IL</v>
          </cell>
          <cell r="C97" t="str">
            <v>E</v>
          </cell>
          <cell r="D97">
            <v>36822</v>
          </cell>
          <cell r="E97" t="str">
            <v>MELESSE</v>
          </cell>
          <cell r="F97" t="str">
            <v>GS</v>
          </cell>
          <cell r="H97" t="str">
            <v>1</v>
          </cell>
          <cell r="I97" t="str">
            <v>0002</v>
          </cell>
          <cell r="J97" t="str">
            <v>UCG</v>
          </cell>
          <cell r="K97" t="str">
            <v>PAG</v>
          </cell>
          <cell r="L97" t="str">
            <v>40</v>
          </cell>
          <cell r="M97" t="str">
            <v>Y</v>
          </cell>
        </row>
        <row r="98">
          <cell r="A98" t="str">
            <v>13CA</v>
          </cell>
          <cell r="B98" t="str">
            <v>LRG COM-IL</v>
          </cell>
          <cell r="C98" t="str">
            <v>E</v>
          </cell>
          <cell r="D98">
            <v>36822</v>
          </cell>
          <cell r="E98" t="str">
            <v>MELESSE</v>
          </cell>
          <cell r="F98" t="str">
            <v>GS</v>
          </cell>
          <cell r="H98" t="str">
            <v>1</v>
          </cell>
          <cell r="I98" t="str">
            <v>0002</v>
          </cell>
          <cell r="J98" t="str">
            <v>UCG</v>
          </cell>
          <cell r="K98" t="str">
            <v>COMG</v>
          </cell>
          <cell r="L98" t="str">
            <v>20</v>
          </cell>
          <cell r="M98" t="str">
            <v>Y</v>
          </cell>
        </row>
        <row r="99">
          <cell r="A99" t="str">
            <v>13CB</v>
          </cell>
          <cell r="B99" t="str">
            <v>IL-LRG COM (HARRISBURG PGA)</v>
          </cell>
          <cell r="C99" t="str">
            <v>E</v>
          </cell>
          <cell r="D99">
            <v>36822</v>
          </cell>
          <cell r="E99" t="str">
            <v>MELESSE</v>
          </cell>
          <cell r="F99" t="str">
            <v>GS</v>
          </cell>
          <cell r="H99" t="str">
            <v>1</v>
          </cell>
          <cell r="I99" t="str">
            <v>0002</v>
          </cell>
          <cell r="J99" t="str">
            <v>UCG</v>
          </cell>
          <cell r="K99" t="str">
            <v>COMG</v>
          </cell>
          <cell r="L99" t="str">
            <v>20</v>
          </cell>
          <cell r="M99" t="str">
            <v>Y</v>
          </cell>
        </row>
        <row r="100">
          <cell r="A100" t="str">
            <v>13CC</v>
          </cell>
          <cell r="B100" t="str">
            <v>IL-LRG COM (METROPLIS PGA)</v>
          </cell>
          <cell r="C100" t="str">
            <v>E</v>
          </cell>
          <cell r="D100">
            <v>36822</v>
          </cell>
          <cell r="E100" t="str">
            <v>MELESSE</v>
          </cell>
          <cell r="F100" t="str">
            <v>GS</v>
          </cell>
          <cell r="H100" t="str">
            <v>1</v>
          </cell>
          <cell r="I100" t="str">
            <v>0002</v>
          </cell>
          <cell r="J100" t="str">
            <v>UCG</v>
          </cell>
          <cell r="K100" t="str">
            <v>COMG</v>
          </cell>
          <cell r="L100" t="str">
            <v>20</v>
          </cell>
          <cell r="M100" t="str">
            <v>Y</v>
          </cell>
        </row>
        <row r="101">
          <cell r="A101" t="str">
            <v>13CD</v>
          </cell>
          <cell r="B101" t="str">
            <v>LRG COM-IL</v>
          </cell>
          <cell r="C101" t="str">
            <v>E</v>
          </cell>
          <cell r="D101">
            <v>36822</v>
          </cell>
          <cell r="E101" t="str">
            <v>MELESSE</v>
          </cell>
          <cell r="F101" t="str">
            <v>GS</v>
          </cell>
          <cell r="H101" t="str">
            <v>1</v>
          </cell>
          <cell r="I101" t="str">
            <v>0002</v>
          </cell>
          <cell r="J101" t="str">
            <v>UCG</v>
          </cell>
          <cell r="K101" t="str">
            <v>COMG</v>
          </cell>
          <cell r="L101" t="str">
            <v>20</v>
          </cell>
          <cell r="M101" t="str">
            <v>Y</v>
          </cell>
        </row>
        <row r="102">
          <cell r="A102" t="str">
            <v>13CE</v>
          </cell>
          <cell r="B102" t="str">
            <v>IL-LRG COM (VANDALIA PGA)</v>
          </cell>
          <cell r="C102" t="str">
            <v>E</v>
          </cell>
          <cell r="D102">
            <v>36822</v>
          </cell>
          <cell r="E102" t="str">
            <v>MELESSE</v>
          </cell>
          <cell r="F102" t="str">
            <v>GS</v>
          </cell>
          <cell r="H102" t="str">
            <v>1</v>
          </cell>
          <cell r="I102" t="str">
            <v>0002</v>
          </cell>
          <cell r="J102" t="str">
            <v>UCG</v>
          </cell>
          <cell r="K102" t="str">
            <v>COMG</v>
          </cell>
          <cell r="L102" t="str">
            <v>20</v>
          </cell>
          <cell r="M102" t="str">
            <v>Y</v>
          </cell>
        </row>
        <row r="103">
          <cell r="A103" t="str">
            <v>13CG</v>
          </cell>
          <cell r="B103" t="str">
            <v>IL-LRG COM (VIRDEN PGA)</v>
          </cell>
          <cell r="C103" t="str">
            <v>E</v>
          </cell>
          <cell r="D103">
            <v>36822</v>
          </cell>
          <cell r="E103" t="str">
            <v>MELESSE</v>
          </cell>
          <cell r="F103" t="str">
            <v>GS</v>
          </cell>
          <cell r="H103" t="str">
            <v>1</v>
          </cell>
          <cell r="I103" t="str">
            <v>0002</v>
          </cell>
          <cell r="J103" t="str">
            <v>UCG</v>
          </cell>
          <cell r="K103" t="str">
            <v>COMG</v>
          </cell>
          <cell r="L103" t="str">
            <v>20</v>
          </cell>
          <cell r="M103" t="str">
            <v>Y</v>
          </cell>
        </row>
        <row r="104">
          <cell r="A104" t="str">
            <v>13IA</v>
          </cell>
          <cell r="B104" t="str">
            <v>LRG IND-IL</v>
          </cell>
          <cell r="C104" t="str">
            <v>E</v>
          </cell>
          <cell r="D104">
            <v>36822</v>
          </cell>
          <cell r="E104" t="str">
            <v>MELESSE</v>
          </cell>
          <cell r="F104" t="str">
            <v>GS</v>
          </cell>
          <cell r="H104" t="str">
            <v>1</v>
          </cell>
          <cell r="I104" t="str">
            <v>0002</v>
          </cell>
          <cell r="J104" t="str">
            <v>UCG</v>
          </cell>
          <cell r="K104" t="str">
            <v>INDG</v>
          </cell>
          <cell r="L104" t="str">
            <v>30</v>
          </cell>
          <cell r="M104" t="str">
            <v>Y</v>
          </cell>
        </row>
        <row r="105">
          <cell r="A105" t="str">
            <v>13IB</v>
          </cell>
          <cell r="B105" t="str">
            <v>LRG IND-IL</v>
          </cell>
          <cell r="C105" t="str">
            <v>E</v>
          </cell>
          <cell r="D105">
            <v>36822</v>
          </cell>
          <cell r="E105" t="str">
            <v>MELESSE</v>
          </cell>
          <cell r="F105" t="str">
            <v>GS</v>
          </cell>
          <cell r="H105" t="str">
            <v>1</v>
          </cell>
          <cell r="I105" t="str">
            <v>0002</v>
          </cell>
          <cell r="J105" t="str">
            <v>UCG</v>
          </cell>
          <cell r="K105" t="str">
            <v>INDG</v>
          </cell>
          <cell r="L105" t="str">
            <v>30</v>
          </cell>
          <cell r="M105" t="str">
            <v>Y</v>
          </cell>
        </row>
        <row r="106">
          <cell r="A106" t="str">
            <v>13IC</v>
          </cell>
          <cell r="B106" t="str">
            <v>IL-LRG IND (METROPOLIS PGA)</v>
          </cell>
          <cell r="C106" t="str">
            <v>E</v>
          </cell>
          <cell r="D106">
            <v>36822</v>
          </cell>
          <cell r="E106" t="str">
            <v>MELESSE</v>
          </cell>
          <cell r="F106" t="str">
            <v>GS</v>
          </cell>
          <cell r="H106" t="str">
            <v>1</v>
          </cell>
          <cell r="I106" t="str">
            <v>0002</v>
          </cell>
          <cell r="J106" t="str">
            <v>UCG</v>
          </cell>
          <cell r="K106" t="str">
            <v>INDG</v>
          </cell>
          <cell r="L106" t="str">
            <v>30</v>
          </cell>
          <cell r="M106" t="str">
            <v>Y</v>
          </cell>
        </row>
        <row r="107">
          <cell r="A107" t="str">
            <v>13ID</v>
          </cell>
          <cell r="B107" t="str">
            <v>LRG IND-IL</v>
          </cell>
          <cell r="C107" t="str">
            <v>E</v>
          </cell>
          <cell r="D107">
            <v>36822</v>
          </cell>
          <cell r="E107" t="str">
            <v>MELESSE</v>
          </cell>
          <cell r="F107" t="str">
            <v>GS</v>
          </cell>
          <cell r="H107" t="str">
            <v>1</v>
          </cell>
          <cell r="I107" t="str">
            <v>0002</v>
          </cell>
          <cell r="J107" t="str">
            <v>UCG</v>
          </cell>
          <cell r="K107" t="str">
            <v>INDG</v>
          </cell>
          <cell r="L107" t="str">
            <v>30</v>
          </cell>
          <cell r="M107" t="str">
            <v>Y</v>
          </cell>
        </row>
        <row r="108">
          <cell r="A108" t="str">
            <v>13IE</v>
          </cell>
          <cell r="B108" t="str">
            <v>IL-LRG IND (VANDALIA PGA)</v>
          </cell>
          <cell r="C108" t="str">
            <v>E</v>
          </cell>
          <cell r="D108">
            <v>36822</v>
          </cell>
          <cell r="E108" t="str">
            <v>MELESSE</v>
          </cell>
          <cell r="F108" t="str">
            <v>GS</v>
          </cell>
          <cell r="H108" t="str">
            <v>1</v>
          </cell>
          <cell r="I108" t="str">
            <v>0002</v>
          </cell>
          <cell r="J108" t="str">
            <v>UCG</v>
          </cell>
          <cell r="K108" t="str">
            <v>INDG</v>
          </cell>
          <cell r="L108" t="str">
            <v>30</v>
          </cell>
          <cell r="M108" t="str">
            <v>Y</v>
          </cell>
        </row>
        <row r="109">
          <cell r="A109" t="str">
            <v>13IG</v>
          </cell>
          <cell r="B109" t="str">
            <v>LRG IND-IL</v>
          </cell>
          <cell r="C109" t="str">
            <v>E</v>
          </cell>
          <cell r="D109">
            <v>36822</v>
          </cell>
          <cell r="E109" t="str">
            <v>MELESSE</v>
          </cell>
          <cell r="F109" t="str">
            <v>GS</v>
          </cell>
          <cell r="H109" t="str">
            <v>1</v>
          </cell>
          <cell r="I109" t="str">
            <v>0002</v>
          </cell>
          <cell r="J109" t="str">
            <v>UCG</v>
          </cell>
          <cell r="K109" t="str">
            <v>INDG</v>
          </cell>
          <cell r="L109" t="str">
            <v>30</v>
          </cell>
          <cell r="M109" t="str">
            <v>Y</v>
          </cell>
        </row>
        <row r="110">
          <cell r="A110" t="str">
            <v>13PA</v>
          </cell>
          <cell r="B110" t="str">
            <v>LRG P/A-IL</v>
          </cell>
          <cell r="C110" t="str">
            <v>E</v>
          </cell>
          <cell r="D110">
            <v>36822</v>
          </cell>
          <cell r="E110" t="str">
            <v>MELESSE</v>
          </cell>
          <cell r="F110" t="str">
            <v>GS</v>
          </cell>
          <cell r="H110" t="str">
            <v>1</v>
          </cell>
          <cell r="I110" t="str">
            <v>0002</v>
          </cell>
          <cell r="J110" t="str">
            <v>UCG</v>
          </cell>
          <cell r="K110" t="str">
            <v>PAG</v>
          </cell>
          <cell r="L110" t="str">
            <v>40</v>
          </cell>
          <cell r="M110" t="str">
            <v>Y</v>
          </cell>
        </row>
        <row r="111">
          <cell r="A111" t="str">
            <v>13PB</v>
          </cell>
          <cell r="B111" t="str">
            <v>LRG P/A-IL</v>
          </cell>
          <cell r="C111" t="str">
            <v>E</v>
          </cell>
          <cell r="D111">
            <v>36822</v>
          </cell>
          <cell r="E111" t="str">
            <v>MELESSE</v>
          </cell>
          <cell r="F111" t="str">
            <v>GS</v>
          </cell>
          <cell r="H111" t="str">
            <v>1</v>
          </cell>
          <cell r="I111" t="str">
            <v>0002</v>
          </cell>
          <cell r="J111" t="str">
            <v>UCG</v>
          </cell>
          <cell r="K111" t="str">
            <v>PAG</v>
          </cell>
          <cell r="L111" t="str">
            <v>40</v>
          </cell>
          <cell r="M111" t="str">
            <v>Y</v>
          </cell>
        </row>
        <row r="112">
          <cell r="A112" t="str">
            <v>018Z</v>
          </cell>
          <cell r="B112" t="str">
            <v>LINWOOD CITY TAX</v>
          </cell>
          <cell r="C112" t="str">
            <v>O</v>
          </cell>
          <cell r="D112">
            <v>36742</v>
          </cell>
          <cell r="E112" t="str">
            <v>MONAHAN</v>
          </cell>
          <cell r="F112" t="str">
            <v>OT</v>
          </cell>
          <cell r="H112" t="str">
            <v>3</v>
          </cell>
          <cell r="J112" t="str">
            <v>GGC</v>
          </cell>
          <cell r="K112" t="str">
            <v>CTAX</v>
          </cell>
          <cell r="L112" t="str">
            <v>CT</v>
          </cell>
          <cell r="M112" t="str">
            <v>Y</v>
          </cell>
        </row>
        <row r="113">
          <cell r="A113" t="str">
            <v>18ZS</v>
          </cell>
          <cell r="B113" t="str">
            <v>LINWOOD CITY TAX</v>
          </cell>
          <cell r="C113" t="str">
            <v>O</v>
          </cell>
          <cell r="D113">
            <v>36391</v>
          </cell>
          <cell r="E113" t="str">
            <v>utvsrat</v>
          </cell>
          <cell r="F113" t="str">
            <v>OT</v>
          </cell>
          <cell r="H113" t="str">
            <v>3</v>
          </cell>
          <cell r="J113" t="str">
            <v>GGC</v>
          </cell>
          <cell r="K113" t="str">
            <v>CTAS</v>
          </cell>
          <cell r="L113" t="str">
            <v>CT</v>
          </cell>
          <cell r="M113" t="str">
            <v>N</v>
          </cell>
        </row>
        <row r="114">
          <cell r="A114" t="str">
            <v>019F</v>
          </cell>
          <cell r="B114" t="str">
            <v>KS-OVERLAND PARK FRANCHISE FEE</v>
          </cell>
          <cell r="C114" t="str">
            <v>O</v>
          </cell>
          <cell r="D114">
            <v>36742</v>
          </cell>
          <cell r="E114" t="str">
            <v>MONAHAN</v>
          </cell>
          <cell r="F114" t="str">
            <v>OT</v>
          </cell>
          <cell r="H114" t="str">
            <v>3</v>
          </cell>
          <cell r="J114" t="str">
            <v>GGC</v>
          </cell>
          <cell r="K114" t="str">
            <v>FFEE</v>
          </cell>
          <cell r="L114" t="str">
            <v>FF</v>
          </cell>
          <cell r="M114" t="str">
            <v>Y</v>
          </cell>
        </row>
        <row r="115">
          <cell r="A115" t="str">
            <v>020F</v>
          </cell>
          <cell r="B115" t="str">
            <v>KS-OVERLAND PARK IND FRAN FEE</v>
          </cell>
          <cell r="C115" t="str">
            <v>O</v>
          </cell>
          <cell r="D115">
            <v>36742</v>
          </cell>
          <cell r="E115" t="str">
            <v>MONAHAN</v>
          </cell>
          <cell r="F115" t="str">
            <v>OT</v>
          </cell>
          <cell r="H115" t="str">
            <v>3</v>
          </cell>
          <cell r="J115" t="str">
            <v>GGC</v>
          </cell>
          <cell r="K115" t="str">
            <v>FFEE</v>
          </cell>
          <cell r="L115" t="str">
            <v>FF</v>
          </cell>
          <cell r="M115" t="str">
            <v>Y</v>
          </cell>
        </row>
        <row r="116">
          <cell r="A116" t="str">
            <v>021F</v>
          </cell>
          <cell r="B116" t="str">
            <v>KS-GALESBURG FRANCHISE FEE</v>
          </cell>
          <cell r="C116" t="str">
            <v>O</v>
          </cell>
          <cell r="D116">
            <v>36742</v>
          </cell>
          <cell r="E116" t="str">
            <v>MONAHAN</v>
          </cell>
          <cell r="F116" t="str">
            <v>OT</v>
          </cell>
          <cell r="H116" t="str">
            <v>3</v>
          </cell>
          <cell r="J116" t="str">
            <v>GGC</v>
          </cell>
          <cell r="K116" t="str">
            <v>FFEE</v>
          </cell>
          <cell r="L116" t="str">
            <v>FF</v>
          </cell>
          <cell r="M116" t="str">
            <v>Y</v>
          </cell>
        </row>
        <row r="117">
          <cell r="A117" t="str">
            <v>21FS</v>
          </cell>
          <cell r="B117" t="str">
            <v>GALESBURG FRANCHISE FEE</v>
          </cell>
          <cell r="C117" t="str">
            <v>O</v>
          </cell>
          <cell r="D117">
            <v>36391</v>
          </cell>
          <cell r="E117" t="str">
            <v>utvsrat</v>
          </cell>
          <cell r="F117" t="str">
            <v>OT</v>
          </cell>
          <cell r="H117" t="str">
            <v>3</v>
          </cell>
          <cell r="J117" t="str">
            <v>GGC</v>
          </cell>
          <cell r="K117" t="str">
            <v>FFES</v>
          </cell>
          <cell r="L117" t="str">
            <v>OT</v>
          </cell>
          <cell r="M117" t="str">
            <v>N</v>
          </cell>
        </row>
        <row r="118">
          <cell r="A118" t="str">
            <v>022F</v>
          </cell>
          <cell r="B118" t="str">
            <v>KS-KANSAS CITY FRAN FEE-IND</v>
          </cell>
          <cell r="C118" t="str">
            <v>O</v>
          </cell>
          <cell r="D118">
            <v>36742</v>
          </cell>
          <cell r="E118" t="str">
            <v>MONAHAN</v>
          </cell>
          <cell r="F118" t="str">
            <v>OT</v>
          </cell>
          <cell r="H118" t="str">
            <v>3</v>
          </cell>
          <cell r="J118" t="str">
            <v>GGC</v>
          </cell>
          <cell r="K118" t="str">
            <v>FFEE</v>
          </cell>
          <cell r="L118" t="str">
            <v>FF</v>
          </cell>
          <cell r="M118" t="str">
            <v>Y</v>
          </cell>
        </row>
        <row r="119">
          <cell r="A119" t="str">
            <v>023F</v>
          </cell>
          <cell r="B119" t="str">
            <v>KS-PERU FRANCHISE FEE</v>
          </cell>
          <cell r="C119" t="str">
            <v>O</v>
          </cell>
          <cell r="D119">
            <v>36742</v>
          </cell>
          <cell r="E119" t="str">
            <v>MONAHAN</v>
          </cell>
          <cell r="F119" t="str">
            <v>OT</v>
          </cell>
          <cell r="H119" t="str">
            <v>3</v>
          </cell>
          <cell r="J119" t="str">
            <v>GGC</v>
          </cell>
          <cell r="K119" t="str">
            <v>FFEE</v>
          </cell>
          <cell r="L119" t="str">
            <v>FF</v>
          </cell>
          <cell r="M119" t="str">
            <v>Y</v>
          </cell>
        </row>
        <row r="120">
          <cell r="A120" t="str">
            <v>023Z</v>
          </cell>
          <cell r="B120" t="str">
            <v>PERU CITY TAX</v>
          </cell>
          <cell r="C120" t="str">
            <v>O</v>
          </cell>
          <cell r="D120">
            <v>36742</v>
          </cell>
          <cell r="E120" t="str">
            <v>MONAHAN</v>
          </cell>
          <cell r="F120" t="str">
            <v>OT</v>
          </cell>
          <cell r="H120" t="str">
            <v>3</v>
          </cell>
          <cell r="J120" t="str">
            <v>GGC</v>
          </cell>
          <cell r="K120" t="str">
            <v>CTAX</v>
          </cell>
          <cell r="L120" t="str">
            <v>CT</v>
          </cell>
          <cell r="M120" t="str">
            <v>Y</v>
          </cell>
        </row>
        <row r="121">
          <cell r="A121" t="str">
            <v>23ZS</v>
          </cell>
          <cell r="B121" t="str">
            <v>PERU CITY TAX</v>
          </cell>
          <cell r="C121" t="str">
            <v>O</v>
          </cell>
          <cell r="D121">
            <v>36391</v>
          </cell>
          <cell r="E121" t="str">
            <v>utvsrat</v>
          </cell>
          <cell r="F121" t="str">
            <v>OT</v>
          </cell>
          <cell r="H121" t="str">
            <v>3</v>
          </cell>
          <cell r="J121" t="str">
            <v>GGC</v>
          </cell>
          <cell r="K121" t="str">
            <v>CTAS</v>
          </cell>
          <cell r="L121" t="str">
            <v>CT</v>
          </cell>
          <cell r="M121" t="str">
            <v>N</v>
          </cell>
        </row>
        <row r="122">
          <cell r="A122" t="str">
            <v>024F</v>
          </cell>
          <cell r="B122" t="str">
            <v>KS-KANSAS CITY FRAN FEE-RES/COM</v>
          </cell>
          <cell r="C122" t="str">
            <v>O</v>
          </cell>
          <cell r="D122">
            <v>36742</v>
          </cell>
          <cell r="E122" t="str">
            <v>MONAHAN</v>
          </cell>
          <cell r="F122" t="str">
            <v>OT</v>
          </cell>
          <cell r="H122" t="str">
            <v>3</v>
          </cell>
          <cell r="J122" t="str">
            <v>GGC</v>
          </cell>
          <cell r="K122" t="str">
            <v>FFEE</v>
          </cell>
          <cell r="L122" t="str">
            <v>FF</v>
          </cell>
          <cell r="M122" t="str">
            <v>Y</v>
          </cell>
        </row>
        <row r="123">
          <cell r="A123" t="str">
            <v>025F</v>
          </cell>
          <cell r="B123" t="str">
            <v>KS-EDNA FRANCHISE FEE</v>
          </cell>
          <cell r="C123" t="str">
            <v>O</v>
          </cell>
          <cell r="D123">
            <v>36742</v>
          </cell>
          <cell r="E123" t="str">
            <v>MONAHAN</v>
          </cell>
          <cell r="F123" t="str">
            <v>OT</v>
          </cell>
          <cell r="H123" t="str">
            <v>3</v>
          </cell>
          <cell r="J123" t="str">
            <v>GGC</v>
          </cell>
          <cell r="K123" t="str">
            <v>FFEE</v>
          </cell>
          <cell r="L123" t="str">
            <v>FF</v>
          </cell>
          <cell r="M123" t="str">
            <v>Y</v>
          </cell>
        </row>
        <row r="124">
          <cell r="A124" t="str">
            <v>25FS</v>
          </cell>
          <cell r="B124" t="str">
            <v>EDNA FRANCHISE FEE</v>
          </cell>
          <cell r="C124" t="str">
            <v>O</v>
          </cell>
          <cell r="D124">
            <v>36391</v>
          </cell>
          <cell r="E124" t="str">
            <v>utvsrat</v>
          </cell>
          <cell r="F124" t="str">
            <v>OT</v>
          </cell>
          <cell r="H124" t="str">
            <v>3</v>
          </cell>
          <cell r="J124" t="str">
            <v>GGC</v>
          </cell>
          <cell r="K124" t="str">
            <v>FFES</v>
          </cell>
          <cell r="L124" t="str">
            <v>OT</v>
          </cell>
          <cell r="M124" t="str">
            <v>N</v>
          </cell>
        </row>
        <row r="125">
          <cell r="A125" t="str">
            <v>0DSC</v>
          </cell>
          <cell r="B125" t="str">
            <v>KS-DISCONNECT CHARGE</v>
          </cell>
          <cell r="C125" t="str">
            <v>E</v>
          </cell>
          <cell r="D125">
            <v>36442</v>
          </cell>
          <cell r="E125" t="str">
            <v>MONAHAN</v>
          </cell>
          <cell r="F125" t="str">
            <v>OT</v>
          </cell>
          <cell r="H125" t="str">
            <v>3</v>
          </cell>
          <cell r="J125" t="str">
            <v>GGC</v>
          </cell>
          <cell r="K125" t="str">
            <v>SOF</v>
          </cell>
          <cell r="L125" t="str">
            <v>90</v>
          </cell>
          <cell r="M125" t="str">
            <v>N</v>
          </cell>
        </row>
        <row r="126">
          <cell r="A126" t="str">
            <v>0ESC</v>
          </cell>
          <cell r="B126" t="str">
            <v>KSE-DISCONNECT CHARGE</v>
          </cell>
          <cell r="C126" t="str">
            <v>E</v>
          </cell>
          <cell r="D126">
            <v>36442</v>
          </cell>
          <cell r="E126" t="str">
            <v>MONAHAN</v>
          </cell>
          <cell r="F126" t="str">
            <v>OT</v>
          </cell>
          <cell r="H126" t="str">
            <v>3</v>
          </cell>
          <cell r="J126" t="str">
            <v>GGC</v>
          </cell>
          <cell r="K126" t="str">
            <v>SOF</v>
          </cell>
          <cell r="L126" t="str">
            <v>90</v>
          </cell>
          <cell r="M126" t="str">
            <v>N</v>
          </cell>
        </row>
        <row r="127">
          <cell r="A127" t="str">
            <v>0MTR</v>
          </cell>
          <cell r="B127" t="str">
            <v>KS-METER READING FEE</v>
          </cell>
          <cell r="C127" t="str">
            <v>E</v>
          </cell>
          <cell r="D127">
            <v>36442</v>
          </cell>
          <cell r="E127" t="str">
            <v>MONAHAN</v>
          </cell>
          <cell r="F127" t="str">
            <v>OT</v>
          </cell>
          <cell r="H127" t="str">
            <v>3</v>
          </cell>
          <cell r="J127" t="str">
            <v>GGC</v>
          </cell>
          <cell r="K127" t="str">
            <v>SOF</v>
          </cell>
          <cell r="L127" t="str">
            <v>90</v>
          </cell>
          <cell r="M127" t="str">
            <v>N</v>
          </cell>
        </row>
        <row r="128">
          <cell r="A128" t="str">
            <v>0NTR</v>
          </cell>
          <cell r="B128" t="str">
            <v>KSE-METER READING FEE</v>
          </cell>
          <cell r="C128" t="str">
            <v>E</v>
          </cell>
          <cell r="D128">
            <v>36442</v>
          </cell>
          <cell r="E128" t="str">
            <v>MONAHAN</v>
          </cell>
          <cell r="F128" t="str">
            <v>OT</v>
          </cell>
          <cell r="H128" t="str">
            <v>3</v>
          </cell>
          <cell r="J128" t="str">
            <v>GGC</v>
          </cell>
          <cell r="K128" t="str">
            <v>SOF</v>
          </cell>
          <cell r="L128" t="str">
            <v>90</v>
          </cell>
          <cell r="M128" t="str">
            <v>N</v>
          </cell>
        </row>
        <row r="129">
          <cell r="A129" t="str">
            <v>0SCC</v>
          </cell>
          <cell r="B129" t="str">
            <v>KS-COLLECTION CHARGE</v>
          </cell>
          <cell r="C129" t="str">
            <v>E</v>
          </cell>
          <cell r="D129">
            <v>36442</v>
          </cell>
          <cell r="E129" t="str">
            <v>MONAHAN</v>
          </cell>
          <cell r="F129" t="str">
            <v>OT</v>
          </cell>
          <cell r="H129" t="str">
            <v>3</v>
          </cell>
          <cell r="J129" t="str">
            <v>GGC</v>
          </cell>
          <cell r="K129" t="str">
            <v>SOF</v>
          </cell>
          <cell r="L129" t="str">
            <v>90</v>
          </cell>
          <cell r="M129" t="str">
            <v>N</v>
          </cell>
        </row>
        <row r="130">
          <cell r="A130" t="str">
            <v>0SMG</v>
          </cell>
          <cell r="B130" t="str">
            <v>KS-MULTI-RECONNECT CHARGE</v>
          </cell>
          <cell r="C130" t="str">
            <v>O</v>
          </cell>
          <cell r="D130">
            <v>36627</v>
          </cell>
          <cell r="E130" t="str">
            <v>HUNTSBER</v>
          </cell>
          <cell r="F130" t="str">
            <v>OT</v>
          </cell>
          <cell r="H130" t="str">
            <v>3</v>
          </cell>
          <cell r="J130" t="str">
            <v>GGC</v>
          </cell>
          <cell r="K130" t="str">
            <v>SOF</v>
          </cell>
          <cell r="L130" t="str">
            <v>90</v>
          </cell>
          <cell r="M130" t="str">
            <v>N</v>
          </cell>
        </row>
        <row r="131">
          <cell r="A131" t="str">
            <v>0SML</v>
          </cell>
          <cell r="B131" t="str">
            <v>KS-METER TEST FEE &gt; 1000 CCF</v>
          </cell>
          <cell r="C131" t="str">
            <v>O</v>
          </cell>
          <cell r="D131">
            <v>36627</v>
          </cell>
          <cell r="E131" t="str">
            <v>HUNTSBER</v>
          </cell>
          <cell r="F131" t="str">
            <v>OT</v>
          </cell>
          <cell r="H131" t="str">
            <v>3</v>
          </cell>
          <cell r="J131" t="str">
            <v>GGC</v>
          </cell>
          <cell r="K131" t="str">
            <v>SOF</v>
          </cell>
          <cell r="L131" t="str">
            <v>90</v>
          </cell>
          <cell r="M131" t="str">
            <v>N</v>
          </cell>
        </row>
        <row r="132">
          <cell r="A132" t="str">
            <v>0SMM</v>
          </cell>
          <cell r="B132" t="str">
            <v>KS-METER TEST FEE &gt; 300 &lt; 1000 CCF</v>
          </cell>
          <cell r="C132" t="str">
            <v>O</v>
          </cell>
          <cell r="D132">
            <v>36627</v>
          </cell>
          <cell r="E132" t="str">
            <v>HUNTSBER</v>
          </cell>
          <cell r="F132" t="str">
            <v>OT</v>
          </cell>
          <cell r="H132" t="str">
            <v>3</v>
          </cell>
          <cell r="J132" t="str">
            <v>GGC</v>
          </cell>
          <cell r="K132" t="str">
            <v>SOF</v>
          </cell>
          <cell r="L132" t="str">
            <v>90</v>
          </cell>
          <cell r="M132" t="str">
            <v>N</v>
          </cell>
        </row>
        <row r="133">
          <cell r="A133" t="str">
            <v>0SMP</v>
          </cell>
          <cell r="B133" t="str">
            <v>KS-TEMPORARY SERVISE FEE</v>
          </cell>
          <cell r="C133" t="str">
            <v>O</v>
          </cell>
          <cell r="D133">
            <v>36627</v>
          </cell>
          <cell r="E133" t="str">
            <v>HUNTSBER</v>
          </cell>
          <cell r="F133" t="str">
            <v>OT</v>
          </cell>
          <cell r="H133" t="str">
            <v>3</v>
          </cell>
          <cell r="J133" t="str">
            <v>GGC</v>
          </cell>
          <cell r="K133" t="str">
            <v>SOF</v>
          </cell>
          <cell r="L133" t="str">
            <v>90</v>
          </cell>
          <cell r="M133" t="str">
            <v>N</v>
          </cell>
        </row>
        <row r="134">
          <cell r="A134" t="str">
            <v>0SMS</v>
          </cell>
          <cell r="B134" t="str">
            <v>KS-METER TEST FEE &lt; 300 CCF</v>
          </cell>
          <cell r="C134" t="str">
            <v>E</v>
          </cell>
          <cell r="D134">
            <v>36442</v>
          </cell>
          <cell r="E134" t="str">
            <v>MONAHAN</v>
          </cell>
          <cell r="F134" t="str">
            <v>OT</v>
          </cell>
          <cell r="H134" t="str">
            <v>3</v>
          </cell>
          <cell r="J134" t="str">
            <v>GGC</v>
          </cell>
          <cell r="K134" t="str">
            <v>SOF</v>
          </cell>
          <cell r="L134" t="str">
            <v>90</v>
          </cell>
          <cell r="M134" t="str">
            <v>N</v>
          </cell>
        </row>
        <row r="135">
          <cell r="A135" t="str">
            <v>0SRC</v>
          </cell>
          <cell r="B135" t="str">
            <v>KS-RETURNED CHECK CHARGE</v>
          </cell>
          <cell r="C135" t="str">
            <v>E</v>
          </cell>
          <cell r="D135">
            <v>36442</v>
          </cell>
          <cell r="E135" t="str">
            <v>MONAHAN</v>
          </cell>
          <cell r="F135" t="str">
            <v>OT</v>
          </cell>
          <cell r="H135" t="str">
            <v>3</v>
          </cell>
          <cell r="J135" t="str">
            <v>GGC</v>
          </cell>
          <cell r="K135" t="str">
            <v>NSF</v>
          </cell>
          <cell r="L135" t="str">
            <v>91</v>
          </cell>
          <cell r="M135" t="str">
            <v>N</v>
          </cell>
        </row>
        <row r="136">
          <cell r="A136" t="str">
            <v>0SRE</v>
          </cell>
          <cell r="B136" t="str">
            <v>KS-RECONNECT CHARGE-TEMP OFF</v>
          </cell>
          <cell r="C136" t="str">
            <v>E</v>
          </cell>
          <cell r="D136">
            <v>36442</v>
          </cell>
          <cell r="E136" t="str">
            <v>MONAHAN</v>
          </cell>
          <cell r="F136" t="str">
            <v>OT</v>
          </cell>
          <cell r="H136" t="str">
            <v>3</v>
          </cell>
          <cell r="J136" t="str">
            <v>GGC</v>
          </cell>
          <cell r="K136" t="str">
            <v>SOF</v>
          </cell>
          <cell r="L136" t="str">
            <v>90</v>
          </cell>
          <cell r="M136" t="str">
            <v>N</v>
          </cell>
        </row>
        <row r="137">
          <cell r="A137" t="str">
            <v>0SDE</v>
          </cell>
          <cell r="B137" t="str">
            <v>KS-RECONNECT CHARGE</v>
          </cell>
          <cell r="C137" t="str">
            <v>E</v>
          </cell>
          <cell r="D137">
            <v>36442</v>
          </cell>
          <cell r="E137" t="str">
            <v>MONAHAN</v>
          </cell>
          <cell r="F137" t="str">
            <v>OT</v>
          </cell>
          <cell r="H137" t="str">
            <v>3</v>
          </cell>
          <cell r="J137" t="str">
            <v>GGC</v>
          </cell>
          <cell r="K137" t="str">
            <v>SOF</v>
          </cell>
          <cell r="L137" t="str">
            <v>90</v>
          </cell>
          <cell r="M137" t="str">
            <v>N</v>
          </cell>
        </row>
        <row r="138">
          <cell r="A138" t="str">
            <v>0TCC</v>
          </cell>
          <cell r="B138" t="str">
            <v>KSE-COLLECTION CHARGE</v>
          </cell>
          <cell r="C138" t="str">
            <v>E</v>
          </cell>
          <cell r="D138">
            <v>36442</v>
          </cell>
          <cell r="E138" t="str">
            <v>MONAHAN</v>
          </cell>
          <cell r="F138" t="str">
            <v>OT</v>
          </cell>
          <cell r="H138" t="str">
            <v>3</v>
          </cell>
          <cell r="J138" t="str">
            <v>GGC</v>
          </cell>
          <cell r="K138" t="str">
            <v>SOF</v>
          </cell>
          <cell r="L138" t="str">
            <v>90</v>
          </cell>
          <cell r="M138" t="str">
            <v>N</v>
          </cell>
        </row>
        <row r="139">
          <cell r="A139" t="str">
            <v>0TMG</v>
          </cell>
          <cell r="B139" t="str">
            <v>KSE-MULTI-RECONNECT CHARGE</v>
          </cell>
          <cell r="C139" t="str">
            <v>E</v>
          </cell>
          <cell r="D139">
            <v>36442</v>
          </cell>
          <cell r="E139" t="str">
            <v>MONAHAN</v>
          </cell>
          <cell r="F139" t="str">
            <v>OT</v>
          </cell>
          <cell r="H139" t="str">
            <v>3</v>
          </cell>
          <cell r="J139" t="str">
            <v>GGC</v>
          </cell>
          <cell r="K139" t="str">
            <v>SOF</v>
          </cell>
          <cell r="L139" t="str">
            <v>90</v>
          </cell>
          <cell r="M139" t="str">
            <v>N</v>
          </cell>
        </row>
        <row r="140">
          <cell r="A140" t="str">
            <v>0TML</v>
          </cell>
          <cell r="B140" t="str">
            <v>KSE-METER TEST FEE &gt; 1000 CCF</v>
          </cell>
          <cell r="C140" t="str">
            <v>E</v>
          </cell>
          <cell r="D140">
            <v>36442</v>
          </cell>
          <cell r="E140" t="str">
            <v>MONAHAN</v>
          </cell>
          <cell r="F140" t="str">
            <v>OT</v>
          </cell>
          <cell r="H140" t="str">
            <v>3</v>
          </cell>
          <cell r="J140" t="str">
            <v>GGC</v>
          </cell>
          <cell r="K140" t="str">
            <v>SOF</v>
          </cell>
          <cell r="L140" t="str">
            <v>90</v>
          </cell>
          <cell r="M140" t="str">
            <v>N</v>
          </cell>
        </row>
        <row r="141">
          <cell r="A141" t="str">
            <v>0TMM</v>
          </cell>
          <cell r="B141" t="str">
            <v>KSE-METER TEST FEE &gt;300 &lt;1000 CCF</v>
          </cell>
          <cell r="C141" t="str">
            <v>E</v>
          </cell>
          <cell r="D141">
            <v>36442</v>
          </cell>
          <cell r="E141" t="str">
            <v>MONAHAN</v>
          </cell>
          <cell r="F141" t="str">
            <v>OT</v>
          </cell>
          <cell r="H141" t="str">
            <v>3</v>
          </cell>
          <cell r="J141" t="str">
            <v>GGC</v>
          </cell>
          <cell r="K141" t="str">
            <v>SOF</v>
          </cell>
          <cell r="L141" t="str">
            <v>90</v>
          </cell>
          <cell r="M141" t="str">
            <v>N</v>
          </cell>
        </row>
        <row r="142">
          <cell r="A142" t="str">
            <v>0TMP</v>
          </cell>
          <cell r="B142" t="str">
            <v>KSE-TEMPORARY SERVICE FEE</v>
          </cell>
          <cell r="C142" t="str">
            <v>E</v>
          </cell>
          <cell r="D142">
            <v>36442</v>
          </cell>
          <cell r="E142" t="str">
            <v>MONAHAN</v>
          </cell>
          <cell r="F142" t="str">
            <v>OT</v>
          </cell>
          <cell r="H142" t="str">
            <v>3</v>
          </cell>
          <cell r="J142" t="str">
            <v>GGC</v>
          </cell>
          <cell r="K142" t="str">
            <v>SOF</v>
          </cell>
          <cell r="L142" t="str">
            <v>90</v>
          </cell>
          <cell r="M142" t="str">
            <v>N</v>
          </cell>
        </row>
        <row r="143">
          <cell r="A143" t="str">
            <v>0TMS</v>
          </cell>
          <cell r="B143" t="str">
            <v>KSE-METER TEST FEE &lt; 300 CCF</v>
          </cell>
          <cell r="C143" t="str">
            <v>E</v>
          </cell>
          <cell r="D143">
            <v>36442</v>
          </cell>
          <cell r="E143" t="str">
            <v>MONAHAN</v>
          </cell>
          <cell r="F143" t="str">
            <v>OT</v>
          </cell>
          <cell r="H143" t="str">
            <v>3</v>
          </cell>
          <cell r="J143" t="str">
            <v>GGC</v>
          </cell>
          <cell r="K143" t="str">
            <v>SOF</v>
          </cell>
          <cell r="L143" t="str">
            <v>90</v>
          </cell>
          <cell r="M143" t="str">
            <v>N</v>
          </cell>
        </row>
        <row r="144">
          <cell r="A144" t="str">
            <v>0TRC</v>
          </cell>
          <cell r="B144" t="str">
            <v>KSE-RETURNED CHECK CHARGE</v>
          </cell>
          <cell r="C144" t="str">
            <v>E</v>
          </cell>
          <cell r="D144">
            <v>36442</v>
          </cell>
          <cell r="E144" t="str">
            <v>MONAHAN</v>
          </cell>
          <cell r="F144" t="str">
            <v>OT</v>
          </cell>
          <cell r="H144" t="str">
            <v>3</v>
          </cell>
          <cell r="J144" t="str">
            <v>GGC</v>
          </cell>
          <cell r="K144" t="str">
            <v>NSF</v>
          </cell>
          <cell r="L144" t="str">
            <v>91</v>
          </cell>
          <cell r="M144" t="str">
            <v>N</v>
          </cell>
        </row>
        <row r="145">
          <cell r="A145" t="str">
            <v>0TRE</v>
          </cell>
          <cell r="B145" t="str">
            <v>KSE-RECONNECT CHARGE-TEMP OFF</v>
          </cell>
          <cell r="C145" t="str">
            <v>E</v>
          </cell>
          <cell r="D145">
            <v>36442</v>
          </cell>
          <cell r="E145" t="str">
            <v>MONAHAN</v>
          </cell>
          <cell r="F145" t="str">
            <v>OT</v>
          </cell>
          <cell r="H145" t="str">
            <v>3</v>
          </cell>
          <cell r="J145" t="str">
            <v>GGC</v>
          </cell>
          <cell r="K145" t="str">
            <v>SOF</v>
          </cell>
          <cell r="L145" t="str">
            <v>90</v>
          </cell>
          <cell r="M145" t="str">
            <v>N</v>
          </cell>
        </row>
        <row r="146">
          <cell r="A146" t="str">
            <v>0TDE</v>
          </cell>
          <cell r="B146" t="str">
            <v>KSE-RECONNECT CHARGE</v>
          </cell>
          <cell r="C146" t="str">
            <v>E</v>
          </cell>
          <cell r="D146">
            <v>36442</v>
          </cell>
          <cell r="E146" t="str">
            <v>MONAHAN</v>
          </cell>
          <cell r="F146" t="str">
            <v>OT</v>
          </cell>
          <cell r="H146" t="str">
            <v>3</v>
          </cell>
          <cell r="J146" t="str">
            <v>GGC</v>
          </cell>
          <cell r="K146" t="str">
            <v>SOF</v>
          </cell>
          <cell r="L146" t="str">
            <v>90</v>
          </cell>
          <cell r="M146" t="str">
            <v>N</v>
          </cell>
        </row>
        <row r="147">
          <cell r="A147" t="str">
            <v>1AF1</v>
          </cell>
          <cell r="B147" t="str">
            <v>ILLINOIS ASSESSMENT FEE</v>
          </cell>
          <cell r="C147" t="str">
            <v>O</v>
          </cell>
          <cell r="D147">
            <v>36391</v>
          </cell>
          <cell r="E147" t="str">
            <v>utvsrat</v>
          </cell>
          <cell r="F147" t="str">
            <v>OT</v>
          </cell>
          <cell r="H147" t="str">
            <v>3</v>
          </cell>
          <cell r="J147" t="str">
            <v>UCG</v>
          </cell>
          <cell r="K147" t="str">
            <v>ATAX</v>
          </cell>
          <cell r="L147" t="str">
            <v>AT</v>
          </cell>
          <cell r="M147" t="str">
            <v>N</v>
          </cell>
        </row>
        <row r="148">
          <cell r="A148" t="str">
            <v>1AF2</v>
          </cell>
          <cell r="B148" t="str">
            <v>ILLINOIS ASSESSMENT FEE</v>
          </cell>
          <cell r="C148" t="str">
            <v>O</v>
          </cell>
          <cell r="D148">
            <v>36391</v>
          </cell>
          <cell r="E148" t="str">
            <v>utvsrat</v>
          </cell>
          <cell r="F148" t="str">
            <v>OT</v>
          </cell>
          <cell r="H148" t="str">
            <v>3</v>
          </cell>
          <cell r="J148" t="str">
            <v>UCG</v>
          </cell>
          <cell r="K148" t="str">
            <v>ATAX</v>
          </cell>
          <cell r="L148" t="str">
            <v>AT</v>
          </cell>
          <cell r="M148" t="str">
            <v>N</v>
          </cell>
        </row>
        <row r="149">
          <cell r="A149" t="str">
            <v>100F</v>
          </cell>
          <cell r="B149" t="str">
            <v>IL-ALTAMONT GROSS RECEIPTS TAX</v>
          </cell>
          <cell r="C149" t="str">
            <v>O</v>
          </cell>
          <cell r="D149">
            <v>36821</v>
          </cell>
          <cell r="E149" t="str">
            <v>MONAHAN</v>
          </cell>
          <cell r="F149" t="str">
            <v>OT</v>
          </cell>
          <cell r="H149" t="str">
            <v>3</v>
          </cell>
          <cell r="J149" t="str">
            <v>UCG</v>
          </cell>
          <cell r="K149" t="str">
            <v>FFEE</v>
          </cell>
          <cell r="L149" t="str">
            <v>FF</v>
          </cell>
          <cell r="M149" t="str">
            <v>Y</v>
          </cell>
        </row>
        <row r="150">
          <cell r="A150" t="str">
            <v>F10S</v>
          </cell>
          <cell r="B150" t="str">
            <v>ALTAMONT FRANCHISE FEE-SVC</v>
          </cell>
          <cell r="C150" t="str">
            <v>O</v>
          </cell>
          <cell r="D150">
            <v>36804</v>
          </cell>
          <cell r="E150" t="str">
            <v>MONAHAN</v>
          </cell>
          <cell r="F150" t="str">
            <v>OT</v>
          </cell>
          <cell r="H150" t="str">
            <v>3</v>
          </cell>
          <cell r="J150" t="str">
            <v>UCG</v>
          </cell>
          <cell r="K150" t="str">
            <v>FFES</v>
          </cell>
          <cell r="L150" t="str">
            <v>OT</v>
          </cell>
          <cell r="M150" t="str">
            <v>N</v>
          </cell>
        </row>
        <row r="151">
          <cell r="A151" t="str">
            <v>100V</v>
          </cell>
          <cell r="B151" t="str">
            <v>IL ADMIN SERVICES TAX</v>
          </cell>
          <cell r="C151" t="str">
            <v>E</v>
          </cell>
          <cell r="D151">
            <v>36631</v>
          </cell>
          <cell r="E151" t="str">
            <v>MONAHAN</v>
          </cell>
          <cell r="F151" t="str">
            <v>OT</v>
          </cell>
          <cell r="H151" t="str">
            <v>3</v>
          </cell>
          <cell r="I151" t="str">
            <v>1</v>
          </cell>
          <cell r="J151" t="str">
            <v>UCG</v>
          </cell>
          <cell r="K151" t="str">
            <v>OTAX</v>
          </cell>
          <cell r="L151" t="str">
            <v>ST</v>
          </cell>
          <cell r="M151" t="str">
            <v>N</v>
          </cell>
        </row>
        <row r="152">
          <cell r="A152" t="str">
            <v>V10S</v>
          </cell>
          <cell r="B152" t="str">
            <v>ILLINOIS ADMIN SERVS TAX</v>
          </cell>
          <cell r="C152" t="str">
            <v>E</v>
          </cell>
          <cell r="D152">
            <v>36391</v>
          </cell>
          <cell r="E152" t="str">
            <v>utvsrat</v>
          </cell>
          <cell r="F152" t="str">
            <v>OT</v>
          </cell>
          <cell r="H152" t="str">
            <v>3</v>
          </cell>
          <cell r="I152" t="str">
            <v>1</v>
          </cell>
          <cell r="J152" t="str">
            <v>UCG</v>
          </cell>
          <cell r="K152" t="str">
            <v>OTAX</v>
          </cell>
          <cell r="L152" t="str">
            <v>ST</v>
          </cell>
          <cell r="M152" t="str">
            <v>N</v>
          </cell>
        </row>
        <row r="153">
          <cell r="A153" t="str">
            <v>101F</v>
          </cell>
          <cell r="B153" t="str">
            <v>IL-BROWNSTOWN GROSS RECEIPTS TAX</v>
          </cell>
          <cell r="C153" t="str">
            <v>O</v>
          </cell>
          <cell r="D153">
            <v>36821</v>
          </cell>
          <cell r="E153" t="str">
            <v>MONAHAN</v>
          </cell>
          <cell r="F153" t="str">
            <v>OT</v>
          </cell>
          <cell r="H153" t="str">
            <v>3</v>
          </cell>
          <cell r="J153" t="str">
            <v>UCG</v>
          </cell>
          <cell r="K153" t="str">
            <v>FFEE</v>
          </cell>
          <cell r="L153" t="str">
            <v>FF</v>
          </cell>
          <cell r="M153" t="str">
            <v>Y</v>
          </cell>
        </row>
        <row r="154">
          <cell r="A154" t="str">
            <v>101S</v>
          </cell>
          <cell r="B154" t="str">
            <v>BROWNSTOWN FRANCHISE FEE-SVC</v>
          </cell>
          <cell r="C154" t="str">
            <v>O</v>
          </cell>
          <cell r="D154">
            <v>36804</v>
          </cell>
          <cell r="E154" t="str">
            <v>MONAHAN</v>
          </cell>
          <cell r="F154" t="str">
            <v>OT</v>
          </cell>
          <cell r="H154" t="str">
            <v>3</v>
          </cell>
          <cell r="J154" t="str">
            <v>UCG</v>
          </cell>
          <cell r="K154" t="str">
            <v>FFES</v>
          </cell>
          <cell r="L154" t="str">
            <v>OT</v>
          </cell>
          <cell r="M154" t="str">
            <v>N</v>
          </cell>
        </row>
        <row r="155">
          <cell r="A155" t="str">
            <v>007F</v>
          </cell>
          <cell r="B155" t="str">
            <v>KS-FREDONIA FRANCHISE FEE</v>
          </cell>
          <cell r="C155" t="str">
            <v>O</v>
          </cell>
          <cell r="D155">
            <v>36742</v>
          </cell>
          <cell r="E155" t="str">
            <v>MONAHAN</v>
          </cell>
          <cell r="F155" t="str">
            <v>OT</v>
          </cell>
          <cell r="H155" t="str">
            <v>3</v>
          </cell>
          <cell r="J155" t="str">
            <v>GGC</v>
          </cell>
          <cell r="K155" t="str">
            <v>FFEE</v>
          </cell>
          <cell r="L155" t="str">
            <v>FF</v>
          </cell>
          <cell r="M155" t="str">
            <v>Y</v>
          </cell>
        </row>
        <row r="156">
          <cell r="A156" t="str">
            <v>007Y</v>
          </cell>
          <cell r="B156" t="str">
            <v>WYANDOTTE CNTY TAX</v>
          </cell>
          <cell r="C156" t="str">
            <v>O</v>
          </cell>
          <cell r="D156">
            <v>36742</v>
          </cell>
          <cell r="E156" t="str">
            <v>MONAHAN</v>
          </cell>
          <cell r="F156" t="str">
            <v>OT</v>
          </cell>
          <cell r="H156" t="str">
            <v>3</v>
          </cell>
          <cell r="J156" t="str">
            <v>GGC</v>
          </cell>
          <cell r="K156" t="str">
            <v>CNTX</v>
          </cell>
          <cell r="L156" t="str">
            <v>CO</v>
          </cell>
          <cell r="M156" t="str">
            <v>Y</v>
          </cell>
        </row>
        <row r="157">
          <cell r="A157" t="str">
            <v>07YS</v>
          </cell>
          <cell r="B157" t="str">
            <v>WYANDOTTE CNTY TAX</v>
          </cell>
          <cell r="C157" t="str">
            <v>O</v>
          </cell>
          <cell r="D157">
            <v>36391</v>
          </cell>
          <cell r="E157" t="str">
            <v>utvsrat</v>
          </cell>
          <cell r="F157" t="str">
            <v>OT</v>
          </cell>
          <cell r="H157" t="str">
            <v>3</v>
          </cell>
          <cell r="J157" t="str">
            <v>GGC</v>
          </cell>
          <cell r="K157" t="str">
            <v>CNTS</v>
          </cell>
          <cell r="L157" t="str">
            <v>CO</v>
          </cell>
          <cell r="M157" t="str">
            <v>N</v>
          </cell>
        </row>
        <row r="158">
          <cell r="A158" t="str">
            <v>007Z</v>
          </cell>
          <cell r="B158" t="str">
            <v>SEDAN CITY TAX</v>
          </cell>
          <cell r="C158" t="str">
            <v>O</v>
          </cell>
          <cell r="D158">
            <v>36742</v>
          </cell>
          <cell r="E158" t="str">
            <v>MONAHAN</v>
          </cell>
          <cell r="F158" t="str">
            <v>OT</v>
          </cell>
          <cell r="H158" t="str">
            <v>3</v>
          </cell>
          <cell r="J158" t="str">
            <v>GGC</v>
          </cell>
          <cell r="K158" t="str">
            <v>CTAX</v>
          </cell>
          <cell r="L158" t="str">
            <v>CT</v>
          </cell>
          <cell r="M158" t="str">
            <v>Y</v>
          </cell>
        </row>
        <row r="159">
          <cell r="A159" t="str">
            <v>07ZS</v>
          </cell>
          <cell r="B159" t="str">
            <v>SEDAN CITY TAX</v>
          </cell>
          <cell r="C159" t="str">
            <v>O</v>
          </cell>
          <cell r="D159">
            <v>36391</v>
          </cell>
          <cell r="E159" t="str">
            <v>utvsrat</v>
          </cell>
          <cell r="F159" t="str">
            <v>OT</v>
          </cell>
          <cell r="H159" t="str">
            <v>3</v>
          </cell>
          <cell r="J159" t="str">
            <v>GGC</v>
          </cell>
          <cell r="K159" t="str">
            <v>CTAS</v>
          </cell>
          <cell r="L159" t="str">
            <v>CT</v>
          </cell>
          <cell r="M159" t="str">
            <v>N</v>
          </cell>
        </row>
        <row r="160">
          <cell r="A160" t="str">
            <v>008F</v>
          </cell>
          <cell r="B160" t="str">
            <v>KS-LONGTON FRANCHISE FEE</v>
          </cell>
          <cell r="C160" t="str">
            <v>O</v>
          </cell>
          <cell r="D160">
            <v>36742</v>
          </cell>
          <cell r="E160" t="str">
            <v>MONAHAN</v>
          </cell>
          <cell r="F160" t="str">
            <v>OT</v>
          </cell>
          <cell r="H160" t="str">
            <v>3</v>
          </cell>
          <cell r="J160" t="str">
            <v>GGC</v>
          </cell>
          <cell r="K160" t="str">
            <v>FFEE</v>
          </cell>
          <cell r="L160" t="str">
            <v>FF</v>
          </cell>
          <cell r="M160" t="str">
            <v>Y</v>
          </cell>
        </row>
        <row r="161">
          <cell r="A161" t="str">
            <v>008Y</v>
          </cell>
          <cell r="B161" t="str">
            <v>DOUGLAS CNTY TAX</v>
          </cell>
          <cell r="C161" t="str">
            <v>O</v>
          </cell>
          <cell r="D161">
            <v>36742</v>
          </cell>
          <cell r="E161" t="str">
            <v>MONAHAN</v>
          </cell>
          <cell r="F161" t="str">
            <v>OT</v>
          </cell>
          <cell r="H161" t="str">
            <v>3</v>
          </cell>
          <cell r="J161" t="str">
            <v>GGC</v>
          </cell>
          <cell r="K161" t="str">
            <v>CNTX</v>
          </cell>
          <cell r="L161" t="str">
            <v>CO</v>
          </cell>
          <cell r="M161" t="str">
            <v>Y</v>
          </cell>
        </row>
        <row r="162">
          <cell r="A162" t="str">
            <v>008Z</v>
          </cell>
          <cell r="B162" t="str">
            <v>YATES CENTER CITY TAX</v>
          </cell>
          <cell r="C162" t="str">
            <v>O</v>
          </cell>
          <cell r="D162">
            <v>36742</v>
          </cell>
          <cell r="E162" t="str">
            <v>MONAHAN</v>
          </cell>
          <cell r="F162" t="str">
            <v>OT</v>
          </cell>
          <cell r="H162" t="str">
            <v>3</v>
          </cell>
          <cell r="J162" t="str">
            <v>GGC</v>
          </cell>
          <cell r="K162" t="str">
            <v>CTAX</v>
          </cell>
          <cell r="L162" t="str">
            <v>CT</v>
          </cell>
          <cell r="M162" t="str">
            <v>Y</v>
          </cell>
        </row>
        <row r="163">
          <cell r="A163" t="str">
            <v>08YS</v>
          </cell>
          <cell r="B163" t="str">
            <v>DOUGLAS CNTY TAX</v>
          </cell>
          <cell r="C163" t="str">
            <v>O</v>
          </cell>
          <cell r="D163">
            <v>36391</v>
          </cell>
          <cell r="E163" t="str">
            <v>utvsrat</v>
          </cell>
          <cell r="F163" t="str">
            <v>OT</v>
          </cell>
          <cell r="H163" t="str">
            <v>3</v>
          </cell>
          <cell r="J163" t="str">
            <v>GGC</v>
          </cell>
          <cell r="K163" t="str">
            <v>CNTS</v>
          </cell>
          <cell r="L163" t="str">
            <v>CO</v>
          </cell>
          <cell r="M163" t="str">
            <v>N</v>
          </cell>
        </row>
        <row r="164">
          <cell r="A164" t="str">
            <v>08ZS</v>
          </cell>
          <cell r="B164" t="str">
            <v>YATES CENTER CITY TAX</v>
          </cell>
          <cell r="C164" t="str">
            <v>O</v>
          </cell>
          <cell r="D164">
            <v>36391</v>
          </cell>
          <cell r="E164" t="str">
            <v>utvsrat</v>
          </cell>
          <cell r="F164" t="str">
            <v>OT</v>
          </cell>
          <cell r="H164" t="str">
            <v>3</v>
          </cell>
          <cell r="J164" t="str">
            <v>GGC</v>
          </cell>
          <cell r="K164" t="str">
            <v>CTAS</v>
          </cell>
          <cell r="L164" t="str">
            <v>CT</v>
          </cell>
          <cell r="M164" t="str">
            <v>N</v>
          </cell>
        </row>
        <row r="165">
          <cell r="A165" t="str">
            <v>009F</v>
          </cell>
          <cell r="B165" t="str">
            <v>KS-LINWOOD FRANCHISE FEE</v>
          </cell>
          <cell r="C165" t="str">
            <v>O</v>
          </cell>
          <cell r="D165">
            <v>36742</v>
          </cell>
          <cell r="E165" t="str">
            <v>MONAHAN</v>
          </cell>
          <cell r="F165" t="str">
            <v>OT</v>
          </cell>
          <cell r="H165" t="str">
            <v>3</v>
          </cell>
          <cell r="J165" t="str">
            <v>GGC</v>
          </cell>
          <cell r="K165" t="str">
            <v>FFEE</v>
          </cell>
          <cell r="L165" t="str">
            <v>FF</v>
          </cell>
          <cell r="M165" t="str">
            <v>Y</v>
          </cell>
        </row>
        <row r="166">
          <cell r="A166" t="str">
            <v>009Y</v>
          </cell>
          <cell r="B166" t="str">
            <v>NEOSHO CNTY TAX</v>
          </cell>
          <cell r="C166" t="str">
            <v>O</v>
          </cell>
          <cell r="D166">
            <v>36742</v>
          </cell>
          <cell r="E166" t="str">
            <v>MONAHAN</v>
          </cell>
          <cell r="F166" t="str">
            <v>OT</v>
          </cell>
          <cell r="H166" t="str">
            <v>3</v>
          </cell>
          <cell r="J166" t="str">
            <v>GGC</v>
          </cell>
          <cell r="K166" t="str">
            <v>CNTX</v>
          </cell>
          <cell r="L166" t="str">
            <v>CO</v>
          </cell>
          <cell r="M166" t="str">
            <v>Y</v>
          </cell>
        </row>
        <row r="167">
          <cell r="A167" t="str">
            <v>09YS</v>
          </cell>
          <cell r="B167" t="str">
            <v>NEOSHO CNTY TAX</v>
          </cell>
          <cell r="C167" t="str">
            <v>O</v>
          </cell>
          <cell r="D167">
            <v>36391</v>
          </cell>
          <cell r="E167" t="str">
            <v>utvsrat</v>
          </cell>
          <cell r="F167" t="str">
            <v>OT</v>
          </cell>
          <cell r="H167" t="str">
            <v>3</v>
          </cell>
          <cell r="J167" t="str">
            <v>GGC</v>
          </cell>
          <cell r="K167" t="str">
            <v>CNTS</v>
          </cell>
          <cell r="L167" t="str">
            <v>CO</v>
          </cell>
          <cell r="M167" t="str">
            <v>N</v>
          </cell>
        </row>
        <row r="168">
          <cell r="A168" t="str">
            <v>009Z</v>
          </cell>
          <cell r="B168" t="str">
            <v>CEDAR VALE CITY TAX</v>
          </cell>
          <cell r="C168" t="str">
            <v>O</v>
          </cell>
          <cell r="D168">
            <v>36742</v>
          </cell>
          <cell r="E168" t="str">
            <v>MONAHAN</v>
          </cell>
          <cell r="F168" t="str">
            <v>OT</v>
          </cell>
          <cell r="H168" t="str">
            <v>3</v>
          </cell>
          <cell r="J168" t="str">
            <v>GGC</v>
          </cell>
          <cell r="K168" t="str">
            <v>CTAX</v>
          </cell>
          <cell r="L168" t="str">
            <v>CT</v>
          </cell>
          <cell r="M168" t="str">
            <v>Y</v>
          </cell>
        </row>
        <row r="169">
          <cell r="A169" t="str">
            <v>09ZS</v>
          </cell>
          <cell r="B169" t="str">
            <v>CEDAR VALE CITY TAX</v>
          </cell>
          <cell r="C169" t="str">
            <v>O</v>
          </cell>
          <cell r="D169">
            <v>36391</v>
          </cell>
          <cell r="E169" t="str">
            <v>utvsrat</v>
          </cell>
          <cell r="F169" t="str">
            <v>OT</v>
          </cell>
          <cell r="H169" t="str">
            <v>3</v>
          </cell>
          <cell r="J169" t="str">
            <v>GGC</v>
          </cell>
          <cell r="K169" t="str">
            <v>CTAS</v>
          </cell>
          <cell r="L169" t="str">
            <v>CT</v>
          </cell>
          <cell r="M169" t="str">
            <v>N</v>
          </cell>
        </row>
        <row r="170">
          <cell r="A170" t="str">
            <v>010F</v>
          </cell>
          <cell r="B170" t="str">
            <v>KS-MOUND VALLEY FRANCHISE FEE</v>
          </cell>
          <cell r="C170" t="str">
            <v>O</v>
          </cell>
          <cell r="D170">
            <v>36742</v>
          </cell>
          <cell r="E170" t="str">
            <v>MONAHAN</v>
          </cell>
          <cell r="F170" t="str">
            <v>OT</v>
          </cell>
          <cell r="H170" t="str">
            <v>3</v>
          </cell>
          <cell r="J170" t="str">
            <v>GGC</v>
          </cell>
          <cell r="K170" t="str">
            <v>FFEE</v>
          </cell>
          <cell r="L170" t="str">
            <v>FF</v>
          </cell>
          <cell r="M170" t="str">
            <v>Y</v>
          </cell>
        </row>
        <row r="171">
          <cell r="A171" t="str">
            <v>010Y</v>
          </cell>
          <cell r="B171" t="str">
            <v>CRAWFORD CNTY TAX</v>
          </cell>
          <cell r="C171" t="str">
            <v>O</v>
          </cell>
          <cell r="D171">
            <v>36742</v>
          </cell>
          <cell r="E171" t="str">
            <v>MONAHAN</v>
          </cell>
          <cell r="F171" t="str">
            <v>OT</v>
          </cell>
          <cell r="H171" t="str">
            <v>3</v>
          </cell>
          <cell r="J171" t="str">
            <v>GGC</v>
          </cell>
          <cell r="K171" t="str">
            <v>CNTX</v>
          </cell>
          <cell r="L171" t="str">
            <v>CO</v>
          </cell>
          <cell r="M171" t="str">
            <v>Y</v>
          </cell>
        </row>
        <row r="172">
          <cell r="A172" t="str">
            <v>10YS</v>
          </cell>
          <cell r="B172" t="str">
            <v>CRAWFORD CNTY TAX</v>
          </cell>
          <cell r="C172" t="str">
            <v>O</v>
          </cell>
          <cell r="D172">
            <v>36391</v>
          </cell>
          <cell r="E172" t="str">
            <v>utvsrat</v>
          </cell>
          <cell r="F172" t="str">
            <v>OT</v>
          </cell>
          <cell r="H172" t="str">
            <v>3</v>
          </cell>
          <cell r="J172" t="str">
            <v>GGC</v>
          </cell>
          <cell r="K172" t="str">
            <v>CNTS</v>
          </cell>
          <cell r="L172" t="str">
            <v>CO</v>
          </cell>
          <cell r="M172" t="str">
            <v>N</v>
          </cell>
        </row>
        <row r="173">
          <cell r="A173" t="str">
            <v>010Z</v>
          </cell>
          <cell r="B173" t="str">
            <v>INDEPENDENCE CITY TAX</v>
          </cell>
          <cell r="C173" t="str">
            <v>O</v>
          </cell>
          <cell r="D173">
            <v>36742</v>
          </cell>
          <cell r="E173" t="str">
            <v>MONAHAN</v>
          </cell>
          <cell r="F173" t="str">
            <v>OT</v>
          </cell>
          <cell r="H173" t="str">
            <v>3</v>
          </cell>
          <cell r="J173" t="str">
            <v>GGC</v>
          </cell>
          <cell r="K173" t="str">
            <v>CTAX</v>
          </cell>
          <cell r="L173" t="str">
            <v>CT</v>
          </cell>
          <cell r="M173" t="str">
            <v>Y</v>
          </cell>
        </row>
        <row r="174">
          <cell r="A174" t="str">
            <v>011F</v>
          </cell>
          <cell r="B174" t="str">
            <v>KS-NIOTAZE FRANCHISE FEE</v>
          </cell>
          <cell r="C174" t="str">
            <v>O</v>
          </cell>
          <cell r="D174">
            <v>36742</v>
          </cell>
          <cell r="E174" t="str">
            <v>MONAHAN</v>
          </cell>
          <cell r="F174" t="str">
            <v>OT</v>
          </cell>
          <cell r="H174" t="str">
            <v>3</v>
          </cell>
          <cell r="J174" t="str">
            <v>GGC</v>
          </cell>
          <cell r="K174" t="str">
            <v>FFEE</v>
          </cell>
          <cell r="L174" t="str">
            <v>FF</v>
          </cell>
          <cell r="M174" t="str">
            <v>Y</v>
          </cell>
        </row>
        <row r="175">
          <cell r="A175" t="str">
            <v>011Y</v>
          </cell>
          <cell r="B175" t="str">
            <v>GREENWOOD CNTY TAX</v>
          </cell>
          <cell r="C175" t="str">
            <v>O</v>
          </cell>
          <cell r="D175">
            <v>36742</v>
          </cell>
          <cell r="E175" t="str">
            <v>MONAHAN</v>
          </cell>
          <cell r="F175" t="str">
            <v>OT</v>
          </cell>
          <cell r="H175" t="str">
            <v>3</v>
          </cell>
          <cell r="J175" t="str">
            <v>GGC</v>
          </cell>
          <cell r="K175" t="str">
            <v>CNTX</v>
          </cell>
          <cell r="L175" t="str">
            <v>CO</v>
          </cell>
          <cell r="M175" t="str">
            <v>Y</v>
          </cell>
        </row>
        <row r="176">
          <cell r="A176" t="str">
            <v>11YS</v>
          </cell>
          <cell r="B176" t="str">
            <v>GREENWOOD CNTY TAX</v>
          </cell>
          <cell r="C176" t="str">
            <v>O</v>
          </cell>
          <cell r="D176">
            <v>36391</v>
          </cell>
          <cell r="E176" t="str">
            <v>utvsrat</v>
          </cell>
          <cell r="F176" t="str">
            <v>OT</v>
          </cell>
          <cell r="H176" t="str">
            <v>3</v>
          </cell>
          <cell r="J176" t="str">
            <v>GGC</v>
          </cell>
          <cell r="K176" t="str">
            <v>CNTS</v>
          </cell>
          <cell r="L176" t="str">
            <v>CO</v>
          </cell>
          <cell r="M176" t="str">
            <v>N</v>
          </cell>
        </row>
        <row r="177">
          <cell r="A177" t="str">
            <v>011Z</v>
          </cell>
          <cell r="B177" t="str">
            <v>LENEXA CITY TAX</v>
          </cell>
          <cell r="C177" t="str">
            <v>O</v>
          </cell>
          <cell r="D177">
            <v>36742</v>
          </cell>
          <cell r="E177" t="str">
            <v>MONAHAN</v>
          </cell>
          <cell r="F177" t="str">
            <v>OT</v>
          </cell>
          <cell r="H177" t="str">
            <v>3</v>
          </cell>
          <cell r="J177" t="str">
            <v>GGC</v>
          </cell>
          <cell r="K177" t="str">
            <v>CTAX</v>
          </cell>
          <cell r="L177" t="str">
            <v>CT</v>
          </cell>
          <cell r="M177" t="str">
            <v>Y</v>
          </cell>
        </row>
        <row r="178">
          <cell r="A178" t="str">
            <v>012F</v>
          </cell>
          <cell r="B178" t="str">
            <v>KS-OLATHE FRANCHISE FEE</v>
          </cell>
          <cell r="C178" t="str">
            <v>O</v>
          </cell>
          <cell r="D178">
            <v>36742</v>
          </cell>
          <cell r="E178" t="str">
            <v>MONAHAN</v>
          </cell>
          <cell r="F178" t="str">
            <v>OT</v>
          </cell>
          <cell r="H178" t="str">
            <v>3</v>
          </cell>
          <cell r="J178" t="str">
            <v>GGC</v>
          </cell>
          <cell r="K178" t="str">
            <v>FFEE</v>
          </cell>
          <cell r="L178" t="str">
            <v>FF</v>
          </cell>
          <cell r="M178" t="str">
            <v>Y</v>
          </cell>
        </row>
        <row r="179">
          <cell r="A179" t="str">
            <v>012Y</v>
          </cell>
          <cell r="B179" t="str">
            <v>JOHNSON CNTY TAX</v>
          </cell>
          <cell r="C179" t="str">
            <v>O</v>
          </cell>
          <cell r="D179">
            <v>36742</v>
          </cell>
          <cell r="E179" t="str">
            <v>MONAHAN</v>
          </cell>
          <cell r="F179" t="str">
            <v>OT</v>
          </cell>
          <cell r="H179" t="str">
            <v>3</v>
          </cell>
          <cell r="J179" t="str">
            <v>GGC</v>
          </cell>
          <cell r="K179" t="str">
            <v>CNTX</v>
          </cell>
          <cell r="L179" t="str">
            <v>CO</v>
          </cell>
          <cell r="M179" t="str">
            <v>Y</v>
          </cell>
        </row>
        <row r="180">
          <cell r="A180" t="str">
            <v>12YS</v>
          </cell>
          <cell r="B180" t="str">
            <v>JOHNSON CNTY TAX</v>
          </cell>
          <cell r="C180" t="str">
            <v>O</v>
          </cell>
          <cell r="D180">
            <v>36391</v>
          </cell>
          <cell r="E180" t="str">
            <v>utvsrat</v>
          </cell>
          <cell r="F180" t="str">
            <v>OT</v>
          </cell>
          <cell r="H180" t="str">
            <v>3</v>
          </cell>
          <cell r="J180" t="str">
            <v>GGC</v>
          </cell>
          <cell r="K180" t="str">
            <v>CNTS</v>
          </cell>
          <cell r="L180" t="str">
            <v>CO</v>
          </cell>
          <cell r="M180" t="str">
            <v>N</v>
          </cell>
        </row>
        <row r="181">
          <cell r="A181" t="str">
            <v>012Z</v>
          </cell>
          <cell r="B181" t="str">
            <v>OVERLAND PARK CITY TAX</v>
          </cell>
          <cell r="C181" t="str">
            <v>O</v>
          </cell>
          <cell r="D181">
            <v>36742</v>
          </cell>
          <cell r="E181" t="str">
            <v>MONAHAN</v>
          </cell>
          <cell r="F181" t="str">
            <v>OT</v>
          </cell>
          <cell r="H181" t="str">
            <v>3</v>
          </cell>
          <cell r="J181" t="str">
            <v>GGC</v>
          </cell>
          <cell r="K181" t="str">
            <v>CTAX</v>
          </cell>
          <cell r="L181" t="str">
            <v>CT</v>
          </cell>
          <cell r="M181" t="str">
            <v>Y</v>
          </cell>
        </row>
        <row r="182">
          <cell r="A182" t="str">
            <v>12ZS</v>
          </cell>
          <cell r="B182" t="str">
            <v>OVERLAND PARK CITY TAX</v>
          </cell>
          <cell r="C182" t="str">
            <v>O</v>
          </cell>
          <cell r="D182">
            <v>36742</v>
          </cell>
          <cell r="E182" t="str">
            <v>MONAHAN</v>
          </cell>
          <cell r="F182" t="str">
            <v>OT</v>
          </cell>
          <cell r="H182" t="str">
            <v>3</v>
          </cell>
          <cell r="J182" t="str">
            <v>GGC</v>
          </cell>
          <cell r="K182" t="str">
            <v>CTAX</v>
          </cell>
          <cell r="L182" t="str">
            <v>CT</v>
          </cell>
          <cell r="M182" t="str">
            <v>Y</v>
          </cell>
        </row>
        <row r="183">
          <cell r="A183" t="str">
            <v>013F</v>
          </cell>
          <cell r="B183" t="str">
            <v>KS-SEDAN FRANCHISE FEE</v>
          </cell>
          <cell r="C183" t="str">
            <v>O</v>
          </cell>
          <cell r="D183">
            <v>36742</v>
          </cell>
          <cell r="E183" t="str">
            <v>MONAHAN</v>
          </cell>
          <cell r="F183" t="str">
            <v>OT</v>
          </cell>
          <cell r="H183" t="str">
            <v>3</v>
          </cell>
          <cell r="J183" t="str">
            <v>GGC</v>
          </cell>
          <cell r="K183" t="str">
            <v>FFEE</v>
          </cell>
          <cell r="L183" t="str">
            <v>FF</v>
          </cell>
          <cell r="M183" t="str">
            <v>Y</v>
          </cell>
        </row>
        <row r="184">
          <cell r="A184" t="str">
            <v>013Z</v>
          </cell>
          <cell r="B184" t="str">
            <v>EASTON CITY TAX</v>
          </cell>
          <cell r="C184" t="str">
            <v>O</v>
          </cell>
          <cell r="D184">
            <v>36742</v>
          </cell>
          <cell r="E184" t="str">
            <v>MONAHAN</v>
          </cell>
          <cell r="F184" t="str">
            <v>OT</v>
          </cell>
          <cell r="H184" t="str">
            <v>3</v>
          </cell>
          <cell r="J184" t="str">
            <v>GGC</v>
          </cell>
          <cell r="K184" t="str">
            <v>CTAX</v>
          </cell>
          <cell r="L184" t="str">
            <v>CT</v>
          </cell>
          <cell r="M184" t="str">
            <v>Y</v>
          </cell>
        </row>
        <row r="185">
          <cell r="A185" t="str">
            <v>13ZS</v>
          </cell>
          <cell r="B185" t="str">
            <v>EASTON CITY TAX</v>
          </cell>
          <cell r="C185" t="str">
            <v>O</v>
          </cell>
          <cell r="D185">
            <v>36391</v>
          </cell>
          <cell r="E185" t="str">
            <v>utvsrat</v>
          </cell>
          <cell r="F185" t="str">
            <v>OT</v>
          </cell>
          <cell r="H185" t="str">
            <v>3</v>
          </cell>
          <cell r="J185" t="str">
            <v>GGC</v>
          </cell>
          <cell r="K185" t="str">
            <v>CTAS</v>
          </cell>
          <cell r="L185" t="str">
            <v>CT</v>
          </cell>
          <cell r="M185" t="str">
            <v>N</v>
          </cell>
        </row>
        <row r="186">
          <cell r="A186" t="str">
            <v>014F</v>
          </cell>
          <cell r="B186" t="str">
            <v>KS-SPRINGHILL IND FRANCHISE FEE</v>
          </cell>
          <cell r="C186" t="str">
            <v>O</v>
          </cell>
          <cell r="D186">
            <v>36742</v>
          </cell>
          <cell r="E186" t="str">
            <v>MONAHAN</v>
          </cell>
          <cell r="F186" t="str">
            <v>OT</v>
          </cell>
          <cell r="H186" t="str">
            <v>3</v>
          </cell>
          <cell r="J186" t="str">
            <v>GGC</v>
          </cell>
          <cell r="K186" t="str">
            <v>FFEE</v>
          </cell>
          <cell r="L186" t="str">
            <v>FF</v>
          </cell>
          <cell r="M186" t="str">
            <v>Y</v>
          </cell>
        </row>
        <row r="187">
          <cell r="A187" t="str">
            <v>014Z</v>
          </cell>
          <cell r="B187" t="str">
            <v>KANSAS CITY CITY TAX</v>
          </cell>
          <cell r="C187" t="str">
            <v>O</v>
          </cell>
          <cell r="D187">
            <v>36742</v>
          </cell>
          <cell r="E187" t="str">
            <v>MONAHAN</v>
          </cell>
          <cell r="F187" t="str">
            <v>OT</v>
          </cell>
          <cell r="H187" t="str">
            <v>3</v>
          </cell>
          <cell r="J187" t="str">
            <v>GGC</v>
          </cell>
          <cell r="K187" t="str">
            <v>CTAX</v>
          </cell>
          <cell r="L187" t="str">
            <v>CT</v>
          </cell>
          <cell r="M187" t="str">
            <v>Y</v>
          </cell>
        </row>
        <row r="188">
          <cell r="A188" t="str">
            <v>14ZS</v>
          </cell>
          <cell r="B188" t="str">
            <v>KANSAS CITY CITY TAX</v>
          </cell>
          <cell r="C188" t="str">
            <v>O</v>
          </cell>
          <cell r="D188">
            <v>36742</v>
          </cell>
          <cell r="E188" t="str">
            <v>MONAHAN</v>
          </cell>
          <cell r="F188" t="str">
            <v>OT</v>
          </cell>
          <cell r="H188" t="str">
            <v>3</v>
          </cell>
          <cell r="J188" t="str">
            <v>GGC</v>
          </cell>
          <cell r="K188" t="str">
            <v>CTAX</v>
          </cell>
          <cell r="L188" t="str">
            <v>CT</v>
          </cell>
          <cell r="M188" t="str">
            <v>Y</v>
          </cell>
        </row>
        <row r="189">
          <cell r="A189" t="str">
            <v>015F</v>
          </cell>
          <cell r="B189" t="str">
            <v>KS-SPRINGHILL FRANCHISE FEE</v>
          </cell>
          <cell r="C189" t="str">
            <v>O</v>
          </cell>
          <cell r="D189">
            <v>36742</v>
          </cell>
          <cell r="E189" t="str">
            <v>MONAHAN</v>
          </cell>
          <cell r="F189" t="str">
            <v>OT</v>
          </cell>
          <cell r="H189" t="str">
            <v>3</v>
          </cell>
          <cell r="J189" t="str">
            <v>GGC</v>
          </cell>
          <cell r="K189" t="str">
            <v>FFEE</v>
          </cell>
          <cell r="L189" t="str">
            <v>FF</v>
          </cell>
          <cell r="M189" t="str">
            <v>Y</v>
          </cell>
        </row>
        <row r="190">
          <cell r="A190" t="str">
            <v>015Z</v>
          </cell>
          <cell r="B190" t="str">
            <v>NEODESHA CITY TAX</v>
          </cell>
          <cell r="C190" t="str">
            <v>O</v>
          </cell>
          <cell r="D190">
            <v>36742</v>
          </cell>
          <cell r="E190" t="str">
            <v>MONAHAN</v>
          </cell>
          <cell r="F190" t="str">
            <v>OT</v>
          </cell>
          <cell r="H190" t="str">
            <v>3</v>
          </cell>
          <cell r="J190" t="str">
            <v>GGC</v>
          </cell>
          <cell r="K190" t="str">
            <v>CTAX</v>
          </cell>
          <cell r="L190" t="str">
            <v>CT</v>
          </cell>
          <cell r="M190" t="str">
            <v>Y</v>
          </cell>
        </row>
        <row r="191">
          <cell r="A191" t="str">
            <v>15ZS</v>
          </cell>
          <cell r="B191" t="str">
            <v>NEODESHA CITY TAX</v>
          </cell>
          <cell r="C191" t="str">
            <v>O</v>
          </cell>
          <cell r="D191">
            <v>36391</v>
          </cell>
          <cell r="E191" t="str">
            <v>utvsrat</v>
          </cell>
          <cell r="F191" t="str">
            <v>OT</v>
          </cell>
          <cell r="H191" t="str">
            <v>3</v>
          </cell>
          <cell r="J191" t="str">
            <v>GGC</v>
          </cell>
          <cell r="K191" t="str">
            <v>CTAS</v>
          </cell>
          <cell r="L191" t="str">
            <v>CT</v>
          </cell>
          <cell r="M191" t="str">
            <v>N</v>
          </cell>
        </row>
        <row r="192">
          <cell r="A192" t="str">
            <v>016F</v>
          </cell>
          <cell r="B192" t="str">
            <v>KS-YATES CENTER FRANCHISE FEE</v>
          </cell>
          <cell r="C192" t="str">
            <v>O</v>
          </cell>
          <cell r="D192">
            <v>36742</v>
          </cell>
          <cell r="E192" t="str">
            <v>MONAHAN</v>
          </cell>
          <cell r="F192" t="str">
            <v>OT</v>
          </cell>
          <cell r="H192" t="str">
            <v>3</v>
          </cell>
          <cell r="J192" t="str">
            <v>GGC</v>
          </cell>
          <cell r="K192" t="str">
            <v>FFEE</v>
          </cell>
          <cell r="L192" t="str">
            <v>FF</v>
          </cell>
          <cell r="M192" t="str">
            <v>Y</v>
          </cell>
        </row>
        <row r="193">
          <cell r="A193" t="str">
            <v>016Z</v>
          </cell>
          <cell r="B193" t="str">
            <v>SPRINGHILL CITY TAX</v>
          </cell>
          <cell r="C193" t="str">
            <v>O</v>
          </cell>
          <cell r="D193">
            <v>36742</v>
          </cell>
          <cell r="E193" t="str">
            <v>MONAHAN</v>
          </cell>
          <cell r="F193" t="str">
            <v>OT</v>
          </cell>
          <cell r="H193" t="str">
            <v>3</v>
          </cell>
          <cell r="J193" t="str">
            <v>GGC</v>
          </cell>
          <cell r="K193" t="str">
            <v>CTAX</v>
          </cell>
          <cell r="L193" t="str">
            <v>CT</v>
          </cell>
          <cell r="M193" t="str">
            <v>Y</v>
          </cell>
        </row>
        <row r="194">
          <cell r="A194" t="str">
            <v>16ZS</v>
          </cell>
          <cell r="B194" t="str">
            <v>SPRINGHILL CITY TAX</v>
          </cell>
          <cell r="C194" t="str">
            <v>O</v>
          </cell>
          <cell r="D194">
            <v>36391</v>
          </cell>
          <cell r="E194" t="str">
            <v>utvsrat</v>
          </cell>
          <cell r="F194" t="str">
            <v>OT</v>
          </cell>
          <cell r="H194" t="str">
            <v>3</v>
          </cell>
          <cell r="J194" t="str">
            <v>GGC</v>
          </cell>
          <cell r="K194" t="str">
            <v>CTAS</v>
          </cell>
          <cell r="L194" t="str">
            <v>CT</v>
          </cell>
          <cell r="M194" t="str">
            <v>N</v>
          </cell>
        </row>
        <row r="195">
          <cell r="A195" t="str">
            <v>017F</v>
          </cell>
          <cell r="B195" t="str">
            <v>KS-INDEPENDENCE FRANCHISE FEE</v>
          </cell>
          <cell r="C195" t="str">
            <v>O</v>
          </cell>
          <cell r="D195">
            <v>36742</v>
          </cell>
          <cell r="E195" t="str">
            <v>MONAHAN</v>
          </cell>
          <cell r="F195" t="str">
            <v>OT</v>
          </cell>
          <cell r="H195" t="str">
            <v>3</v>
          </cell>
          <cell r="J195" t="str">
            <v>GGC</v>
          </cell>
          <cell r="K195" t="str">
            <v>FFEE</v>
          </cell>
          <cell r="L195" t="str">
            <v>FF</v>
          </cell>
          <cell r="M195" t="str">
            <v>Y</v>
          </cell>
        </row>
        <row r="196">
          <cell r="A196" t="str">
            <v>017Z</v>
          </cell>
          <cell r="B196" t="str">
            <v>EDNA CITY TAX</v>
          </cell>
          <cell r="C196" t="str">
            <v>O</v>
          </cell>
          <cell r="D196">
            <v>36742</v>
          </cell>
          <cell r="E196" t="str">
            <v>MONAHAN</v>
          </cell>
          <cell r="F196" t="str">
            <v>OT</v>
          </cell>
          <cell r="H196" t="str">
            <v>3</v>
          </cell>
          <cell r="J196" t="str">
            <v>GGC</v>
          </cell>
          <cell r="K196" t="str">
            <v>CTAX</v>
          </cell>
          <cell r="L196" t="str">
            <v>CT</v>
          </cell>
          <cell r="M196" t="str">
            <v>Y</v>
          </cell>
        </row>
        <row r="197">
          <cell r="A197" t="str">
            <v>17ZS</v>
          </cell>
          <cell r="B197" t="str">
            <v>EDNA CITY TAX</v>
          </cell>
          <cell r="C197" t="str">
            <v>O</v>
          </cell>
          <cell r="D197">
            <v>36391</v>
          </cell>
          <cell r="E197" t="str">
            <v>utvsrat</v>
          </cell>
          <cell r="F197" t="str">
            <v>OT</v>
          </cell>
          <cell r="H197" t="str">
            <v>3</v>
          </cell>
          <cell r="J197" t="str">
            <v>GGC</v>
          </cell>
          <cell r="K197" t="str">
            <v>CTAS</v>
          </cell>
          <cell r="L197" t="str">
            <v>CT</v>
          </cell>
          <cell r="M197" t="str">
            <v>N</v>
          </cell>
        </row>
        <row r="198">
          <cell r="A198" t="str">
            <v>018F</v>
          </cell>
          <cell r="B198" t="str">
            <v>KS-LENEXA FRANCHISE FEE</v>
          </cell>
          <cell r="C198" t="str">
            <v>O</v>
          </cell>
          <cell r="D198">
            <v>36742</v>
          </cell>
          <cell r="E198" t="str">
            <v>MONAHAN</v>
          </cell>
          <cell r="F198" t="str">
            <v>OT</v>
          </cell>
          <cell r="H198" t="str">
            <v>3</v>
          </cell>
          <cell r="J198" t="str">
            <v>GGC</v>
          </cell>
          <cell r="K198" t="str">
            <v>FFEE</v>
          </cell>
          <cell r="L198" t="str">
            <v>FF</v>
          </cell>
          <cell r="M198" t="str">
            <v>Y</v>
          </cell>
        </row>
        <row r="199">
          <cell r="A199" t="str">
            <v>2152</v>
          </cell>
          <cell r="B199" t="str">
            <v>DMD PGA-TN</v>
          </cell>
          <cell r="C199" t="str">
            <v>O</v>
          </cell>
          <cell r="D199">
            <v>36559</v>
          </cell>
          <cell r="E199" t="str">
            <v>RICHARDS</v>
          </cell>
          <cell r="F199" t="str">
            <v>OT</v>
          </cell>
          <cell r="H199" t="str">
            <v>3</v>
          </cell>
          <cell r="J199" t="str">
            <v>UCG</v>
          </cell>
          <cell r="K199" t="str">
            <v>GCA</v>
          </cell>
          <cell r="L199" t="str">
            <v>39</v>
          </cell>
          <cell r="M199" t="str">
            <v>N</v>
          </cell>
        </row>
        <row r="200">
          <cell r="A200" t="str">
            <v>2600</v>
          </cell>
          <cell r="B200" t="str">
            <v>TRANS SERV-TN</v>
          </cell>
          <cell r="C200" t="str">
            <v>E</v>
          </cell>
          <cell r="D200">
            <v>36623</v>
          </cell>
          <cell r="E200" t="str">
            <v>MONAHAN</v>
          </cell>
          <cell r="F200" t="str">
            <v>GS</v>
          </cell>
          <cell r="H200" t="str">
            <v>3</v>
          </cell>
          <cell r="I200" t="str">
            <v>0001</v>
          </cell>
          <cell r="J200" t="str">
            <v>UCG</v>
          </cell>
          <cell r="K200" t="str">
            <v>TRAG</v>
          </cell>
          <cell r="L200" t="str">
            <v>22</v>
          </cell>
          <cell r="M200" t="str">
            <v>Y</v>
          </cell>
        </row>
        <row r="201">
          <cell r="A201" t="str">
            <v>2608</v>
          </cell>
          <cell r="B201" t="str">
            <v>TRANS SERV-TN</v>
          </cell>
          <cell r="C201" t="str">
            <v>E</v>
          </cell>
          <cell r="D201">
            <v>36623</v>
          </cell>
          <cell r="E201" t="str">
            <v>MONAHAN</v>
          </cell>
          <cell r="F201" t="str">
            <v>GS</v>
          </cell>
          <cell r="H201" t="str">
            <v>3</v>
          </cell>
          <cell r="I201" t="str">
            <v>0001</v>
          </cell>
          <cell r="J201" t="str">
            <v>UCG</v>
          </cell>
          <cell r="K201" t="str">
            <v>TRAG</v>
          </cell>
          <cell r="L201" t="str">
            <v>22</v>
          </cell>
          <cell r="M201" t="str">
            <v>Y</v>
          </cell>
        </row>
        <row r="202">
          <cell r="A202" t="str">
            <v>2788</v>
          </cell>
          <cell r="B202" t="str">
            <v>DMD CHG-TN</v>
          </cell>
          <cell r="C202" t="str">
            <v>O</v>
          </cell>
          <cell r="D202">
            <v>36623</v>
          </cell>
          <cell r="E202" t="str">
            <v>MONAHAN</v>
          </cell>
          <cell r="F202" t="str">
            <v>OT</v>
          </cell>
          <cell r="H202" t="str">
            <v>3</v>
          </cell>
          <cell r="J202" t="str">
            <v>UCG</v>
          </cell>
          <cell r="K202" t="str">
            <v>INDG</v>
          </cell>
          <cell r="L202" t="str">
            <v>39</v>
          </cell>
          <cell r="M202" t="str">
            <v>Y</v>
          </cell>
        </row>
        <row r="203">
          <cell r="A203" t="str">
            <v>000F</v>
          </cell>
          <cell r="B203" t="str">
            <v>KS-BARTLETT FRANCHISE FEE</v>
          </cell>
          <cell r="C203" t="str">
            <v>O</v>
          </cell>
          <cell r="D203">
            <v>36742</v>
          </cell>
          <cell r="E203" t="str">
            <v>MONAHAN</v>
          </cell>
          <cell r="F203" t="str">
            <v>OT</v>
          </cell>
          <cell r="H203" t="str">
            <v>3</v>
          </cell>
          <cell r="J203" t="str">
            <v>GGC</v>
          </cell>
          <cell r="K203" t="str">
            <v>FFEE</v>
          </cell>
          <cell r="L203" t="str">
            <v>FF</v>
          </cell>
          <cell r="M203" t="str">
            <v>Y</v>
          </cell>
        </row>
        <row r="204">
          <cell r="A204" t="str">
            <v>000X</v>
          </cell>
          <cell r="B204" t="str">
            <v>KANSAS STATE TAX - PROC</v>
          </cell>
          <cell r="C204" t="str">
            <v>O</v>
          </cell>
          <cell r="D204">
            <v>36742</v>
          </cell>
          <cell r="E204" t="str">
            <v>MONAHAN</v>
          </cell>
          <cell r="F204" t="str">
            <v>OT</v>
          </cell>
          <cell r="H204" t="str">
            <v>3</v>
          </cell>
          <cell r="J204" t="str">
            <v>GGC</v>
          </cell>
          <cell r="K204" t="str">
            <v>STAX</v>
          </cell>
          <cell r="L204" t="str">
            <v>ST</v>
          </cell>
          <cell r="M204" t="str">
            <v>Y</v>
          </cell>
        </row>
        <row r="205">
          <cell r="A205" t="str">
            <v>000Y</v>
          </cell>
          <cell r="B205" t="str">
            <v>ALLEN CNTY TAX</v>
          </cell>
          <cell r="C205" t="str">
            <v>O</v>
          </cell>
          <cell r="D205">
            <v>36742</v>
          </cell>
          <cell r="E205" t="str">
            <v>MONAHAN</v>
          </cell>
          <cell r="F205" t="str">
            <v>OT</v>
          </cell>
          <cell r="H205" t="str">
            <v>3</v>
          </cell>
          <cell r="J205" t="str">
            <v>GGC</v>
          </cell>
          <cell r="K205" t="str">
            <v>CNTX</v>
          </cell>
          <cell r="L205" t="str">
            <v>CO</v>
          </cell>
          <cell r="M205" t="str">
            <v>Y</v>
          </cell>
        </row>
        <row r="206">
          <cell r="A206" t="str">
            <v>000S</v>
          </cell>
          <cell r="B206" t="str">
            <v>ALLEN CNTY TAX</v>
          </cell>
          <cell r="C206" t="str">
            <v>O</v>
          </cell>
          <cell r="D206">
            <v>36391</v>
          </cell>
          <cell r="E206" t="str">
            <v>utvsrat</v>
          </cell>
          <cell r="F206" t="str">
            <v>OT</v>
          </cell>
          <cell r="H206" t="str">
            <v>3</v>
          </cell>
          <cell r="J206" t="str">
            <v>GGC</v>
          </cell>
          <cell r="K206" t="str">
            <v>CNTS</v>
          </cell>
          <cell r="L206" t="str">
            <v>CO</v>
          </cell>
          <cell r="M206" t="str">
            <v>N</v>
          </cell>
        </row>
        <row r="207">
          <cell r="A207" t="str">
            <v>000Z</v>
          </cell>
          <cell r="B207" t="str">
            <v>BONNER SPRINGS CITY TAX</v>
          </cell>
          <cell r="C207" t="str">
            <v>O</v>
          </cell>
          <cell r="D207">
            <v>36742</v>
          </cell>
          <cell r="E207" t="str">
            <v>MONAHAN</v>
          </cell>
          <cell r="F207" t="str">
            <v>OT</v>
          </cell>
          <cell r="H207" t="str">
            <v>3</v>
          </cell>
          <cell r="J207" t="str">
            <v>GGC</v>
          </cell>
          <cell r="K207" t="str">
            <v>CTAX</v>
          </cell>
          <cell r="L207" t="str">
            <v>CT</v>
          </cell>
          <cell r="M207" t="str">
            <v>Y</v>
          </cell>
        </row>
        <row r="208">
          <cell r="A208" t="str">
            <v>001F</v>
          </cell>
          <cell r="B208" t="str">
            <v>KS-CEDARVALE FRANCHISE FEE</v>
          </cell>
          <cell r="C208" t="str">
            <v>O</v>
          </cell>
          <cell r="D208">
            <v>36742</v>
          </cell>
          <cell r="E208" t="str">
            <v>MONAHAN</v>
          </cell>
          <cell r="F208" t="str">
            <v>OT</v>
          </cell>
          <cell r="H208" t="str">
            <v>3</v>
          </cell>
          <cell r="J208" t="str">
            <v>GGC</v>
          </cell>
          <cell r="K208" t="str">
            <v>FFEE</v>
          </cell>
          <cell r="L208" t="str">
            <v>FF</v>
          </cell>
          <cell r="M208" t="str">
            <v>Y</v>
          </cell>
        </row>
        <row r="209">
          <cell r="A209" t="str">
            <v>01FS</v>
          </cell>
          <cell r="B209" t="str">
            <v>CEDAR VALE FRANCHISE FEE</v>
          </cell>
          <cell r="C209" t="str">
            <v>O</v>
          </cell>
          <cell r="D209">
            <v>36391</v>
          </cell>
          <cell r="E209" t="str">
            <v>utvsrat</v>
          </cell>
          <cell r="F209" t="str">
            <v>OT</v>
          </cell>
          <cell r="H209" t="str">
            <v>3</v>
          </cell>
          <cell r="J209" t="str">
            <v>GGC</v>
          </cell>
          <cell r="K209" t="str">
            <v>FFES</v>
          </cell>
          <cell r="L209" t="str">
            <v>OT</v>
          </cell>
          <cell r="M209" t="str">
            <v>N</v>
          </cell>
        </row>
        <row r="210">
          <cell r="A210" t="str">
            <v>001X</v>
          </cell>
          <cell r="B210" t="str">
            <v>KS81-STATE TAX</v>
          </cell>
          <cell r="C210" t="str">
            <v>O</v>
          </cell>
          <cell r="D210">
            <v>36742</v>
          </cell>
          <cell r="E210" t="str">
            <v>MONAHAN</v>
          </cell>
          <cell r="F210" t="str">
            <v>OT</v>
          </cell>
          <cell r="H210" t="str">
            <v>3</v>
          </cell>
          <cell r="J210" t="str">
            <v>GGC</v>
          </cell>
          <cell r="K210" t="str">
            <v>STAX</v>
          </cell>
          <cell r="L210" t="str">
            <v>ST</v>
          </cell>
          <cell r="M210" t="str">
            <v>Y</v>
          </cell>
        </row>
        <row r="211">
          <cell r="A211" t="str">
            <v>01XS</v>
          </cell>
          <cell r="B211" t="str">
            <v>KANSAS STATE TAX</v>
          </cell>
          <cell r="C211" t="str">
            <v>O</v>
          </cell>
          <cell r="D211">
            <v>36391</v>
          </cell>
          <cell r="E211" t="str">
            <v>utvsrat</v>
          </cell>
          <cell r="F211" t="str">
            <v>OT</v>
          </cell>
          <cell r="H211" t="str">
            <v>3</v>
          </cell>
          <cell r="J211" t="str">
            <v>GGC</v>
          </cell>
          <cell r="K211" t="str">
            <v>STAS</v>
          </cell>
          <cell r="L211" t="str">
            <v>ST</v>
          </cell>
          <cell r="M211" t="str">
            <v>N</v>
          </cell>
        </row>
        <row r="212">
          <cell r="A212" t="str">
            <v>001Y</v>
          </cell>
          <cell r="B212" t="str">
            <v>CHAUTAUQUA CNTY TAX</v>
          </cell>
          <cell r="C212" t="str">
            <v>O</v>
          </cell>
          <cell r="D212">
            <v>36742</v>
          </cell>
          <cell r="E212" t="str">
            <v>MONAHAN</v>
          </cell>
          <cell r="F212" t="str">
            <v>OT</v>
          </cell>
          <cell r="H212" t="str">
            <v>3</v>
          </cell>
          <cell r="J212" t="str">
            <v>GGC</v>
          </cell>
          <cell r="K212" t="str">
            <v>CNTX</v>
          </cell>
          <cell r="L212" t="str">
            <v>CO</v>
          </cell>
          <cell r="M212" t="str">
            <v>Y</v>
          </cell>
        </row>
        <row r="213">
          <cell r="A213" t="str">
            <v>01YS</v>
          </cell>
          <cell r="B213" t="str">
            <v>CHAUTAUQUA CNTY TAX</v>
          </cell>
          <cell r="C213" t="str">
            <v>O</v>
          </cell>
          <cell r="D213">
            <v>36391</v>
          </cell>
          <cell r="E213" t="str">
            <v>utvsrat</v>
          </cell>
          <cell r="F213" t="str">
            <v>OT</v>
          </cell>
          <cell r="H213" t="str">
            <v>3</v>
          </cell>
          <cell r="J213" t="str">
            <v>GGC</v>
          </cell>
          <cell r="K213" t="str">
            <v>CNTS</v>
          </cell>
          <cell r="L213" t="str">
            <v>CO</v>
          </cell>
          <cell r="M213" t="str">
            <v>N</v>
          </cell>
        </row>
        <row r="214">
          <cell r="A214" t="str">
            <v>001Z</v>
          </cell>
          <cell r="B214" t="str">
            <v>KS81-COFFEYVILLE CITY TAX</v>
          </cell>
          <cell r="C214" t="str">
            <v>O</v>
          </cell>
          <cell r="D214">
            <v>36742</v>
          </cell>
          <cell r="E214" t="str">
            <v>MONAHAN</v>
          </cell>
          <cell r="F214" t="str">
            <v>OT</v>
          </cell>
          <cell r="H214" t="str">
            <v>3</v>
          </cell>
          <cell r="J214" t="str">
            <v>GGC</v>
          </cell>
          <cell r="K214" t="str">
            <v>CTAX</v>
          </cell>
          <cell r="L214" t="str">
            <v>CT</v>
          </cell>
          <cell r="M214" t="str">
            <v>Y</v>
          </cell>
        </row>
        <row r="215">
          <cell r="A215" t="str">
            <v>01ZS</v>
          </cell>
          <cell r="B215" t="str">
            <v>COFFEYVILLE CITY TAX-SVC</v>
          </cell>
          <cell r="C215" t="str">
            <v>O</v>
          </cell>
          <cell r="D215">
            <v>36455</v>
          </cell>
          <cell r="E215" t="str">
            <v>MONAHAN</v>
          </cell>
          <cell r="F215" t="str">
            <v>OT</v>
          </cell>
          <cell r="H215" t="str">
            <v>3</v>
          </cell>
          <cell r="J215" t="str">
            <v>GGC</v>
          </cell>
          <cell r="K215" t="str">
            <v>CTAS</v>
          </cell>
          <cell r="L215" t="str">
            <v>CT</v>
          </cell>
          <cell r="M215" t="str">
            <v>N</v>
          </cell>
        </row>
        <row r="216">
          <cell r="A216" t="str">
            <v>002F</v>
          </cell>
          <cell r="B216" t="str">
            <v>KS81-COFFEYVILLE FRANCHISE FEE</v>
          </cell>
          <cell r="C216" t="str">
            <v>O</v>
          </cell>
          <cell r="D216">
            <v>36742</v>
          </cell>
          <cell r="E216" t="str">
            <v>MONAHAN</v>
          </cell>
          <cell r="F216" t="str">
            <v>OT</v>
          </cell>
          <cell r="H216" t="str">
            <v>3</v>
          </cell>
          <cell r="J216" t="str">
            <v>GGC</v>
          </cell>
          <cell r="K216" t="str">
            <v>FFEE</v>
          </cell>
          <cell r="L216" t="str">
            <v>FF</v>
          </cell>
          <cell r="M216" t="str">
            <v>Y</v>
          </cell>
        </row>
        <row r="217">
          <cell r="A217" t="str">
            <v>02FS</v>
          </cell>
          <cell r="B217" t="str">
            <v>COFFEYVILLE FRANCHISE FEE-SVC</v>
          </cell>
          <cell r="C217" t="str">
            <v>O</v>
          </cell>
          <cell r="D217">
            <v>36455</v>
          </cell>
          <cell r="E217" t="str">
            <v>MONAHAN</v>
          </cell>
          <cell r="F217" t="str">
            <v>OT</v>
          </cell>
          <cell r="H217" t="str">
            <v>3</v>
          </cell>
          <cell r="J217" t="str">
            <v>GGC</v>
          </cell>
          <cell r="K217" t="str">
            <v>FFES</v>
          </cell>
          <cell r="L217" t="str">
            <v>OT</v>
          </cell>
          <cell r="M217" t="str">
            <v>N</v>
          </cell>
        </row>
        <row r="218">
          <cell r="A218" t="str">
            <v>002X</v>
          </cell>
          <cell r="B218" t="str">
            <v>KANSAS STATE TAX - PROC</v>
          </cell>
          <cell r="C218" t="str">
            <v>O</v>
          </cell>
          <cell r="D218">
            <v>36742</v>
          </cell>
          <cell r="E218" t="str">
            <v>MONAHAN</v>
          </cell>
          <cell r="F218" t="str">
            <v>OT</v>
          </cell>
          <cell r="H218" t="str">
            <v>3</v>
          </cell>
          <cell r="J218" t="str">
            <v>GGC</v>
          </cell>
          <cell r="K218" t="str">
            <v>STAX</v>
          </cell>
          <cell r="L218" t="str">
            <v>ST</v>
          </cell>
          <cell r="M218" t="str">
            <v>Y</v>
          </cell>
        </row>
        <row r="219">
          <cell r="A219" t="str">
            <v>002Y</v>
          </cell>
          <cell r="B219" t="str">
            <v>ELK CNTY TAX</v>
          </cell>
          <cell r="C219" t="str">
            <v>O</v>
          </cell>
          <cell r="D219">
            <v>36742</v>
          </cell>
          <cell r="E219" t="str">
            <v>MONAHAN</v>
          </cell>
          <cell r="F219" t="str">
            <v>OT</v>
          </cell>
          <cell r="H219" t="str">
            <v>3</v>
          </cell>
          <cell r="J219" t="str">
            <v>GGC</v>
          </cell>
          <cell r="K219" t="str">
            <v>CNTX</v>
          </cell>
          <cell r="L219" t="str">
            <v>CO</v>
          </cell>
          <cell r="M219" t="str">
            <v>Y</v>
          </cell>
        </row>
        <row r="220">
          <cell r="A220" t="str">
            <v>02YS</v>
          </cell>
          <cell r="B220" t="str">
            <v>ELK CNTY TAX</v>
          </cell>
          <cell r="C220" t="str">
            <v>O</v>
          </cell>
          <cell r="D220">
            <v>36391</v>
          </cell>
          <cell r="E220" t="str">
            <v>utvsrat</v>
          </cell>
          <cell r="F220" t="str">
            <v>OT</v>
          </cell>
          <cell r="H220" t="str">
            <v>3</v>
          </cell>
          <cell r="J220" t="str">
            <v>GGC</v>
          </cell>
          <cell r="K220" t="str">
            <v>CNTS</v>
          </cell>
          <cell r="L220" t="str">
            <v>CO</v>
          </cell>
          <cell r="M220" t="str">
            <v>N</v>
          </cell>
        </row>
        <row r="221">
          <cell r="A221" t="str">
            <v>002Z</v>
          </cell>
          <cell r="B221" t="str">
            <v>KS81-CHETOPA CITY TAX</v>
          </cell>
          <cell r="C221" t="str">
            <v>O</v>
          </cell>
          <cell r="D221">
            <v>36742</v>
          </cell>
          <cell r="E221" t="str">
            <v>MONAHAN</v>
          </cell>
          <cell r="F221" t="str">
            <v>OT</v>
          </cell>
          <cell r="H221" t="str">
            <v>3</v>
          </cell>
          <cell r="J221" t="str">
            <v>GGC</v>
          </cell>
          <cell r="K221" t="str">
            <v>CTAX</v>
          </cell>
          <cell r="L221" t="str">
            <v>CT</v>
          </cell>
          <cell r="M221" t="str">
            <v>Y</v>
          </cell>
        </row>
        <row r="222">
          <cell r="A222" t="str">
            <v>02ZS</v>
          </cell>
          <cell r="B222" t="str">
            <v>CHETOPA CITY TAX</v>
          </cell>
          <cell r="C222" t="str">
            <v>O</v>
          </cell>
          <cell r="D222">
            <v>36742</v>
          </cell>
          <cell r="E222" t="str">
            <v>MONAHAN</v>
          </cell>
          <cell r="F222" t="str">
            <v>OT</v>
          </cell>
          <cell r="H222" t="str">
            <v>3</v>
          </cell>
          <cell r="J222" t="str">
            <v>GGC</v>
          </cell>
          <cell r="K222" t="str">
            <v>CTAX</v>
          </cell>
          <cell r="L222" t="str">
            <v>CT</v>
          </cell>
          <cell r="M222" t="str">
            <v>Y</v>
          </cell>
        </row>
        <row r="223">
          <cell r="A223" t="str">
            <v>003F</v>
          </cell>
          <cell r="B223" t="str">
            <v>KS81-CHETOPA FRANCHISE FEE</v>
          </cell>
          <cell r="C223" t="str">
            <v>O</v>
          </cell>
          <cell r="D223">
            <v>36742</v>
          </cell>
          <cell r="E223" t="str">
            <v>MONAHAN</v>
          </cell>
          <cell r="F223" t="str">
            <v>OT</v>
          </cell>
          <cell r="H223" t="str">
            <v>3</v>
          </cell>
          <cell r="J223" t="str">
            <v>GGC</v>
          </cell>
          <cell r="K223" t="str">
            <v>FFEE</v>
          </cell>
          <cell r="L223" t="str">
            <v>FF</v>
          </cell>
          <cell r="M223" t="str">
            <v>Y</v>
          </cell>
        </row>
        <row r="224">
          <cell r="A224" t="str">
            <v>03FS</v>
          </cell>
          <cell r="B224" t="str">
            <v>CHETOPA FRANCHISE FEE</v>
          </cell>
          <cell r="C224" t="str">
            <v>O</v>
          </cell>
          <cell r="D224">
            <v>36391</v>
          </cell>
          <cell r="E224" t="str">
            <v>utvsrat</v>
          </cell>
          <cell r="F224" t="str">
            <v>OT</v>
          </cell>
          <cell r="H224" t="str">
            <v>3</v>
          </cell>
          <cell r="J224" t="str">
            <v>GGC</v>
          </cell>
          <cell r="K224" t="str">
            <v>FFES</v>
          </cell>
          <cell r="L224" t="str">
            <v>OT</v>
          </cell>
          <cell r="M224" t="str">
            <v>N</v>
          </cell>
        </row>
        <row r="225">
          <cell r="A225" t="str">
            <v>003X</v>
          </cell>
          <cell r="B225" t="str">
            <v>KANSAS STATE TAX</v>
          </cell>
          <cell r="C225" t="str">
            <v>O</v>
          </cell>
          <cell r="D225">
            <v>36742</v>
          </cell>
          <cell r="E225" t="str">
            <v>MONAHAN</v>
          </cell>
          <cell r="F225" t="str">
            <v>OT</v>
          </cell>
          <cell r="H225" t="str">
            <v>3</v>
          </cell>
          <cell r="J225" t="str">
            <v>GGC</v>
          </cell>
          <cell r="K225" t="str">
            <v>STAX</v>
          </cell>
          <cell r="L225" t="str">
            <v>ST</v>
          </cell>
          <cell r="M225" t="str">
            <v>Y</v>
          </cell>
        </row>
        <row r="226">
          <cell r="A226" t="str">
            <v>003Y</v>
          </cell>
          <cell r="B226" t="str">
            <v>KS81-LABETTE COUNTY TAX</v>
          </cell>
          <cell r="C226" t="str">
            <v>O</v>
          </cell>
          <cell r="D226">
            <v>36742</v>
          </cell>
          <cell r="E226" t="str">
            <v>MONAHAN</v>
          </cell>
          <cell r="F226" t="str">
            <v>OT</v>
          </cell>
          <cell r="H226" t="str">
            <v>3</v>
          </cell>
          <cell r="J226" t="str">
            <v>GGC</v>
          </cell>
          <cell r="K226" t="str">
            <v>CNTX</v>
          </cell>
          <cell r="L226" t="str">
            <v>CO</v>
          </cell>
          <cell r="M226" t="str">
            <v>Y</v>
          </cell>
        </row>
        <row r="227">
          <cell r="A227" t="str">
            <v>03YS</v>
          </cell>
          <cell r="B227" t="str">
            <v>LABETTE CNTY TAX</v>
          </cell>
          <cell r="C227" t="str">
            <v>O</v>
          </cell>
          <cell r="D227">
            <v>36391</v>
          </cell>
          <cell r="E227" t="str">
            <v>utvsrat</v>
          </cell>
          <cell r="F227" t="str">
            <v>OT</v>
          </cell>
          <cell r="H227" t="str">
            <v>3</v>
          </cell>
          <cell r="J227" t="str">
            <v>GGC</v>
          </cell>
          <cell r="K227" t="str">
            <v>CNTS</v>
          </cell>
          <cell r="L227" t="str">
            <v>CO</v>
          </cell>
          <cell r="M227" t="str">
            <v>N</v>
          </cell>
        </row>
        <row r="228">
          <cell r="A228" t="str">
            <v>003Z</v>
          </cell>
          <cell r="B228" t="str">
            <v>KS81-CANEY CITY TAX</v>
          </cell>
          <cell r="C228" t="str">
            <v>O</v>
          </cell>
          <cell r="D228">
            <v>36742</v>
          </cell>
          <cell r="E228" t="str">
            <v>MONAHAN</v>
          </cell>
          <cell r="F228" t="str">
            <v>OT</v>
          </cell>
          <cell r="H228" t="str">
            <v>3</v>
          </cell>
          <cell r="J228" t="str">
            <v>GGC</v>
          </cell>
          <cell r="K228" t="str">
            <v>CTAX</v>
          </cell>
          <cell r="L228" t="str">
            <v>CT</v>
          </cell>
          <cell r="M228" t="str">
            <v>Y</v>
          </cell>
        </row>
        <row r="229">
          <cell r="A229" t="str">
            <v>004F</v>
          </cell>
          <cell r="B229" t="str">
            <v>KS81-CANEY FRANCHISE FEE</v>
          </cell>
          <cell r="C229" t="str">
            <v>O</v>
          </cell>
          <cell r="D229">
            <v>36742</v>
          </cell>
          <cell r="E229" t="str">
            <v>MONAHAN</v>
          </cell>
          <cell r="F229" t="str">
            <v>OT</v>
          </cell>
          <cell r="H229" t="str">
            <v>3</v>
          </cell>
          <cell r="J229" t="str">
            <v>GGC</v>
          </cell>
          <cell r="K229" t="str">
            <v>FFEE</v>
          </cell>
          <cell r="L229" t="str">
            <v>FF</v>
          </cell>
          <cell r="M229" t="str">
            <v>Y</v>
          </cell>
        </row>
        <row r="230">
          <cell r="A230" t="str">
            <v>004Y</v>
          </cell>
          <cell r="B230" t="str">
            <v>KS81-LEAVENWORTH COUNTY TAX</v>
          </cell>
          <cell r="C230" t="str">
            <v>O</v>
          </cell>
          <cell r="D230">
            <v>36742</v>
          </cell>
          <cell r="E230" t="str">
            <v>MONAHAN</v>
          </cell>
          <cell r="F230" t="str">
            <v>OT</v>
          </cell>
          <cell r="H230" t="str">
            <v>3</v>
          </cell>
          <cell r="J230" t="str">
            <v>GGC</v>
          </cell>
          <cell r="K230" t="str">
            <v>CNTX</v>
          </cell>
          <cell r="L230" t="str">
            <v>CO</v>
          </cell>
          <cell r="M230" t="str">
            <v>Y</v>
          </cell>
        </row>
        <row r="231">
          <cell r="A231" t="str">
            <v>04YS</v>
          </cell>
          <cell r="B231" t="str">
            <v>LEAVENWORTH CNTY TAX</v>
          </cell>
          <cell r="C231" t="str">
            <v>O</v>
          </cell>
          <cell r="D231">
            <v>36391</v>
          </cell>
          <cell r="E231" t="str">
            <v>utvsrat</v>
          </cell>
          <cell r="F231" t="str">
            <v>OT</v>
          </cell>
          <cell r="H231" t="str">
            <v>3</v>
          </cell>
          <cell r="J231" t="str">
            <v>GGC</v>
          </cell>
          <cell r="K231" t="str">
            <v>CNTS</v>
          </cell>
          <cell r="L231" t="str">
            <v>CO</v>
          </cell>
          <cell r="M231" t="str">
            <v>N</v>
          </cell>
        </row>
        <row r="232">
          <cell r="A232" t="str">
            <v>004Z</v>
          </cell>
          <cell r="B232" t="str">
            <v>EDWARDSVILLE CITY TAX</v>
          </cell>
          <cell r="C232" t="str">
            <v>O</v>
          </cell>
          <cell r="D232">
            <v>36742</v>
          </cell>
          <cell r="E232" t="str">
            <v>MONAHAN</v>
          </cell>
          <cell r="F232" t="str">
            <v>OT</v>
          </cell>
          <cell r="H232" t="str">
            <v>3</v>
          </cell>
          <cell r="J232" t="str">
            <v>GGC</v>
          </cell>
          <cell r="K232" t="str">
            <v>CTAX</v>
          </cell>
          <cell r="L232" t="str">
            <v>CT</v>
          </cell>
          <cell r="M232" t="str">
            <v>Y</v>
          </cell>
        </row>
        <row r="233">
          <cell r="A233" t="str">
            <v>005F</v>
          </cell>
          <cell r="B233" t="str">
            <v>KS81-DEARING FRANCHISE FEE</v>
          </cell>
          <cell r="C233" t="str">
            <v>O</v>
          </cell>
          <cell r="D233">
            <v>36742</v>
          </cell>
          <cell r="E233" t="str">
            <v>MONAHAN</v>
          </cell>
          <cell r="F233" t="str">
            <v>OT</v>
          </cell>
          <cell r="H233" t="str">
            <v>3</v>
          </cell>
          <cell r="J233" t="str">
            <v>GGC</v>
          </cell>
          <cell r="K233" t="str">
            <v>FFEE</v>
          </cell>
          <cell r="L233" t="str">
            <v>FF</v>
          </cell>
          <cell r="M233" t="str">
            <v>Y</v>
          </cell>
        </row>
        <row r="234">
          <cell r="A234" t="str">
            <v>05FS</v>
          </cell>
          <cell r="B234" t="str">
            <v>DEARING FRANCHISE FEE</v>
          </cell>
          <cell r="C234" t="str">
            <v>O</v>
          </cell>
          <cell r="D234">
            <v>36391</v>
          </cell>
          <cell r="E234" t="str">
            <v>utvsrat</v>
          </cell>
          <cell r="F234" t="str">
            <v>OT</v>
          </cell>
          <cell r="H234" t="str">
            <v>3</v>
          </cell>
          <cell r="J234" t="str">
            <v>GGC</v>
          </cell>
          <cell r="K234" t="str">
            <v>FFES</v>
          </cell>
          <cell r="L234" t="str">
            <v>OT</v>
          </cell>
          <cell r="M234" t="str">
            <v>N</v>
          </cell>
        </row>
        <row r="235">
          <cell r="A235" t="str">
            <v>005Y</v>
          </cell>
          <cell r="B235" t="str">
            <v>MIAMI CNTY TAX</v>
          </cell>
          <cell r="C235" t="str">
            <v>O</v>
          </cell>
          <cell r="D235">
            <v>36742</v>
          </cell>
          <cell r="E235" t="str">
            <v>MONAHAN</v>
          </cell>
          <cell r="F235" t="str">
            <v>OT</v>
          </cell>
          <cell r="H235" t="str">
            <v>3</v>
          </cell>
          <cell r="J235" t="str">
            <v>GGC</v>
          </cell>
          <cell r="K235" t="str">
            <v>CNTX</v>
          </cell>
          <cell r="L235" t="str">
            <v>CO</v>
          </cell>
          <cell r="M235" t="str">
            <v>Y</v>
          </cell>
        </row>
        <row r="236">
          <cell r="A236" t="str">
            <v>05YS</v>
          </cell>
          <cell r="B236" t="str">
            <v>MIAMI CNTY TAX</v>
          </cell>
          <cell r="C236" t="str">
            <v>O</v>
          </cell>
          <cell r="D236">
            <v>36391</v>
          </cell>
          <cell r="E236" t="str">
            <v>utvsrat</v>
          </cell>
          <cell r="F236" t="str">
            <v>OT</v>
          </cell>
          <cell r="H236" t="str">
            <v>3</v>
          </cell>
          <cell r="J236" t="str">
            <v>GGC</v>
          </cell>
          <cell r="K236" t="str">
            <v>CNTS</v>
          </cell>
          <cell r="L236" t="str">
            <v>CO</v>
          </cell>
          <cell r="M236" t="str">
            <v>N</v>
          </cell>
        </row>
        <row r="237">
          <cell r="A237" t="str">
            <v>005Z</v>
          </cell>
          <cell r="B237" t="str">
            <v>KS81-FREDONIA CITY TAX</v>
          </cell>
          <cell r="C237" t="str">
            <v>O</v>
          </cell>
          <cell r="D237">
            <v>36742</v>
          </cell>
          <cell r="E237" t="str">
            <v>MONAHAN</v>
          </cell>
          <cell r="F237" t="str">
            <v>OT</v>
          </cell>
          <cell r="H237" t="str">
            <v>3</v>
          </cell>
          <cell r="J237" t="str">
            <v>GGC</v>
          </cell>
          <cell r="K237" t="str">
            <v>CTAX</v>
          </cell>
          <cell r="L237" t="str">
            <v>CT</v>
          </cell>
          <cell r="M237" t="str">
            <v>Y</v>
          </cell>
        </row>
        <row r="238">
          <cell r="A238" t="str">
            <v>05ZS</v>
          </cell>
          <cell r="B238" t="str">
            <v>FREDONIA CITY TAX</v>
          </cell>
          <cell r="C238" t="str">
            <v>O</v>
          </cell>
          <cell r="D238">
            <v>36742</v>
          </cell>
          <cell r="E238" t="str">
            <v>MONAHAN</v>
          </cell>
          <cell r="F238" t="str">
            <v>OT</v>
          </cell>
          <cell r="H238" t="str">
            <v>3</v>
          </cell>
          <cell r="J238" t="str">
            <v>GGC</v>
          </cell>
          <cell r="K238" t="str">
            <v>CTAX</v>
          </cell>
          <cell r="L238" t="str">
            <v>CT</v>
          </cell>
          <cell r="M238" t="str">
            <v>Y</v>
          </cell>
        </row>
        <row r="239">
          <cell r="A239" t="str">
            <v>006F</v>
          </cell>
          <cell r="B239" t="str">
            <v>KS-EDWARDSVILLE FRANCHISE FEE</v>
          </cell>
          <cell r="C239" t="str">
            <v>O</v>
          </cell>
          <cell r="D239">
            <v>36742</v>
          </cell>
          <cell r="E239" t="str">
            <v>MONAHAN</v>
          </cell>
          <cell r="F239" t="str">
            <v>OT</v>
          </cell>
          <cell r="H239" t="str">
            <v>3</v>
          </cell>
          <cell r="J239" t="str">
            <v>GGC</v>
          </cell>
          <cell r="K239" t="str">
            <v>FFEE</v>
          </cell>
          <cell r="L239" t="str">
            <v>FF</v>
          </cell>
          <cell r="M239" t="str">
            <v>Y</v>
          </cell>
        </row>
        <row r="240">
          <cell r="A240" t="str">
            <v>006Y</v>
          </cell>
          <cell r="B240" t="str">
            <v>MONTGOMERY CNTY TAX</v>
          </cell>
          <cell r="C240" t="str">
            <v>O</v>
          </cell>
          <cell r="D240">
            <v>36742</v>
          </cell>
          <cell r="E240" t="str">
            <v>MONAHAN</v>
          </cell>
          <cell r="F240" t="str">
            <v>OT</v>
          </cell>
          <cell r="H240" t="str">
            <v>3</v>
          </cell>
          <cell r="J240" t="str">
            <v>GGC</v>
          </cell>
          <cell r="K240" t="str">
            <v>CNTX</v>
          </cell>
          <cell r="L240" t="str">
            <v>CO</v>
          </cell>
          <cell r="M240" t="str">
            <v>Y</v>
          </cell>
        </row>
        <row r="241">
          <cell r="A241" t="str">
            <v>06YS</v>
          </cell>
          <cell r="B241" t="str">
            <v>MONTGOMERY CNTY TAX</v>
          </cell>
          <cell r="C241" t="str">
            <v>O</v>
          </cell>
          <cell r="D241">
            <v>36391</v>
          </cell>
          <cell r="E241" t="str">
            <v>utvsrat</v>
          </cell>
          <cell r="F241" t="str">
            <v>OT</v>
          </cell>
          <cell r="H241" t="str">
            <v>3</v>
          </cell>
          <cell r="J241" t="str">
            <v>GGC</v>
          </cell>
          <cell r="K241" t="str">
            <v>CNTS</v>
          </cell>
          <cell r="L241" t="str">
            <v>CO</v>
          </cell>
          <cell r="M241" t="str">
            <v>N</v>
          </cell>
        </row>
        <row r="242">
          <cell r="A242" t="str">
            <v>006Z</v>
          </cell>
          <cell r="B242" t="str">
            <v>KS81-OLATHE CITY TAX</v>
          </cell>
          <cell r="C242" t="str">
            <v>O</v>
          </cell>
          <cell r="D242">
            <v>36742</v>
          </cell>
          <cell r="E242" t="str">
            <v>MONAHAN</v>
          </cell>
          <cell r="F242" t="str">
            <v>OT</v>
          </cell>
          <cell r="H242" t="str">
            <v>3</v>
          </cell>
          <cell r="J242" t="str">
            <v>GGC</v>
          </cell>
          <cell r="K242" t="str">
            <v>CTAX</v>
          </cell>
          <cell r="L242" t="str">
            <v>CT</v>
          </cell>
          <cell r="M242" t="str">
            <v>Y</v>
          </cell>
        </row>
        <row r="243">
          <cell r="A243" t="str">
            <v>25FM</v>
          </cell>
          <cell r="B243" t="str">
            <v>EDNA FRANCHISE FEE</v>
          </cell>
          <cell r="C243" t="str">
            <v>O</v>
          </cell>
          <cell r="D243">
            <v>36391</v>
          </cell>
          <cell r="E243" t="str">
            <v>utvsrat</v>
          </cell>
          <cell r="F243" t="str">
            <v>OT</v>
          </cell>
          <cell r="H243" t="str">
            <v>3</v>
          </cell>
          <cell r="J243" t="str">
            <v>GGC</v>
          </cell>
          <cell r="K243" t="str">
            <v>FFEM</v>
          </cell>
          <cell r="L243" t="str">
            <v>OT</v>
          </cell>
          <cell r="M243" t="str">
            <v>N</v>
          </cell>
        </row>
        <row r="244">
          <cell r="A244" t="str">
            <v>10VM</v>
          </cell>
          <cell r="B244" t="str">
            <v>ILLINOIS ADMIN SERVS TAX</v>
          </cell>
          <cell r="C244" t="str">
            <v>E</v>
          </cell>
          <cell r="D244">
            <v>36391</v>
          </cell>
          <cell r="E244" t="str">
            <v>utvsrat</v>
          </cell>
          <cell r="F244" t="str">
            <v>OT</v>
          </cell>
          <cell r="H244" t="str">
            <v>3</v>
          </cell>
          <cell r="I244" t="str">
            <v>1</v>
          </cell>
          <cell r="J244" t="str">
            <v>UCG</v>
          </cell>
          <cell r="K244" t="str">
            <v>OTAX</v>
          </cell>
          <cell r="L244" t="str">
            <v>ST</v>
          </cell>
          <cell r="M244" t="str">
            <v>N</v>
          </cell>
        </row>
        <row r="245">
          <cell r="A245" t="str">
            <v>101M</v>
          </cell>
          <cell r="B245" t="str">
            <v>BROWNSTOWN FRANCHISE FEE-MDSE</v>
          </cell>
          <cell r="C245" t="str">
            <v>O</v>
          </cell>
          <cell r="D245">
            <v>36804</v>
          </cell>
          <cell r="E245" t="str">
            <v>MONAHAN</v>
          </cell>
          <cell r="F245" t="str">
            <v>OT</v>
          </cell>
          <cell r="H245" t="str">
            <v>3</v>
          </cell>
          <cell r="J245" t="str">
            <v>UCG</v>
          </cell>
          <cell r="K245" t="str">
            <v>FFEM</v>
          </cell>
          <cell r="L245" t="str">
            <v>OT</v>
          </cell>
          <cell r="M245" t="str">
            <v>N</v>
          </cell>
        </row>
        <row r="246">
          <cell r="A246" t="str">
            <v>1F2M</v>
          </cell>
          <cell r="B246" t="str">
            <v>ST ELMO FRANCHISE FEE-MDSE</v>
          </cell>
          <cell r="C246" t="str">
            <v>O</v>
          </cell>
          <cell r="D246">
            <v>36804</v>
          </cell>
          <cell r="E246" t="str">
            <v>MONAHAN</v>
          </cell>
          <cell r="F246" t="str">
            <v>OT</v>
          </cell>
          <cell r="H246" t="str">
            <v>3</v>
          </cell>
          <cell r="J246" t="str">
            <v>UCG</v>
          </cell>
          <cell r="K246" t="str">
            <v>FFEM</v>
          </cell>
          <cell r="L246" t="str">
            <v>OT</v>
          </cell>
          <cell r="M246" t="str">
            <v>N</v>
          </cell>
        </row>
        <row r="247">
          <cell r="A247" t="str">
            <v>1X2M</v>
          </cell>
          <cell r="B247" t="str">
            <v>ILLINOIS GROSS RECEIPTS TAX</v>
          </cell>
          <cell r="C247" t="str">
            <v>O</v>
          </cell>
          <cell r="D247">
            <v>36391</v>
          </cell>
          <cell r="E247" t="str">
            <v>utvsrat</v>
          </cell>
          <cell r="F247" t="str">
            <v>OT</v>
          </cell>
          <cell r="H247" t="str">
            <v>3</v>
          </cell>
          <cell r="J247" t="str">
            <v>UCG</v>
          </cell>
          <cell r="K247" t="str">
            <v>STAM</v>
          </cell>
          <cell r="L247" t="str">
            <v>ST</v>
          </cell>
          <cell r="M247" t="str">
            <v>N</v>
          </cell>
        </row>
        <row r="248">
          <cell r="A248" t="str">
            <v>2X0M</v>
          </cell>
          <cell r="B248" t="str">
            <v>TN COM TAX</v>
          </cell>
          <cell r="C248" t="str">
            <v>O</v>
          </cell>
          <cell r="D248">
            <v>36391</v>
          </cell>
          <cell r="E248" t="str">
            <v>utvsrat</v>
          </cell>
          <cell r="F248" t="str">
            <v>OT</v>
          </cell>
          <cell r="H248" t="str">
            <v>3</v>
          </cell>
          <cell r="J248" t="str">
            <v>UCG</v>
          </cell>
          <cell r="K248" t="str">
            <v>STAM</v>
          </cell>
          <cell r="L248" t="str">
            <v>ST</v>
          </cell>
          <cell r="M248" t="str">
            <v>N</v>
          </cell>
        </row>
        <row r="249">
          <cell r="A249" t="str">
            <v>2X1M</v>
          </cell>
          <cell r="B249" t="str">
            <v>TN COM TAX</v>
          </cell>
          <cell r="C249" t="str">
            <v>O</v>
          </cell>
          <cell r="D249">
            <v>36391</v>
          </cell>
          <cell r="E249" t="str">
            <v>utvsrat</v>
          </cell>
          <cell r="F249" t="str">
            <v>OT</v>
          </cell>
          <cell r="H249" t="str">
            <v>3</v>
          </cell>
          <cell r="J249" t="str">
            <v>UCG</v>
          </cell>
          <cell r="K249" t="str">
            <v>STAM</v>
          </cell>
          <cell r="L249" t="str">
            <v>ST</v>
          </cell>
          <cell r="M249" t="str">
            <v>N</v>
          </cell>
        </row>
        <row r="250">
          <cell r="A250" t="str">
            <v>3X0M</v>
          </cell>
          <cell r="B250" t="str">
            <v>IOWA STATE TAX</v>
          </cell>
          <cell r="C250" t="str">
            <v>O</v>
          </cell>
          <cell r="D250">
            <v>36391</v>
          </cell>
          <cell r="E250" t="str">
            <v>utvsrat</v>
          </cell>
          <cell r="F250" t="str">
            <v>OT</v>
          </cell>
          <cell r="H250" t="str">
            <v>3</v>
          </cell>
          <cell r="J250" t="str">
            <v>UCG</v>
          </cell>
          <cell r="K250" t="str">
            <v>STAM</v>
          </cell>
          <cell r="L250" t="str">
            <v>ST</v>
          </cell>
          <cell r="M250" t="str">
            <v>N</v>
          </cell>
        </row>
        <row r="251">
          <cell r="A251" t="str">
            <v>3Z0M</v>
          </cell>
          <cell r="B251" t="str">
            <v>KEOKUK CITY TAX</v>
          </cell>
          <cell r="C251" t="str">
            <v>O</v>
          </cell>
          <cell r="D251">
            <v>36391</v>
          </cell>
          <cell r="E251" t="str">
            <v>utvsrat</v>
          </cell>
          <cell r="F251" t="str">
            <v>OT</v>
          </cell>
          <cell r="H251" t="str">
            <v>3</v>
          </cell>
          <cell r="J251" t="str">
            <v>UCG</v>
          </cell>
          <cell r="K251" t="str">
            <v>CTAM</v>
          </cell>
          <cell r="L251" t="str">
            <v>CT</v>
          </cell>
          <cell r="M251" t="str">
            <v>N</v>
          </cell>
        </row>
        <row r="252">
          <cell r="A252" t="str">
            <v>3Z1M</v>
          </cell>
          <cell r="B252" t="str">
            <v>MONTROSE OPT SALES TAX</v>
          </cell>
          <cell r="C252" t="str">
            <v>O</v>
          </cell>
          <cell r="D252">
            <v>36391</v>
          </cell>
          <cell r="E252" t="str">
            <v>utvsrat</v>
          </cell>
          <cell r="F252" t="str">
            <v>OT</v>
          </cell>
          <cell r="H252" t="str">
            <v>3</v>
          </cell>
          <cell r="J252" t="str">
            <v>UCG</v>
          </cell>
          <cell r="K252" t="str">
            <v>CTAM</v>
          </cell>
          <cell r="L252" t="str">
            <v>CT</v>
          </cell>
          <cell r="M252" t="str">
            <v>N</v>
          </cell>
        </row>
        <row r="253">
          <cell r="A253" t="str">
            <v>4X0M</v>
          </cell>
          <cell r="B253" t="str">
            <v>MISSOURI STATE TAX</v>
          </cell>
          <cell r="C253" t="str">
            <v>O</v>
          </cell>
          <cell r="D253">
            <v>36391</v>
          </cell>
          <cell r="E253" t="str">
            <v>utvsrat</v>
          </cell>
          <cell r="F253" t="str">
            <v>OT</v>
          </cell>
          <cell r="H253" t="str">
            <v>3</v>
          </cell>
          <cell r="J253" t="str">
            <v>UCG</v>
          </cell>
          <cell r="K253" t="str">
            <v>STAM</v>
          </cell>
          <cell r="L253" t="str">
            <v>ST</v>
          </cell>
          <cell r="M253" t="str">
            <v>N</v>
          </cell>
        </row>
        <row r="254">
          <cell r="A254" t="str">
            <v>4Y0M</v>
          </cell>
          <cell r="B254" t="str">
            <v>MARION CNTY TAX</v>
          </cell>
          <cell r="C254" t="str">
            <v>O</v>
          </cell>
          <cell r="D254">
            <v>36391</v>
          </cell>
          <cell r="E254" t="str">
            <v>utvsrat</v>
          </cell>
          <cell r="F254" t="str">
            <v>OT</v>
          </cell>
          <cell r="H254" t="str">
            <v>3</v>
          </cell>
          <cell r="J254" t="str">
            <v>UCG</v>
          </cell>
          <cell r="K254" t="str">
            <v>CNTM</v>
          </cell>
          <cell r="L254" t="str">
            <v>CO</v>
          </cell>
          <cell r="M254" t="str">
            <v>N</v>
          </cell>
        </row>
        <row r="255">
          <cell r="A255" t="str">
            <v>4Z0M</v>
          </cell>
          <cell r="B255" t="str">
            <v>PALMYRA COMMERCIAL TAX</v>
          </cell>
          <cell r="C255" t="str">
            <v>O</v>
          </cell>
          <cell r="D255">
            <v>36391</v>
          </cell>
          <cell r="E255" t="str">
            <v>utvsrat</v>
          </cell>
          <cell r="F255" t="str">
            <v>OT</v>
          </cell>
          <cell r="H255" t="str">
            <v>3</v>
          </cell>
          <cell r="J255" t="str">
            <v>UCG</v>
          </cell>
          <cell r="K255" t="str">
            <v>CTAM</v>
          </cell>
          <cell r="L255" t="str">
            <v>CT</v>
          </cell>
          <cell r="M255" t="str">
            <v>N</v>
          </cell>
        </row>
        <row r="256">
          <cell r="A256" t="str">
            <v>5X0M</v>
          </cell>
          <cell r="B256" t="str">
            <v>MISSOURI STATE TAX</v>
          </cell>
          <cell r="C256" t="str">
            <v>O</v>
          </cell>
          <cell r="D256">
            <v>36391</v>
          </cell>
          <cell r="E256" t="str">
            <v>utvsrat</v>
          </cell>
          <cell r="F256" t="str">
            <v>OT</v>
          </cell>
          <cell r="H256" t="str">
            <v>3</v>
          </cell>
          <cell r="J256" t="str">
            <v>UCG</v>
          </cell>
          <cell r="K256" t="str">
            <v>STAM</v>
          </cell>
          <cell r="L256" t="str">
            <v>ST</v>
          </cell>
          <cell r="M256" t="str">
            <v>N</v>
          </cell>
        </row>
        <row r="257">
          <cell r="A257" t="str">
            <v>5Y0M</v>
          </cell>
          <cell r="B257" t="str">
            <v>CLARK CNTY TAX</v>
          </cell>
          <cell r="C257" t="str">
            <v>O</v>
          </cell>
          <cell r="D257">
            <v>36391</v>
          </cell>
          <cell r="E257" t="str">
            <v>utvsrat</v>
          </cell>
          <cell r="F257" t="str">
            <v>OT</v>
          </cell>
          <cell r="H257" t="str">
            <v>3</v>
          </cell>
          <cell r="J257" t="str">
            <v>UCG</v>
          </cell>
          <cell r="K257" t="str">
            <v>CNTM</v>
          </cell>
          <cell r="L257" t="str">
            <v>CO</v>
          </cell>
          <cell r="M257" t="str">
            <v>N</v>
          </cell>
        </row>
        <row r="258">
          <cell r="A258" t="str">
            <v>5Z0M</v>
          </cell>
          <cell r="B258" t="str">
            <v>ALEXANDRIA COM TAXABLE</v>
          </cell>
          <cell r="C258" t="str">
            <v>O</v>
          </cell>
          <cell r="D258">
            <v>36391</v>
          </cell>
          <cell r="E258" t="str">
            <v>utvsrat</v>
          </cell>
          <cell r="F258" t="str">
            <v>OT</v>
          </cell>
          <cell r="H258" t="str">
            <v>3</v>
          </cell>
          <cell r="J258" t="str">
            <v>UCG</v>
          </cell>
          <cell r="K258" t="str">
            <v>CTAM</v>
          </cell>
          <cell r="L258" t="str">
            <v>CT</v>
          </cell>
          <cell r="M258" t="str">
            <v>N</v>
          </cell>
        </row>
        <row r="259">
          <cell r="A259" t="str">
            <v>5Y1M</v>
          </cell>
          <cell r="B259" t="str">
            <v>KNOX CNTY TAX</v>
          </cell>
          <cell r="C259" t="str">
            <v>O</v>
          </cell>
          <cell r="D259">
            <v>36391</v>
          </cell>
          <cell r="E259" t="str">
            <v>utvsrat</v>
          </cell>
          <cell r="F259" t="str">
            <v>OT</v>
          </cell>
          <cell r="H259" t="str">
            <v>3</v>
          </cell>
          <cell r="J259" t="str">
            <v>UCG</v>
          </cell>
          <cell r="K259" t="str">
            <v>CNTM</v>
          </cell>
          <cell r="L259" t="str">
            <v>CO</v>
          </cell>
          <cell r="M259" t="str">
            <v>N</v>
          </cell>
        </row>
        <row r="260">
          <cell r="A260" t="str">
            <v>5Y2M</v>
          </cell>
          <cell r="B260" t="str">
            <v>LEWIS CNTY TAX</v>
          </cell>
          <cell r="C260" t="str">
            <v>O</v>
          </cell>
          <cell r="D260">
            <v>36391</v>
          </cell>
          <cell r="E260" t="str">
            <v>utvsrat</v>
          </cell>
          <cell r="F260" t="str">
            <v>OT</v>
          </cell>
          <cell r="H260" t="str">
            <v>3</v>
          </cell>
          <cell r="J260" t="str">
            <v>UCG</v>
          </cell>
          <cell r="K260" t="str">
            <v>CNTM</v>
          </cell>
          <cell r="L260" t="str">
            <v>CO</v>
          </cell>
          <cell r="M260" t="str">
            <v>N</v>
          </cell>
        </row>
        <row r="261">
          <cell r="A261" t="str">
            <v>5Y3M</v>
          </cell>
          <cell r="B261" t="str">
            <v>MARION CNTY TAX</v>
          </cell>
          <cell r="C261" t="str">
            <v>O</v>
          </cell>
          <cell r="D261">
            <v>36391</v>
          </cell>
          <cell r="E261" t="str">
            <v>utvsrat</v>
          </cell>
          <cell r="F261" t="str">
            <v>OT</v>
          </cell>
          <cell r="H261" t="str">
            <v>3</v>
          </cell>
          <cell r="J261" t="str">
            <v>UCG</v>
          </cell>
          <cell r="K261" t="str">
            <v>CNTM</v>
          </cell>
          <cell r="L261" t="str">
            <v>CO</v>
          </cell>
          <cell r="M261" t="str">
            <v>N</v>
          </cell>
        </row>
        <row r="262">
          <cell r="A262" t="str">
            <v>5Z3M</v>
          </cell>
          <cell r="B262" t="str">
            <v>CANTON CITY TAX</v>
          </cell>
          <cell r="C262" t="str">
            <v>O</v>
          </cell>
          <cell r="D262">
            <v>36391</v>
          </cell>
          <cell r="E262" t="str">
            <v>utvsrat</v>
          </cell>
          <cell r="F262" t="str">
            <v>OT</v>
          </cell>
          <cell r="H262" t="str">
            <v>3</v>
          </cell>
          <cell r="J262" t="str">
            <v>UCG</v>
          </cell>
          <cell r="K262" t="str">
            <v>CTAM</v>
          </cell>
          <cell r="L262" t="str">
            <v>CT</v>
          </cell>
          <cell r="M262" t="str">
            <v>N</v>
          </cell>
        </row>
        <row r="263">
          <cell r="A263" t="str">
            <v>5Z4M</v>
          </cell>
          <cell r="B263" t="str">
            <v>EDINA CITY TAX</v>
          </cell>
          <cell r="C263" t="str">
            <v>O</v>
          </cell>
          <cell r="D263">
            <v>36391</v>
          </cell>
          <cell r="E263" t="str">
            <v>utvsrat</v>
          </cell>
          <cell r="F263" t="str">
            <v>OT</v>
          </cell>
          <cell r="H263" t="str">
            <v>3</v>
          </cell>
          <cell r="J263" t="str">
            <v>UCG</v>
          </cell>
          <cell r="K263" t="str">
            <v>CTAM</v>
          </cell>
          <cell r="L263" t="str">
            <v>CT</v>
          </cell>
          <cell r="M263" t="str">
            <v>N</v>
          </cell>
        </row>
        <row r="264">
          <cell r="A264" t="str">
            <v>5Y5M</v>
          </cell>
          <cell r="B264" t="str">
            <v>PIKE CNTY TAX</v>
          </cell>
          <cell r="C264" t="str">
            <v>O</v>
          </cell>
          <cell r="D264">
            <v>36391</v>
          </cell>
          <cell r="E264" t="str">
            <v>utvsrat</v>
          </cell>
          <cell r="F264" t="str">
            <v>OT</v>
          </cell>
          <cell r="H264" t="str">
            <v>3</v>
          </cell>
          <cell r="J264" t="str">
            <v>UCG</v>
          </cell>
          <cell r="K264" t="str">
            <v>CNTM</v>
          </cell>
          <cell r="L264" t="str">
            <v>CO</v>
          </cell>
          <cell r="M264" t="str">
            <v>N</v>
          </cell>
        </row>
        <row r="265">
          <cell r="A265" t="str">
            <v>5Z5M</v>
          </cell>
          <cell r="B265" t="str">
            <v>EWING CITY TAX</v>
          </cell>
          <cell r="C265" t="str">
            <v>O</v>
          </cell>
          <cell r="D265">
            <v>36391</v>
          </cell>
          <cell r="E265" t="str">
            <v>utvsrat</v>
          </cell>
          <cell r="F265" t="str">
            <v>OT</v>
          </cell>
          <cell r="H265" t="str">
            <v>3</v>
          </cell>
          <cell r="J265" t="str">
            <v>UCG</v>
          </cell>
          <cell r="K265" t="str">
            <v>CTAM</v>
          </cell>
          <cell r="L265" t="str">
            <v>CT</v>
          </cell>
          <cell r="M265" t="str">
            <v>N</v>
          </cell>
        </row>
        <row r="266">
          <cell r="A266" t="str">
            <v>5Y6M</v>
          </cell>
          <cell r="B266" t="str">
            <v>RALLS CNTY TAX</v>
          </cell>
          <cell r="C266" t="str">
            <v>O</v>
          </cell>
          <cell r="D266">
            <v>36391</v>
          </cell>
          <cell r="E266" t="str">
            <v>utvsrat</v>
          </cell>
          <cell r="F266" t="str">
            <v>OT</v>
          </cell>
          <cell r="H266" t="str">
            <v>3</v>
          </cell>
          <cell r="J266" t="str">
            <v>UCG</v>
          </cell>
          <cell r="K266" t="str">
            <v>CNTM</v>
          </cell>
          <cell r="L266" t="str">
            <v>CO</v>
          </cell>
          <cell r="M266" t="str">
            <v>N</v>
          </cell>
        </row>
        <row r="267">
          <cell r="A267" t="str">
            <v>5Z6M</v>
          </cell>
          <cell r="B267" t="str">
            <v>HANNIBAL CITY TAX</v>
          </cell>
          <cell r="C267" t="str">
            <v>O</v>
          </cell>
          <cell r="D267">
            <v>36391</v>
          </cell>
          <cell r="E267" t="str">
            <v>utvsrat</v>
          </cell>
          <cell r="F267" t="str">
            <v>OT</v>
          </cell>
          <cell r="H267" t="str">
            <v>3</v>
          </cell>
          <cell r="J267" t="str">
            <v>UCG</v>
          </cell>
          <cell r="K267" t="str">
            <v>CTAM</v>
          </cell>
          <cell r="L267" t="str">
            <v>CT</v>
          </cell>
          <cell r="M267" t="str">
            <v>N</v>
          </cell>
        </row>
        <row r="268">
          <cell r="A268" t="str">
            <v>5Y7M</v>
          </cell>
          <cell r="B268" t="str">
            <v>SCOTLAND CNTY TAX</v>
          </cell>
          <cell r="C268" t="str">
            <v>O</v>
          </cell>
          <cell r="D268">
            <v>36391</v>
          </cell>
          <cell r="E268" t="str">
            <v>utvsrat</v>
          </cell>
          <cell r="F268" t="str">
            <v>OT</v>
          </cell>
          <cell r="H268" t="str">
            <v>3</v>
          </cell>
          <cell r="J268" t="str">
            <v>UCG</v>
          </cell>
          <cell r="K268" t="str">
            <v>CNTM</v>
          </cell>
          <cell r="L268" t="str">
            <v>CO</v>
          </cell>
          <cell r="M268" t="str">
            <v>N</v>
          </cell>
        </row>
        <row r="269">
          <cell r="A269" t="str">
            <v>5Z7M</v>
          </cell>
          <cell r="B269" t="str">
            <v>KAHOKA CITY TAX</v>
          </cell>
          <cell r="C269" t="str">
            <v>O</v>
          </cell>
          <cell r="D269">
            <v>36391</v>
          </cell>
          <cell r="E269" t="str">
            <v>utvsrat</v>
          </cell>
          <cell r="F269" t="str">
            <v>OT</v>
          </cell>
          <cell r="H269" t="str">
            <v>3</v>
          </cell>
          <cell r="J269" t="str">
            <v>UCG</v>
          </cell>
          <cell r="K269" t="str">
            <v>CTAM</v>
          </cell>
          <cell r="L269" t="str">
            <v>CT</v>
          </cell>
          <cell r="M269" t="str">
            <v>N</v>
          </cell>
        </row>
        <row r="270">
          <cell r="A270" t="str">
            <v>5Y8M</v>
          </cell>
          <cell r="B270" t="str">
            <v>KNOX COUNTY TAX-MDSE</v>
          </cell>
          <cell r="C270" t="str">
            <v>O</v>
          </cell>
          <cell r="D270">
            <v>36434</v>
          </cell>
          <cell r="E270" t="str">
            <v>MONAHAN</v>
          </cell>
          <cell r="F270" t="str">
            <v>OT</v>
          </cell>
          <cell r="H270" t="str">
            <v>3</v>
          </cell>
          <cell r="J270" t="str">
            <v>UCG</v>
          </cell>
          <cell r="K270" t="str">
            <v>CNTM</v>
          </cell>
          <cell r="L270" t="str">
            <v>CO</v>
          </cell>
          <cell r="M270" t="str">
            <v>N</v>
          </cell>
        </row>
        <row r="271">
          <cell r="A271" t="str">
            <v>5Z9M</v>
          </cell>
          <cell r="B271" t="str">
            <v>LA BELLE CITY TAX</v>
          </cell>
          <cell r="C271" t="str">
            <v>O</v>
          </cell>
          <cell r="D271">
            <v>36391</v>
          </cell>
          <cell r="E271" t="str">
            <v>utvsrat</v>
          </cell>
          <cell r="F271" t="str">
            <v>OT</v>
          </cell>
          <cell r="H271" t="str">
            <v>3</v>
          </cell>
          <cell r="J271" t="str">
            <v>UCG</v>
          </cell>
          <cell r="K271" t="str">
            <v>CTAM</v>
          </cell>
          <cell r="L271" t="str">
            <v>CT</v>
          </cell>
          <cell r="M271" t="str">
            <v>N</v>
          </cell>
        </row>
        <row r="272">
          <cell r="A272" t="str">
            <v>510M</v>
          </cell>
          <cell r="B272" t="str">
            <v>MEMPHIS CITY TAX</v>
          </cell>
          <cell r="C272" t="str">
            <v>O</v>
          </cell>
          <cell r="D272">
            <v>36391</v>
          </cell>
          <cell r="E272" t="str">
            <v>utvsrat</v>
          </cell>
          <cell r="F272" t="str">
            <v>OT</v>
          </cell>
          <cell r="H272" t="str">
            <v>3</v>
          </cell>
          <cell r="J272" t="str">
            <v>UCG</v>
          </cell>
          <cell r="K272" t="str">
            <v>CTAM</v>
          </cell>
          <cell r="L272" t="str">
            <v>CT</v>
          </cell>
          <cell r="M272" t="str">
            <v>N</v>
          </cell>
        </row>
        <row r="273">
          <cell r="A273" t="str">
            <v>511M</v>
          </cell>
          <cell r="B273" t="str">
            <v>WAYLAND CITY TAX</v>
          </cell>
          <cell r="C273" t="str">
            <v>O</v>
          </cell>
          <cell r="D273">
            <v>36391</v>
          </cell>
          <cell r="E273" t="str">
            <v>utvsrat</v>
          </cell>
          <cell r="F273" t="str">
            <v>OT</v>
          </cell>
          <cell r="H273" t="str">
            <v>3</v>
          </cell>
          <cell r="J273" t="str">
            <v>UCG</v>
          </cell>
          <cell r="K273" t="str">
            <v>CTAM</v>
          </cell>
          <cell r="L273" t="str">
            <v>CT</v>
          </cell>
          <cell r="M273" t="str">
            <v>N</v>
          </cell>
        </row>
        <row r="274">
          <cell r="A274" t="str">
            <v>517M</v>
          </cell>
          <cell r="B274" t="str">
            <v>WAYLAND FRANCHISE FEE-MDSE</v>
          </cell>
          <cell r="C274" t="str">
            <v>O</v>
          </cell>
          <cell r="D274">
            <v>36804</v>
          </cell>
          <cell r="E274" t="str">
            <v>MONAHAN</v>
          </cell>
          <cell r="F274" t="str">
            <v>OT</v>
          </cell>
          <cell r="H274" t="str">
            <v>3</v>
          </cell>
          <cell r="J274" t="str">
            <v>UCG</v>
          </cell>
          <cell r="K274" t="str">
            <v>FFEM</v>
          </cell>
          <cell r="L274" t="str">
            <v>OT</v>
          </cell>
          <cell r="M274" t="str">
            <v>N</v>
          </cell>
        </row>
        <row r="275">
          <cell r="A275" t="str">
            <v>6Y0M</v>
          </cell>
          <cell r="B275" t="str">
            <v>SMYTH CNTY UTILITY TAX</v>
          </cell>
          <cell r="C275" t="str">
            <v>O</v>
          </cell>
          <cell r="D275">
            <v>36391</v>
          </cell>
          <cell r="E275" t="str">
            <v>utvsrat</v>
          </cell>
          <cell r="F275" t="str">
            <v>OT</v>
          </cell>
          <cell r="H275" t="str">
            <v>3</v>
          </cell>
          <cell r="J275" t="str">
            <v>UCG</v>
          </cell>
          <cell r="K275" t="str">
            <v>CNTM</v>
          </cell>
          <cell r="L275" t="str">
            <v>CO</v>
          </cell>
          <cell r="M275" t="str">
            <v>N</v>
          </cell>
        </row>
        <row r="276">
          <cell r="A276" t="str">
            <v>6Z0M</v>
          </cell>
          <cell r="B276" t="str">
            <v>ABINGDON UTILITY TAX        CO</v>
          </cell>
          <cell r="C276" t="str">
            <v>O</v>
          </cell>
          <cell r="D276">
            <v>36391</v>
          </cell>
          <cell r="E276" t="str">
            <v>utvsrat</v>
          </cell>
          <cell r="F276" t="str">
            <v>OT</v>
          </cell>
          <cell r="H276" t="str">
            <v>3</v>
          </cell>
          <cell r="J276" t="str">
            <v>UCG</v>
          </cell>
          <cell r="K276" t="str">
            <v>CTAM</v>
          </cell>
          <cell r="L276" t="str">
            <v>CT</v>
          </cell>
          <cell r="M276" t="str">
            <v>N</v>
          </cell>
        </row>
        <row r="277">
          <cell r="A277" t="str">
            <v>6Y1M</v>
          </cell>
          <cell r="B277" t="str">
            <v>WYTHE CNTY UTILITY TAX</v>
          </cell>
          <cell r="C277" t="str">
            <v>O</v>
          </cell>
          <cell r="D277">
            <v>36391</v>
          </cell>
          <cell r="E277" t="str">
            <v>utvsrat</v>
          </cell>
          <cell r="F277" t="str">
            <v>OT</v>
          </cell>
          <cell r="H277" t="str">
            <v>3</v>
          </cell>
          <cell r="J277" t="str">
            <v>UCG</v>
          </cell>
          <cell r="K277" t="str">
            <v>CNTM</v>
          </cell>
          <cell r="L277" t="str">
            <v>CO</v>
          </cell>
          <cell r="M277" t="str">
            <v>N</v>
          </cell>
        </row>
        <row r="278">
          <cell r="A278" t="str">
            <v>6Z1M</v>
          </cell>
          <cell r="B278" t="str">
            <v>BLACKSBURG UTILITY TAX      CO</v>
          </cell>
          <cell r="C278" t="str">
            <v>O</v>
          </cell>
          <cell r="D278">
            <v>36391</v>
          </cell>
          <cell r="E278" t="str">
            <v>utvsrat</v>
          </cell>
          <cell r="F278" t="str">
            <v>OT</v>
          </cell>
          <cell r="H278" t="str">
            <v>3</v>
          </cell>
          <cell r="J278" t="str">
            <v>UCG</v>
          </cell>
          <cell r="K278" t="str">
            <v>CTAM</v>
          </cell>
          <cell r="L278" t="str">
            <v>CT</v>
          </cell>
          <cell r="M278" t="str">
            <v>N</v>
          </cell>
        </row>
        <row r="279">
          <cell r="A279" t="str">
            <v>6Y2M</v>
          </cell>
          <cell r="B279" t="str">
            <v>MONTGOMERY CO UTILITY TAX</v>
          </cell>
          <cell r="C279" t="str">
            <v>O</v>
          </cell>
          <cell r="D279">
            <v>36391</v>
          </cell>
          <cell r="E279" t="str">
            <v>utvsrat</v>
          </cell>
          <cell r="F279" t="str">
            <v>OT</v>
          </cell>
          <cell r="H279" t="str">
            <v>3</v>
          </cell>
          <cell r="J279" t="str">
            <v>UCG</v>
          </cell>
          <cell r="K279" t="str">
            <v>CNTM</v>
          </cell>
          <cell r="L279" t="str">
            <v>CO</v>
          </cell>
          <cell r="M279" t="str">
            <v>N</v>
          </cell>
        </row>
        <row r="280">
          <cell r="A280" t="str">
            <v>6Z2M</v>
          </cell>
          <cell r="B280" t="str">
            <v>CHRISTIANSBURG UTILITY TAX</v>
          </cell>
          <cell r="C280" t="str">
            <v>O</v>
          </cell>
          <cell r="D280">
            <v>36391</v>
          </cell>
          <cell r="E280" t="str">
            <v>utvsrat</v>
          </cell>
          <cell r="F280" t="str">
            <v>OT</v>
          </cell>
          <cell r="H280" t="str">
            <v>3</v>
          </cell>
          <cell r="J280" t="str">
            <v>UCG</v>
          </cell>
          <cell r="K280" t="str">
            <v>CTAM</v>
          </cell>
          <cell r="L280" t="str">
            <v>CO</v>
          </cell>
          <cell r="M280" t="str">
            <v>N</v>
          </cell>
        </row>
        <row r="281">
          <cell r="A281" t="str">
            <v>6Y3M</v>
          </cell>
          <cell r="B281" t="str">
            <v>WASHINGTON CO UTILITY TAX</v>
          </cell>
          <cell r="C281" t="str">
            <v>O</v>
          </cell>
          <cell r="D281">
            <v>36391</v>
          </cell>
          <cell r="E281" t="str">
            <v>utvsrat</v>
          </cell>
          <cell r="F281" t="str">
            <v>OT</v>
          </cell>
          <cell r="H281" t="str">
            <v>3</v>
          </cell>
          <cell r="J281" t="str">
            <v>UCG</v>
          </cell>
          <cell r="K281" t="str">
            <v>CNTM</v>
          </cell>
          <cell r="L281" t="str">
            <v>CO</v>
          </cell>
          <cell r="M281" t="str">
            <v>N</v>
          </cell>
        </row>
        <row r="282">
          <cell r="A282" t="str">
            <v>6Z3M</v>
          </cell>
          <cell r="B282" t="str">
            <v>CHILHOWIE UTILITY TAX       CO</v>
          </cell>
          <cell r="C282" t="str">
            <v>O</v>
          </cell>
          <cell r="D282">
            <v>36391</v>
          </cell>
          <cell r="E282" t="str">
            <v>utvsrat</v>
          </cell>
          <cell r="F282" t="str">
            <v>OT</v>
          </cell>
          <cell r="H282" t="str">
            <v>3</v>
          </cell>
          <cell r="J282" t="str">
            <v>UCG</v>
          </cell>
          <cell r="K282" t="str">
            <v>CTAM</v>
          </cell>
          <cell r="L282" t="str">
            <v>CT</v>
          </cell>
          <cell r="M282" t="str">
            <v>N</v>
          </cell>
        </row>
        <row r="283">
          <cell r="A283" t="str">
            <v>6Z4M</v>
          </cell>
          <cell r="B283" t="str">
            <v>GLADE SPRING UTILITY TAX    CO</v>
          </cell>
          <cell r="C283" t="str">
            <v>O</v>
          </cell>
          <cell r="D283">
            <v>36391</v>
          </cell>
          <cell r="E283" t="str">
            <v>utvsrat</v>
          </cell>
          <cell r="F283" t="str">
            <v>OT</v>
          </cell>
          <cell r="H283" t="str">
            <v>3</v>
          </cell>
          <cell r="J283" t="str">
            <v>UCG</v>
          </cell>
          <cell r="K283" t="str">
            <v>CTAM</v>
          </cell>
          <cell r="L283" t="str">
            <v>CT</v>
          </cell>
          <cell r="M283" t="str">
            <v>N</v>
          </cell>
        </row>
        <row r="284">
          <cell r="A284" t="str">
            <v>6Z5M</v>
          </cell>
          <cell r="B284" t="str">
            <v>MARION UTILITY TAX          CO</v>
          </cell>
          <cell r="C284" t="str">
            <v>O</v>
          </cell>
          <cell r="D284">
            <v>36391</v>
          </cell>
          <cell r="E284" t="str">
            <v>utvsrat</v>
          </cell>
          <cell r="F284" t="str">
            <v>OT</v>
          </cell>
          <cell r="H284" t="str">
            <v>3</v>
          </cell>
          <cell r="J284" t="str">
            <v>UCG</v>
          </cell>
          <cell r="K284" t="str">
            <v>CTAM</v>
          </cell>
          <cell r="L284" t="str">
            <v>CT</v>
          </cell>
          <cell r="M284" t="str">
            <v>N</v>
          </cell>
        </row>
        <row r="285">
          <cell r="A285" t="str">
            <v>6Z6M</v>
          </cell>
          <cell r="B285" t="str">
            <v>RADFORD UTILITY TAX         CO</v>
          </cell>
          <cell r="C285" t="str">
            <v>O</v>
          </cell>
          <cell r="D285">
            <v>36391</v>
          </cell>
          <cell r="E285" t="str">
            <v>utvsrat</v>
          </cell>
          <cell r="F285" t="str">
            <v>OT</v>
          </cell>
          <cell r="H285" t="str">
            <v>3</v>
          </cell>
          <cell r="J285" t="str">
            <v>UCG</v>
          </cell>
          <cell r="K285" t="str">
            <v>CTAM</v>
          </cell>
          <cell r="L285" t="str">
            <v>CT</v>
          </cell>
          <cell r="M285" t="str">
            <v>N</v>
          </cell>
        </row>
        <row r="286">
          <cell r="A286" t="str">
            <v>9HAC</v>
          </cell>
          <cell r="B286" t="str">
            <v>A/C SERVICE AFTER HOURS</v>
          </cell>
          <cell r="C286" t="str">
            <v>O</v>
          </cell>
          <cell r="D286">
            <v>36391</v>
          </cell>
          <cell r="E286" t="str">
            <v>utvsrat</v>
          </cell>
          <cell r="F286" t="str">
            <v>OT</v>
          </cell>
          <cell r="H286" t="str">
            <v>3</v>
          </cell>
          <cell r="J286" t="str">
            <v>GGC</v>
          </cell>
          <cell r="K286" t="str">
            <v>SOF</v>
          </cell>
          <cell r="L286" t="str">
            <v>90</v>
          </cell>
          <cell r="M286" t="str">
            <v>N</v>
          </cell>
        </row>
        <row r="287">
          <cell r="A287" t="str">
            <v>9HAP</v>
          </cell>
          <cell r="B287" t="str">
            <v>APPLIANCE SERVICE AFTER HOURS</v>
          </cell>
          <cell r="C287" t="str">
            <v>O</v>
          </cell>
          <cell r="D287">
            <v>36391</v>
          </cell>
          <cell r="E287" t="str">
            <v>utvsrat</v>
          </cell>
          <cell r="F287" t="str">
            <v>OT</v>
          </cell>
          <cell r="H287" t="str">
            <v>3</v>
          </cell>
          <cell r="J287" t="str">
            <v>GGC</v>
          </cell>
          <cell r="K287" t="str">
            <v>SOF</v>
          </cell>
          <cell r="L287" t="str">
            <v>90</v>
          </cell>
          <cell r="M287" t="str">
            <v>N</v>
          </cell>
        </row>
        <row r="288">
          <cell r="A288" t="str">
            <v>9HGL</v>
          </cell>
          <cell r="B288" t="str">
            <v>GAS LIGHT SERVICE AFTER HOURS</v>
          </cell>
          <cell r="C288" t="str">
            <v>O</v>
          </cell>
          <cell r="D288">
            <v>36391</v>
          </cell>
          <cell r="E288" t="str">
            <v>utvsrat</v>
          </cell>
          <cell r="F288" t="str">
            <v>OT</v>
          </cell>
          <cell r="H288" t="str">
            <v>3</v>
          </cell>
          <cell r="J288" t="str">
            <v>GGC</v>
          </cell>
          <cell r="K288" t="str">
            <v>SOF</v>
          </cell>
          <cell r="L288" t="str">
            <v>90</v>
          </cell>
          <cell r="M288" t="str">
            <v>N</v>
          </cell>
        </row>
        <row r="289">
          <cell r="A289" t="str">
            <v>9HGR</v>
          </cell>
          <cell r="B289" t="str">
            <v>GRILL SERVICE AFTER HOURS</v>
          </cell>
          <cell r="C289" t="str">
            <v>O</v>
          </cell>
          <cell r="D289">
            <v>36391</v>
          </cell>
          <cell r="E289" t="str">
            <v>utvsrat</v>
          </cell>
          <cell r="F289" t="str">
            <v>OT</v>
          </cell>
          <cell r="H289" t="str">
            <v>3</v>
          </cell>
          <cell r="J289" t="str">
            <v>GGC</v>
          </cell>
          <cell r="K289" t="str">
            <v>SOF</v>
          </cell>
          <cell r="L289" t="str">
            <v>90</v>
          </cell>
          <cell r="M289" t="str">
            <v>N</v>
          </cell>
        </row>
        <row r="290">
          <cell r="A290" t="str">
            <v>9HMI</v>
          </cell>
          <cell r="B290" t="str">
            <v>MISC SERVICE AFTER HOURS</v>
          </cell>
          <cell r="C290" t="str">
            <v>O</v>
          </cell>
          <cell r="D290">
            <v>36391</v>
          </cell>
          <cell r="E290" t="str">
            <v>utvsrat</v>
          </cell>
          <cell r="F290" t="str">
            <v>OT</v>
          </cell>
          <cell r="H290" t="str">
            <v>3</v>
          </cell>
          <cell r="J290" t="str">
            <v>GGC</v>
          </cell>
          <cell r="K290" t="str">
            <v>SOF</v>
          </cell>
          <cell r="L290" t="str">
            <v>90</v>
          </cell>
          <cell r="M290" t="str">
            <v>N</v>
          </cell>
        </row>
        <row r="291">
          <cell r="A291" t="str">
            <v>9HMS</v>
          </cell>
          <cell r="B291" t="str">
            <v>METER SET AFTER HOURS</v>
          </cell>
          <cell r="C291" t="str">
            <v>O</v>
          </cell>
          <cell r="D291">
            <v>36391</v>
          </cell>
          <cell r="E291" t="str">
            <v>utvsrat</v>
          </cell>
          <cell r="F291" t="str">
            <v>OT</v>
          </cell>
          <cell r="H291" t="str">
            <v>3</v>
          </cell>
          <cell r="J291" t="str">
            <v>GGC</v>
          </cell>
          <cell r="K291" t="str">
            <v>SOF</v>
          </cell>
          <cell r="L291" t="str">
            <v>90</v>
          </cell>
          <cell r="M291" t="str">
            <v>N</v>
          </cell>
        </row>
        <row r="292">
          <cell r="A292" t="str">
            <v>9SAC</v>
          </cell>
          <cell r="B292" t="str">
            <v>A/C SERVICE</v>
          </cell>
          <cell r="C292" t="str">
            <v>O</v>
          </cell>
          <cell r="D292">
            <v>36391</v>
          </cell>
          <cell r="E292" t="str">
            <v>utvsrat</v>
          </cell>
          <cell r="F292" t="str">
            <v>OT</v>
          </cell>
          <cell r="H292" t="str">
            <v>3</v>
          </cell>
          <cell r="J292" t="str">
            <v>GGC</v>
          </cell>
          <cell r="K292" t="str">
            <v>SOF</v>
          </cell>
          <cell r="L292" t="str">
            <v>90</v>
          </cell>
          <cell r="M292" t="str">
            <v>N</v>
          </cell>
        </row>
        <row r="293">
          <cell r="A293" t="str">
            <v>9SAP</v>
          </cell>
          <cell r="B293" t="str">
            <v>APPLIANCE</v>
          </cell>
          <cell r="C293" t="str">
            <v>O</v>
          </cell>
          <cell r="D293">
            <v>36391</v>
          </cell>
          <cell r="E293" t="str">
            <v>utvsrat</v>
          </cell>
          <cell r="F293" t="str">
            <v>OT</v>
          </cell>
          <cell r="H293" t="str">
            <v>3</v>
          </cell>
          <cell r="J293" t="str">
            <v>GGC</v>
          </cell>
          <cell r="K293" t="str">
            <v>SOF</v>
          </cell>
          <cell r="L293" t="str">
            <v>90</v>
          </cell>
          <cell r="M293" t="str">
            <v>N</v>
          </cell>
        </row>
        <row r="294">
          <cell r="A294" t="str">
            <v>9SGL</v>
          </cell>
          <cell r="B294" t="str">
            <v>GAS LIGHT SERVICE</v>
          </cell>
          <cell r="C294" t="str">
            <v>O</v>
          </cell>
          <cell r="D294">
            <v>36391</v>
          </cell>
          <cell r="E294" t="str">
            <v>utvsrat</v>
          </cell>
          <cell r="F294" t="str">
            <v>OT</v>
          </cell>
          <cell r="H294" t="str">
            <v>3</v>
          </cell>
          <cell r="J294" t="str">
            <v>GGC</v>
          </cell>
          <cell r="K294" t="str">
            <v>SOF</v>
          </cell>
          <cell r="L294" t="str">
            <v>90</v>
          </cell>
          <cell r="M294" t="str">
            <v>N</v>
          </cell>
        </row>
        <row r="295">
          <cell r="A295" t="str">
            <v>9SGR</v>
          </cell>
          <cell r="B295" t="str">
            <v>GRILL SERVICE</v>
          </cell>
          <cell r="C295" t="str">
            <v>O</v>
          </cell>
          <cell r="D295">
            <v>36391</v>
          </cell>
          <cell r="E295" t="str">
            <v>utvsrat</v>
          </cell>
          <cell r="F295" t="str">
            <v>OT</v>
          </cell>
          <cell r="H295" t="str">
            <v>3</v>
          </cell>
          <cell r="J295" t="str">
            <v>GGC</v>
          </cell>
          <cell r="K295" t="str">
            <v>SOF</v>
          </cell>
          <cell r="L295" t="str">
            <v>90</v>
          </cell>
          <cell r="M295" t="str">
            <v>N</v>
          </cell>
        </row>
        <row r="296">
          <cell r="A296" t="str">
            <v>9SMI</v>
          </cell>
          <cell r="B296" t="str">
            <v>MISC SERVICE</v>
          </cell>
          <cell r="C296" t="str">
            <v>O</v>
          </cell>
          <cell r="D296">
            <v>36391</v>
          </cell>
          <cell r="E296" t="str">
            <v>utvsrat</v>
          </cell>
          <cell r="F296" t="str">
            <v>OT</v>
          </cell>
          <cell r="H296" t="str">
            <v>3</v>
          </cell>
          <cell r="J296" t="str">
            <v>GGC</v>
          </cell>
          <cell r="K296" t="str">
            <v>SOF</v>
          </cell>
          <cell r="L296" t="str">
            <v>90</v>
          </cell>
          <cell r="M296" t="str">
            <v>N</v>
          </cell>
        </row>
        <row r="297">
          <cell r="A297" t="str">
            <v>9SMS</v>
          </cell>
          <cell r="B297" t="str">
            <v>METER SET</v>
          </cell>
          <cell r="C297" t="str">
            <v>O</v>
          </cell>
          <cell r="D297">
            <v>36391</v>
          </cell>
          <cell r="E297" t="str">
            <v>utvsrat</v>
          </cell>
          <cell r="F297" t="str">
            <v>OT</v>
          </cell>
          <cell r="H297" t="str">
            <v>3</v>
          </cell>
          <cell r="J297" t="str">
            <v>GGC</v>
          </cell>
          <cell r="K297" t="str">
            <v>SOF</v>
          </cell>
          <cell r="L297" t="str">
            <v>90</v>
          </cell>
          <cell r="M297" t="str">
            <v>N</v>
          </cell>
        </row>
        <row r="298">
          <cell r="A298" t="str">
            <v>000M</v>
          </cell>
          <cell r="B298" t="str">
            <v>ALLEN CNTY TAX</v>
          </cell>
          <cell r="C298" t="str">
            <v>O</v>
          </cell>
          <cell r="D298">
            <v>36391</v>
          </cell>
          <cell r="E298" t="str">
            <v>utvsrat</v>
          </cell>
          <cell r="F298" t="str">
            <v>OT</v>
          </cell>
          <cell r="H298" t="str">
            <v>3</v>
          </cell>
          <cell r="J298" t="str">
            <v>GGC</v>
          </cell>
          <cell r="K298" t="str">
            <v>CNTM</v>
          </cell>
          <cell r="L298" t="str">
            <v>CO</v>
          </cell>
          <cell r="M298" t="str">
            <v>N</v>
          </cell>
        </row>
        <row r="299">
          <cell r="A299" t="str">
            <v>01XM</v>
          </cell>
          <cell r="B299" t="str">
            <v>KANSAS STATE TAX</v>
          </cell>
          <cell r="C299" t="str">
            <v>O</v>
          </cell>
          <cell r="D299">
            <v>36391</v>
          </cell>
          <cell r="E299" t="str">
            <v>utvsrat</v>
          </cell>
          <cell r="F299" t="str">
            <v>OT</v>
          </cell>
          <cell r="H299" t="str">
            <v>3</v>
          </cell>
          <cell r="J299" t="str">
            <v>GGC</v>
          </cell>
          <cell r="K299" t="str">
            <v>STAM</v>
          </cell>
          <cell r="L299" t="str">
            <v>ST</v>
          </cell>
          <cell r="M299" t="str">
            <v>N</v>
          </cell>
        </row>
        <row r="300">
          <cell r="A300" t="str">
            <v>01YM</v>
          </cell>
          <cell r="B300" t="str">
            <v>CHAUTAUQUA CNTY TAX</v>
          </cell>
          <cell r="C300" t="str">
            <v>O</v>
          </cell>
          <cell r="D300">
            <v>36391</v>
          </cell>
          <cell r="E300" t="str">
            <v>utvsrat</v>
          </cell>
          <cell r="F300" t="str">
            <v>OT</v>
          </cell>
          <cell r="H300" t="str">
            <v>3</v>
          </cell>
          <cell r="J300" t="str">
            <v>GGC</v>
          </cell>
          <cell r="K300" t="str">
            <v>CNTM</v>
          </cell>
          <cell r="L300" t="str">
            <v>CO</v>
          </cell>
          <cell r="M300" t="str">
            <v>N</v>
          </cell>
        </row>
        <row r="301">
          <cell r="A301" t="str">
            <v>01ZM</v>
          </cell>
          <cell r="B301" t="str">
            <v>COFFEYVILLE CITY TAX-MDSE</v>
          </cell>
          <cell r="C301" t="str">
            <v>O</v>
          </cell>
          <cell r="D301">
            <v>36455</v>
          </cell>
          <cell r="E301" t="str">
            <v>MONAHAN</v>
          </cell>
          <cell r="F301" t="str">
            <v>OT</v>
          </cell>
          <cell r="H301" t="str">
            <v>3</v>
          </cell>
          <cell r="J301" t="str">
            <v>GGC</v>
          </cell>
          <cell r="K301" t="str">
            <v>CTAM</v>
          </cell>
          <cell r="L301" t="str">
            <v>CT</v>
          </cell>
          <cell r="M301" t="str">
            <v>N</v>
          </cell>
        </row>
        <row r="302">
          <cell r="A302" t="str">
            <v>02YM</v>
          </cell>
          <cell r="B302" t="str">
            <v>ELK CNTY TAX</v>
          </cell>
          <cell r="C302" t="str">
            <v>O</v>
          </cell>
          <cell r="D302">
            <v>36391</v>
          </cell>
          <cell r="E302" t="str">
            <v>utvsrat</v>
          </cell>
          <cell r="F302" t="str">
            <v>OT</v>
          </cell>
          <cell r="H302" t="str">
            <v>3</v>
          </cell>
          <cell r="J302" t="str">
            <v>GGC</v>
          </cell>
          <cell r="K302" t="str">
            <v>CNTM</v>
          </cell>
          <cell r="L302" t="str">
            <v>CO</v>
          </cell>
          <cell r="M302" t="str">
            <v>N</v>
          </cell>
        </row>
        <row r="303">
          <cell r="A303" t="str">
            <v>02ZM</v>
          </cell>
          <cell r="B303" t="str">
            <v>CHETOPA CITY TAX</v>
          </cell>
          <cell r="C303" t="str">
            <v>O</v>
          </cell>
          <cell r="D303">
            <v>36391</v>
          </cell>
          <cell r="E303" t="str">
            <v>utvsrat</v>
          </cell>
          <cell r="F303" t="str">
            <v>OT</v>
          </cell>
          <cell r="H303" t="str">
            <v>3</v>
          </cell>
          <cell r="J303" t="str">
            <v>GGC</v>
          </cell>
          <cell r="K303" t="str">
            <v>CTAM</v>
          </cell>
          <cell r="L303" t="str">
            <v>CT</v>
          </cell>
          <cell r="M303" t="str">
            <v>N</v>
          </cell>
        </row>
        <row r="304">
          <cell r="A304" t="str">
            <v>03FM</v>
          </cell>
          <cell r="B304" t="str">
            <v>CHETOPA FRANCHISE FEE</v>
          </cell>
          <cell r="C304" t="str">
            <v>O</v>
          </cell>
          <cell r="D304">
            <v>36391</v>
          </cell>
          <cell r="E304" t="str">
            <v>utvsrat</v>
          </cell>
          <cell r="F304" t="str">
            <v>OT</v>
          </cell>
          <cell r="H304" t="str">
            <v>3</v>
          </cell>
          <cell r="J304" t="str">
            <v>GGC</v>
          </cell>
          <cell r="K304" t="str">
            <v>FFEM</v>
          </cell>
          <cell r="L304" t="str">
            <v>OT</v>
          </cell>
          <cell r="M304" t="str">
            <v>N</v>
          </cell>
        </row>
        <row r="305">
          <cell r="A305" t="str">
            <v>03YM</v>
          </cell>
          <cell r="B305" t="str">
            <v>LABETTE CNTY TAX</v>
          </cell>
          <cell r="C305" t="str">
            <v>O</v>
          </cell>
          <cell r="D305">
            <v>36391</v>
          </cell>
          <cell r="E305" t="str">
            <v>utvsrat</v>
          </cell>
          <cell r="F305" t="str">
            <v>OT</v>
          </cell>
          <cell r="H305" t="str">
            <v>3</v>
          </cell>
          <cell r="J305" t="str">
            <v>GGC</v>
          </cell>
          <cell r="K305" t="str">
            <v>CNTM</v>
          </cell>
          <cell r="L305" t="str">
            <v>CO</v>
          </cell>
          <cell r="M305" t="str">
            <v>N</v>
          </cell>
        </row>
        <row r="306">
          <cell r="A306" t="str">
            <v>03ZM</v>
          </cell>
          <cell r="B306" t="str">
            <v>CANEY CITY TAX</v>
          </cell>
          <cell r="C306" t="str">
            <v>O</v>
          </cell>
          <cell r="D306">
            <v>36391</v>
          </cell>
          <cell r="E306" t="str">
            <v>utvsrat</v>
          </cell>
          <cell r="F306" t="str">
            <v>OT</v>
          </cell>
          <cell r="H306" t="str">
            <v>3</v>
          </cell>
          <cell r="J306" t="str">
            <v>GGC</v>
          </cell>
          <cell r="K306" t="str">
            <v>CTAM</v>
          </cell>
          <cell r="L306" t="str">
            <v>CT</v>
          </cell>
          <cell r="M306" t="str">
            <v>N</v>
          </cell>
        </row>
        <row r="307">
          <cell r="A307" t="str">
            <v>04YM</v>
          </cell>
          <cell r="B307" t="str">
            <v>LEAVENWORTH CNTY TAX</v>
          </cell>
          <cell r="C307" t="str">
            <v>O</v>
          </cell>
          <cell r="D307">
            <v>36391</v>
          </cell>
          <cell r="E307" t="str">
            <v>utvsrat</v>
          </cell>
          <cell r="F307" t="str">
            <v>OT</v>
          </cell>
          <cell r="H307" t="str">
            <v>3</v>
          </cell>
          <cell r="J307" t="str">
            <v>GGC</v>
          </cell>
          <cell r="K307" t="str">
            <v>CNTM</v>
          </cell>
          <cell r="L307" t="str">
            <v>CO</v>
          </cell>
          <cell r="M307" t="str">
            <v>N</v>
          </cell>
        </row>
        <row r="308">
          <cell r="A308" t="str">
            <v>04ZM</v>
          </cell>
          <cell r="B308" t="str">
            <v>EDWARDSVILLE CITY TAX</v>
          </cell>
          <cell r="C308" t="str">
            <v>O</v>
          </cell>
          <cell r="D308">
            <v>36391</v>
          </cell>
          <cell r="E308" t="str">
            <v>utvsrat</v>
          </cell>
          <cell r="F308" t="str">
            <v>OT</v>
          </cell>
          <cell r="H308" t="str">
            <v>3</v>
          </cell>
          <cell r="J308" t="str">
            <v>GGC</v>
          </cell>
          <cell r="K308" t="str">
            <v>CTAM</v>
          </cell>
          <cell r="L308" t="str">
            <v>CT</v>
          </cell>
          <cell r="M308" t="str">
            <v>N</v>
          </cell>
        </row>
        <row r="309">
          <cell r="A309" t="str">
            <v>05FM</v>
          </cell>
          <cell r="B309" t="str">
            <v>DEARING FRANCHISE FEE</v>
          </cell>
          <cell r="C309" t="str">
            <v>O</v>
          </cell>
          <cell r="D309">
            <v>36391</v>
          </cell>
          <cell r="E309" t="str">
            <v>utvsrat</v>
          </cell>
          <cell r="F309" t="str">
            <v>OT</v>
          </cell>
          <cell r="H309" t="str">
            <v>3</v>
          </cell>
          <cell r="J309" t="str">
            <v>GGC</v>
          </cell>
          <cell r="K309" t="str">
            <v>FFEM</v>
          </cell>
          <cell r="L309" t="str">
            <v>OT</v>
          </cell>
          <cell r="M309" t="str">
            <v>N</v>
          </cell>
        </row>
        <row r="310">
          <cell r="A310" t="str">
            <v>05YM</v>
          </cell>
          <cell r="B310" t="str">
            <v>MIAMI CNTY TAX</v>
          </cell>
          <cell r="C310" t="str">
            <v>O</v>
          </cell>
          <cell r="D310">
            <v>36391</v>
          </cell>
          <cell r="E310" t="str">
            <v>utvsrat</v>
          </cell>
          <cell r="F310" t="str">
            <v>OT</v>
          </cell>
          <cell r="H310" t="str">
            <v>3</v>
          </cell>
          <cell r="J310" t="str">
            <v>GGC</v>
          </cell>
          <cell r="K310" t="str">
            <v>CNTM</v>
          </cell>
          <cell r="L310" t="str">
            <v>CO</v>
          </cell>
          <cell r="M310" t="str">
            <v>N</v>
          </cell>
        </row>
        <row r="311">
          <cell r="A311" t="str">
            <v>05ZM</v>
          </cell>
          <cell r="B311" t="str">
            <v>FREDONIA CITY TAX</v>
          </cell>
          <cell r="C311" t="str">
            <v>O</v>
          </cell>
          <cell r="D311">
            <v>36391</v>
          </cell>
          <cell r="E311" t="str">
            <v>utvsrat</v>
          </cell>
          <cell r="F311" t="str">
            <v>OT</v>
          </cell>
          <cell r="H311" t="str">
            <v>3</v>
          </cell>
          <cell r="J311" t="str">
            <v>GGC</v>
          </cell>
          <cell r="K311" t="str">
            <v>CTAM</v>
          </cell>
          <cell r="L311" t="str">
            <v>CT</v>
          </cell>
          <cell r="M311" t="str">
            <v>N</v>
          </cell>
        </row>
        <row r="312">
          <cell r="A312" t="str">
            <v>06YM</v>
          </cell>
          <cell r="B312" t="str">
            <v>MONTGOMERY CNTY TAX</v>
          </cell>
          <cell r="C312" t="str">
            <v>O</v>
          </cell>
          <cell r="D312">
            <v>36391</v>
          </cell>
          <cell r="E312" t="str">
            <v>utvsrat</v>
          </cell>
          <cell r="F312" t="str">
            <v>OT</v>
          </cell>
          <cell r="H312" t="str">
            <v>3</v>
          </cell>
          <cell r="J312" t="str">
            <v>GGC</v>
          </cell>
          <cell r="K312" t="str">
            <v>CNTM</v>
          </cell>
          <cell r="L312" t="str">
            <v>CO</v>
          </cell>
          <cell r="M312" t="str">
            <v>N</v>
          </cell>
        </row>
        <row r="313">
          <cell r="A313" t="str">
            <v>06ZM</v>
          </cell>
          <cell r="B313" t="str">
            <v>KS81-OLATHE CITY TAX-MDSE</v>
          </cell>
          <cell r="C313" t="str">
            <v>O</v>
          </cell>
          <cell r="D313">
            <v>36648</v>
          </cell>
          <cell r="E313" t="str">
            <v>MONAHAN</v>
          </cell>
          <cell r="F313" t="str">
            <v>OT</v>
          </cell>
          <cell r="H313" t="str">
            <v>3</v>
          </cell>
          <cell r="J313" t="str">
            <v>GGC</v>
          </cell>
          <cell r="K313" t="str">
            <v>CTAM</v>
          </cell>
          <cell r="L313" t="str">
            <v>CT</v>
          </cell>
          <cell r="M313" t="str">
            <v>N</v>
          </cell>
        </row>
        <row r="314">
          <cell r="A314" t="str">
            <v>07YM</v>
          </cell>
          <cell r="B314" t="str">
            <v>WYANDOTTE CNTY TAX</v>
          </cell>
          <cell r="C314" t="str">
            <v>O</v>
          </cell>
          <cell r="D314">
            <v>36391</v>
          </cell>
          <cell r="E314" t="str">
            <v>utvsrat</v>
          </cell>
          <cell r="F314" t="str">
            <v>OT</v>
          </cell>
          <cell r="H314" t="str">
            <v>3</v>
          </cell>
          <cell r="J314" t="str">
            <v>GGC</v>
          </cell>
          <cell r="K314" t="str">
            <v>CNTM</v>
          </cell>
          <cell r="L314" t="str">
            <v>CO</v>
          </cell>
          <cell r="M314" t="str">
            <v>N</v>
          </cell>
        </row>
        <row r="315">
          <cell r="A315" t="str">
            <v>07ZM</v>
          </cell>
          <cell r="B315" t="str">
            <v>SEDAN CITY TAX</v>
          </cell>
          <cell r="C315" t="str">
            <v>O</v>
          </cell>
          <cell r="D315">
            <v>36391</v>
          </cell>
          <cell r="E315" t="str">
            <v>utvsrat</v>
          </cell>
          <cell r="F315" t="str">
            <v>OT</v>
          </cell>
          <cell r="H315" t="str">
            <v>3</v>
          </cell>
          <cell r="J315" t="str">
            <v>GGC</v>
          </cell>
          <cell r="K315" t="str">
            <v>CTAM</v>
          </cell>
          <cell r="L315" t="str">
            <v>CT</v>
          </cell>
          <cell r="M315" t="str">
            <v>N</v>
          </cell>
        </row>
        <row r="316">
          <cell r="A316" t="str">
            <v>08YM</v>
          </cell>
          <cell r="B316" t="str">
            <v>DOUGLAS CNTY TAX</v>
          </cell>
          <cell r="C316" t="str">
            <v>O</v>
          </cell>
          <cell r="D316">
            <v>36391</v>
          </cell>
          <cell r="E316" t="str">
            <v>utvsrat</v>
          </cell>
          <cell r="F316" t="str">
            <v>OT</v>
          </cell>
          <cell r="H316" t="str">
            <v>3</v>
          </cell>
          <cell r="J316" t="str">
            <v>GGC</v>
          </cell>
          <cell r="K316" t="str">
            <v>CNTM</v>
          </cell>
          <cell r="L316" t="str">
            <v>CO</v>
          </cell>
          <cell r="M316" t="str">
            <v>N</v>
          </cell>
        </row>
        <row r="317">
          <cell r="A317" t="str">
            <v>08ZM</v>
          </cell>
          <cell r="B317" t="str">
            <v>YATES CENTER CITY TAX</v>
          </cell>
          <cell r="C317" t="str">
            <v>O</v>
          </cell>
          <cell r="D317">
            <v>36391</v>
          </cell>
          <cell r="E317" t="str">
            <v>utvsrat</v>
          </cell>
          <cell r="F317" t="str">
            <v>OT</v>
          </cell>
          <cell r="H317" t="str">
            <v>3</v>
          </cell>
          <cell r="J317" t="str">
            <v>GGC</v>
          </cell>
          <cell r="K317" t="str">
            <v>CTAM</v>
          </cell>
          <cell r="L317" t="str">
            <v>CT</v>
          </cell>
          <cell r="M317" t="str">
            <v>N</v>
          </cell>
        </row>
        <row r="318">
          <cell r="A318" t="str">
            <v>09YM</v>
          </cell>
          <cell r="B318" t="str">
            <v>NEOSHO CNTY TAX</v>
          </cell>
          <cell r="C318" t="str">
            <v>O</v>
          </cell>
          <cell r="D318">
            <v>36391</v>
          </cell>
          <cell r="E318" t="str">
            <v>utvsrat</v>
          </cell>
          <cell r="F318" t="str">
            <v>OT</v>
          </cell>
          <cell r="H318" t="str">
            <v>3</v>
          </cell>
          <cell r="J318" t="str">
            <v>GGC</v>
          </cell>
          <cell r="K318" t="str">
            <v>CNTM</v>
          </cell>
          <cell r="L318" t="str">
            <v>CO</v>
          </cell>
          <cell r="M318" t="str">
            <v>N</v>
          </cell>
        </row>
        <row r="319">
          <cell r="A319" t="str">
            <v>09ZM</v>
          </cell>
          <cell r="B319" t="str">
            <v>CEDAR VALE CITY TAX</v>
          </cell>
          <cell r="C319" t="str">
            <v>O</v>
          </cell>
          <cell r="D319">
            <v>36391</v>
          </cell>
          <cell r="E319" t="str">
            <v>utvsrat</v>
          </cell>
          <cell r="F319" t="str">
            <v>OT</v>
          </cell>
          <cell r="H319" t="str">
            <v>3</v>
          </cell>
          <cell r="J319" t="str">
            <v>GGC</v>
          </cell>
          <cell r="K319" t="str">
            <v>CTAM</v>
          </cell>
          <cell r="L319" t="str">
            <v>CT</v>
          </cell>
          <cell r="M319" t="str">
            <v>N</v>
          </cell>
        </row>
        <row r="320">
          <cell r="A320" t="str">
            <v>10YM</v>
          </cell>
          <cell r="B320" t="str">
            <v>CRAWFORD CNTY TAX</v>
          </cell>
          <cell r="C320" t="str">
            <v>O</v>
          </cell>
          <cell r="D320">
            <v>36391</v>
          </cell>
          <cell r="E320" t="str">
            <v>utvsrat</v>
          </cell>
          <cell r="F320" t="str">
            <v>OT</v>
          </cell>
          <cell r="H320" t="str">
            <v>3</v>
          </cell>
          <cell r="J320" t="str">
            <v>GGC</v>
          </cell>
          <cell r="K320" t="str">
            <v>CNTM</v>
          </cell>
          <cell r="L320" t="str">
            <v>CO</v>
          </cell>
          <cell r="M320" t="str">
            <v>N</v>
          </cell>
        </row>
        <row r="321">
          <cell r="A321" t="str">
            <v>10ZM</v>
          </cell>
          <cell r="B321" t="str">
            <v>INDEPENDENCE CITY TAX</v>
          </cell>
          <cell r="C321" t="str">
            <v>O</v>
          </cell>
          <cell r="D321">
            <v>36391</v>
          </cell>
          <cell r="E321" t="str">
            <v>utvsrat</v>
          </cell>
          <cell r="F321" t="str">
            <v>OT</v>
          </cell>
          <cell r="H321" t="str">
            <v>3</v>
          </cell>
          <cell r="J321" t="str">
            <v>GGC</v>
          </cell>
          <cell r="K321" t="str">
            <v>CTAM</v>
          </cell>
          <cell r="L321" t="str">
            <v>CT</v>
          </cell>
          <cell r="M321" t="str">
            <v>N</v>
          </cell>
        </row>
        <row r="322">
          <cell r="A322" t="str">
            <v>11YM</v>
          </cell>
          <cell r="B322" t="str">
            <v>GREENWOOD CNTY TAX</v>
          </cell>
          <cell r="C322" t="str">
            <v>O</v>
          </cell>
          <cell r="D322">
            <v>36391</v>
          </cell>
          <cell r="E322" t="str">
            <v>utvsrat</v>
          </cell>
          <cell r="F322" t="str">
            <v>OT</v>
          </cell>
          <cell r="H322" t="str">
            <v>3</v>
          </cell>
          <cell r="J322" t="str">
            <v>GGC</v>
          </cell>
          <cell r="K322" t="str">
            <v>CNTM</v>
          </cell>
          <cell r="L322" t="str">
            <v>CO</v>
          </cell>
          <cell r="M322" t="str">
            <v>N</v>
          </cell>
        </row>
        <row r="323">
          <cell r="A323" t="str">
            <v>11ZM</v>
          </cell>
          <cell r="B323" t="str">
            <v>LENEXA CITY TAX</v>
          </cell>
          <cell r="C323" t="str">
            <v>O</v>
          </cell>
          <cell r="D323">
            <v>36391</v>
          </cell>
          <cell r="E323" t="str">
            <v>utvsrat</v>
          </cell>
          <cell r="F323" t="str">
            <v>OT</v>
          </cell>
          <cell r="H323" t="str">
            <v>3</v>
          </cell>
          <cell r="J323" t="str">
            <v>GGC</v>
          </cell>
          <cell r="K323" t="str">
            <v>CTAM</v>
          </cell>
          <cell r="L323" t="str">
            <v>CT</v>
          </cell>
          <cell r="M323" t="str">
            <v>N</v>
          </cell>
        </row>
        <row r="324">
          <cell r="A324" t="str">
            <v>12YM</v>
          </cell>
          <cell r="B324" t="str">
            <v>JOHNSON CNTY TAX</v>
          </cell>
          <cell r="C324" t="str">
            <v>O</v>
          </cell>
          <cell r="D324">
            <v>36391</v>
          </cell>
          <cell r="E324" t="str">
            <v>utvsrat</v>
          </cell>
          <cell r="F324" t="str">
            <v>OT</v>
          </cell>
          <cell r="H324" t="str">
            <v>3</v>
          </cell>
          <cell r="J324" t="str">
            <v>GGC</v>
          </cell>
          <cell r="K324" t="str">
            <v>CNTM</v>
          </cell>
          <cell r="L324" t="str">
            <v>CO</v>
          </cell>
          <cell r="M324" t="str">
            <v>N</v>
          </cell>
        </row>
        <row r="325">
          <cell r="A325" t="str">
            <v>12ZM</v>
          </cell>
          <cell r="B325" t="str">
            <v>OVERLAND PARK CITY TAX</v>
          </cell>
          <cell r="C325" t="str">
            <v>O</v>
          </cell>
          <cell r="D325">
            <v>36391</v>
          </cell>
          <cell r="E325" t="str">
            <v>utvsrat</v>
          </cell>
          <cell r="F325" t="str">
            <v>OT</v>
          </cell>
          <cell r="H325" t="str">
            <v>3</v>
          </cell>
          <cell r="J325" t="str">
            <v>GGC</v>
          </cell>
          <cell r="K325" t="str">
            <v>CTAM</v>
          </cell>
          <cell r="L325" t="str">
            <v>CT</v>
          </cell>
          <cell r="M325" t="str">
            <v>N</v>
          </cell>
        </row>
        <row r="326">
          <cell r="A326" t="str">
            <v>14ZM</v>
          </cell>
          <cell r="B326" t="str">
            <v>KANSAS CITY CITY TAX</v>
          </cell>
          <cell r="C326" t="str">
            <v>O</v>
          </cell>
          <cell r="D326">
            <v>36391</v>
          </cell>
          <cell r="E326" t="str">
            <v>utvsrat</v>
          </cell>
          <cell r="F326" t="str">
            <v>OT</v>
          </cell>
          <cell r="H326" t="str">
            <v>3</v>
          </cell>
          <cell r="J326" t="str">
            <v>GGC</v>
          </cell>
          <cell r="K326" t="str">
            <v>CTAM</v>
          </cell>
          <cell r="L326" t="str">
            <v>CT</v>
          </cell>
          <cell r="M326" t="str">
            <v>N</v>
          </cell>
        </row>
        <row r="327">
          <cell r="A327" t="str">
            <v>15ZM</v>
          </cell>
          <cell r="B327" t="str">
            <v>NEODESHA CITY TAX</v>
          </cell>
          <cell r="C327" t="str">
            <v>O</v>
          </cell>
          <cell r="D327">
            <v>36391</v>
          </cell>
          <cell r="E327" t="str">
            <v>utvsrat</v>
          </cell>
          <cell r="F327" t="str">
            <v>OT</v>
          </cell>
          <cell r="H327" t="str">
            <v>3</v>
          </cell>
          <cell r="J327" t="str">
            <v>GGC</v>
          </cell>
          <cell r="K327" t="str">
            <v>CTAM</v>
          </cell>
          <cell r="L327" t="str">
            <v>CT</v>
          </cell>
          <cell r="M327" t="str">
            <v>N</v>
          </cell>
        </row>
        <row r="328">
          <cell r="A328" t="str">
            <v>16ZM</v>
          </cell>
          <cell r="B328" t="str">
            <v>SPRINGHILL CITY TAX</v>
          </cell>
          <cell r="C328" t="str">
            <v>O</v>
          </cell>
          <cell r="D328">
            <v>36391</v>
          </cell>
          <cell r="E328" t="str">
            <v>utvsrat</v>
          </cell>
          <cell r="F328" t="str">
            <v>OT</v>
          </cell>
          <cell r="H328" t="str">
            <v>3</v>
          </cell>
          <cell r="J328" t="str">
            <v>GGC</v>
          </cell>
          <cell r="K328" t="str">
            <v>CTAM</v>
          </cell>
          <cell r="L328" t="str">
            <v>CT</v>
          </cell>
          <cell r="M328" t="str">
            <v>N</v>
          </cell>
        </row>
        <row r="329">
          <cell r="A329" t="str">
            <v>18ZM</v>
          </cell>
          <cell r="B329" t="str">
            <v>LINWOOD CITY TAX</v>
          </cell>
          <cell r="C329" t="str">
            <v>O</v>
          </cell>
          <cell r="D329">
            <v>36391</v>
          </cell>
          <cell r="E329" t="str">
            <v>utvsrat</v>
          </cell>
          <cell r="F329" t="str">
            <v>OT</v>
          </cell>
          <cell r="H329" t="str">
            <v>3</v>
          </cell>
          <cell r="J329" t="str">
            <v>GGC</v>
          </cell>
          <cell r="K329" t="str">
            <v>CTAM</v>
          </cell>
          <cell r="L329" t="str">
            <v>CT</v>
          </cell>
          <cell r="M329" t="str">
            <v>N</v>
          </cell>
        </row>
        <row r="330">
          <cell r="A330" t="str">
            <v>5HMI</v>
          </cell>
          <cell r="B330" t="str">
            <v>MO-MISC SERVICE-AFTER HOURS</v>
          </cell>
          <cell r="C330" t="str">
            <v>O</v>
          </cell>
          <cell r="D330">
            <v>36496</v>
          </cell>
          <cell r="E330" t="str">
            <v>MONAHAN</v>
          </cell>
          <cell r="F330" t="str">
            <v>OT</v>
          </cell>
          <cell r="H330" t="str">
            <v>3</v>
          </cell>
          <cell r="J330" t="str">
            <v>UCG</v>
          </cell>
          <cell r="K330" t="str">
            <v>SOF</v>
          </cell>
          <cell r="L330" t="str">
            <v>90</v>
          </cell>
          <cell r="M330" t="str">
            <v>N</v>
          </cell>
        </row>
        <row r="331">
          <cell r="A331" t="str">
            <v>5HMS</v>
          </cell>
          <cell r="B331" t="str">
            <v>MO-METER SET-AFTER HOURS</v>
          </cell>
          <cell r="C331" t="str">
            <v>O</v>
          </cell>
          <cell r="D331">
            <v>36496</v>
          </cell>
          <cell r="E331" t="str">
            <v>MONAHAN</v>
          </cell>
          <cell r="F331" t="str">
            <v>OT</v>
          </cell>
          <cell r="H331" t="str">
            <v>3</v>
          </cell>
          <cell r="J331" t="str">
            <v>UCG</v>
          </cell>
          <cell r="K331" t="str">
            <v>SOF</v>
          </cell>
          <cell r="L331" t="str">
            <v>90</v>
          </cell>
          <cell r="M331" t="str">
            <v>N</v>
          </cell>
        </row>
        <row r="332">
          <cell r="A332" t="str">
            <v>5SAC</v>
          </cell>
          <cell r="B332" t="str">
            <v>MO-A/C SERVICE</v>
          </cell>
          <cell r="C332" t="str">
            <v>O</v>
          </cell>
          <cell r="D332">
            <v>36496</v>
          </cell>
          <cell r="E332" t="str">
            <v>MONAHAN</v>
          </cell>
          <cell r="F332" t="str">
            <v>OT</v>
          </cell>
          <cell r="H332" t="str">
            <v>3</v>
          </cell>
          <cell r="J332" t="str">
            <v>UCG</v>
          </cell>
          <cell r="K332" t="str">
            <v>SOF</v>
          </cell>
          <cell r="L332" t="str">
            <v>90</v>
          </cell>
          <cell r="M332" t="str">
            <v>N</v>
          </cell>
        </row>
        <row r="333">
          <cell r="A333" t="str">
            <v>5SAP</v>
          </cell>
          <cell r="B333" t="str">
            <v>MO-APPLIANCE</v>
          </cell>
          <cell r="C333" t="str">
            <v>O</v>
          </cell>
          <cell r="D333">
            <v>36496</v>
          </cell>
          <cell r="E333" t="str">
            <v>MONAHAN</v>
          </cell>
          <cell r="F333" t="str">
            <v>OT</v>
          </cell>
          <cell r="H333" t="str">
            <v>3</v>
          </cell>
          <cell r="J333" t="str">
            <v>UCG</v>
          </cell>
          <cell r="K333" t="str">
            <v>SOF</v>
          </cell>
          <cell r="L333" t="str">
            <v>90</v>
          </cell>
          <cell r="M333" t="str">
            <v>N</v>
          </cell>
        </row>
        <row r="334">
          <cell r="A334" t="str">
            <v>5SGL</v>
          </cell>
          <cell r="B334" t="str">
            <v>MO-GAS LIGHT SERVICE</v>
          </cell>
          <cell r="C334" t="str">
            <v>O</v>
          </cell>
          <cell r="D334">
            <v>36496</v>
          </cell>
          <cell r="E334" t="str">
            <v>MONAHAN</v>
          </cell>
          <cell r="F334" t="str">
            <v>OT</v>
          </cell>
          <cell r="H334" t="str">
            <v>3</v>
          </cell>
          <cell r="J334" t="str">
            <v>UCG</v>
          </cell>
          <cell r="K334" t="str">
            <v>SOF</v>
          </cell>
          <cell r="L334" t="str">
            <v>90</v>
          </cell>
          <cell r="M334" t="str">
            <v>N</v>
          </cell>
        </row>
        <row r="335">
          <cell r="A335" t="str">
            <v>5SGR</v>
          </cell>
          <cell r="B335" t="str">
            <v>MO-GRILL SERVICE</v>
          </cell>
          <cell r="C335" t="str">
            <v>O</v>
          </cell>
          <cell r="D335">
            <v>36496</v>
          </cell>
          <cell r="E335" t="str">
            <v>MONAHAN</v>
          </cell>
          <cell r="F335" t="str">
            <v>OT</v>
          </cell>
          <cell r="H335" t="str">
            <v>3</v>
          </cell>
          <cell r="J335" t="str">
            <v>UCG</v>
          </cell>
          <cell r="K335" t="str">
            <v>SOF</v>
          </cell>
          <cell r="L335" t="str">
            <v>90</v>
          </cell>
          <cell r="M335" t="str">
            <v>N</v>
          </cell>
        </row>
        <row r="336">
          <cell r="A336" t="str">
            <v>5SMI</v>
          </cell>
          <cell r="B336" t="str">
            <v>MO-MISC SERVICE</v>
          </cell>
          <cell r="C336" t="str">
            <v>O</v>
          </cell>
          <cell r="D336">
            <v>36496</v>
          </cell>
          <cell r="E336" t="str">
            <v>MONAHAN</v>
          </cell>
          <cell r="F336" t="str">
            <v>OT</v>
          </cell>
          <cell r="H336" t="str">
            <v>3</v>
          </cell>
          <cell r="J336" t="str">
            <v>UCG</v>
          </cell>
          <cell r="K336" t="str">
            <v>SOF</v>
          </cell>
          <cell r="L336" t="str">
            <v>90</v>
          </cell>
          <cell r="M336" t="str">
            <v>N</v>
          </cell>
        </row>
        <row r="337">
          <cell r="A337" t="str">
            <v>5SMS</v>
          </cell>
          <cell r="B337" t="str">
            <v>MO-METER SET</v>
          </cell>
          <cell r="C337" t="str">
            <v>O</v>
          </cell>
          <cell r="D337">
            <v>36496</v>
          </cell>
          <cell r="E337" t="str">
            <v>MONAHAN</v>
          </cell>
          <cell r="F337" t="str">
            <v>OT</v>
          </cell>
          <cell r="H337" t="str">
            <v>3</v>
          </cell>
          <cell r="J337" t="str">
            <v>UCG</v>
          </cell>
          <cell r="K337" t="str">
            <v>SOF</v>
          </cell>
          <cell r="L337" t="str">
            <v>90</v>
          </cell>
          <cell r="M337" t="str">
            <v>N</v>
          </cell>
        </row>
        <row r="338">
          <cell r="A338" t="str">
            <v>6HAC</v>
          </cell>
          <cell r="B338" t="str">
            <v>VA-A/C SERVICE-AFTER HOURS</v>
          </cell>
          <cell r="C338" t="str">
            <v>O</v>
          </cell>
          <cell r="D338">
            <v>36496</v>
          </cell>
          <cell r="E338" t="str">
            <v>MONAHAN</v>
          </cell>
          <cell r="F338" t="str">
            <v>OT</v>
          </cell>
          <cell r="H338" t="str">
            <v>3</v>
          </cell>
          <cell r="J338" t="str">
            <v>UCG</v>
          </cell>
          <cell r="K338" t="str">
            <v>SOF</v>
          </cell>
          <cell r="L338" t="str">
            <v>90</v>
          </cell>
          <cell r="M338" t="str">
            <v>N</v>
          </cell>
        </row>
        <row r="339">
          <cell r="A339" t="str">
            <v>6HAP</v>
          </cell>
          <cell r="B339" t="str">
            <v>VA-APPLIANCE SERVICE-AFTER HOURS</v>
          </cell>
          <cell r="C339" t="str">
            <v>O</v>
          </cell>
          <cell r="D339">
            <v>36496</v>
          </cell>
          <cell r="E339" t="str">
            <v>MONAHAN</v>
          </cell>
          <cell r="F339" t="str">
            <v>OT</v>
          </cell>
          <cell r="H339" t="str">
            <v>3</v>
          </cell>
          <cell r="J339" t="str">
            <v>UCG</v>
          </cell>
          <cell r="K339" t="str">
            <v>SOF</v>
          </cell>
          <cell r="L339" t="str">
            <v>90</v>
          </cell>
          <cell r="M339" t="str">
            <v>N</v>
          </cell>
        </row>
        <row r="340">
          <cell r="A340" t="str">
            <v>6HGL</v>
          </cell>
          <cell r="B340" t="str">
            <v>VA-GAS LIGHT SERVICE-AFTER HOURS</v>
          </cell>
          <cell r="C340" t="str">
            <v>O</v>
          </cell>
          <cell r="D340">
            <v>36496</v>
          </cell>
          <cell r="E340" t="str">
            <v>MONAHAN</v>
          </cell>
          <cell r="F340" t="str">
            <v>OT</v>
          </cell>
          <cell r="H340" t="str">
            <v>3</v>
          </cell>
          <cell r="J340" t="str">
            <v>UCG</v>
          </cell>
          <cell r="K340" t="str">
            <v>SOF</v>
          </cell>
          <cell r="L340" t="str">
            <v>90</v>
          </cell>
          <cell r="M340" t="str">
            <v>N</v>
          </cell>
        </row>
        <row r="341">
          <cell r="A341" t="str">
            <v>6HGR</v>
          </cell>
          <cell r="B341" t="str">
            <v>VA-GRILL SERVICE-AFTER HOURS</v>
          </cell>
          <cell r="C341" t="str">
            <v>O</v>
          </cell>
          <cell r="D341">
            <v>36496</v>
          </cell>
          <cell r="E341" t="str">
            <v>MONAHAN</v>
          </cell>
          <cell r="F341" t="str">
            <v>OT</v>
          </cell>
          <cell r="H341" t="str">
            <v>3</v>
          </cell>
          <cell r="J341" t="str">
            <v>UCG</v>
          </cell>
          <cell r="K341" t="str">
            <v>SOF</v>
          </cell>
          <cell r="L341" t="str">
            <v>90</v>
          </cell>
          <cell r="M341" t="str">
            <v>N</v>
          </cell>
        </row>
        <row r="342">
          <cell r="A342" t="str">
            <v>6HMI</v>
          </cell>
          <cell r="B342" t="str">
            <v>VA-MISC SERVICE-AFTER HOURS</v>
          </cell>
          <cell r="C342" t="str">
            <v>O</v>
          </cell>
          <cell r="D342">
            <v>36496</v>
          </cell>
          <cell r="E342" t="str">
            <v>MONAHAN</v>
          </cell>
          <cell r="F342" t="str">
            <v>OT</v>
          </cell>
          <cell r="H342" t="str">
            <v>3</v>
          </cell>
          <cell r="J342" t="str">
            <v>UCG</v>
          </cell>
          <cell r="K342" t="str">
            <v>SOF</v>
          </cell>
          <cell r="L342" t="str">
            <v>90</v>
          </cell>
          <cell r="M342" t="str">
            <v>N</v>
          </cell>
        </row>
        <row r="343">
          <cell r="A343" t="str">
            <v>6HMS</v>
          </cell>
          <cell r="B343" t="str">
            <v>VA-METER SET-AFTER HOURS</v>
          </cell>
          <cell r="C343" t="str">
            <v>O</v>
          </cell>
          <cell r="D343">
            <v>36496</v>
          </cell>
          <cell r="E343" t="str">
            <v>MONAHAN</v>
          </cell>
          <cell r="F343" t="str">
            <v>OT</v>
          </cell>
          <cell r="H343" t="str">
            <v>3</v>
          </cell>
          <cell r="J343" t="str">
            <v>UCG</v>
          </cell>
          <cell r="K343" t="str">
            <v>SOF</v>
          </cell>
          <cell r="L343" t="str">
            <v>90</v>
          </cell>
          <cell r="M343" t="str">
            <v>N</v>
          </cell>
        </row>
        <row r="344">
          <cell r="A344" t="str">
            <v>6SAC</v>
          </cell>
          <cell r="B344" t="str">
            <v>VA-A/C SERVICE</v>
          </cell>
          <cell r="C344" t="str">
            <v>O</v>
          </cell>
          <cell r="D344">
            <v>36496</v>
          </cell>
          <cell r="E344" t="str">
            <v>MONAHAN</v>
          </cell>
          <cell r="F344" t="str">
            <v>OT</v>
          </cell>
          <cell r="H344" t="str">
            <v>3</v>
          </cell>
          <cell r="J344" t="str">
            <v>UCG</v>
          </cell>
          <cell r="K344" t="str">
            <v>SOF</v>
          </cell>
          <cell r="L344" t="str">
            <v>90</v>
          </cell>
          <cell r="M344" t="str">
            <v>N</v>
          </cell>
        </row>
        <row r="345">
          <cell r="A345" t="str">
            <v>6SAP</v>
          </cell>
          <cell r="B345" t="str">
            <v>VA-APPLIANCE</v>
          </cell>
          <cell r="C345" t="str">
            <v>O</v>
          </cell>
          <cell r="D345">
            <v>36496</v>
          </cell>
          <cell r="E345" t="str">
            <v>MONAHAN</v>
          </cell>
          <cell r="F345" t="str">
            <v>OT</v>
          </cell>
          <cell r="H345" t="str">
            <v>3</v>
          </cell>
          <cell r="J345" t="str">
            <v>UCG</v>
          </cell>
          <cell r="K345" t="str">
            <v>SOF</v>
          </cell>
          <cell r="L345" t="str">
            <v>90</v>
          </cell>
          <cell r="M345" t="str">
            <v>N</v>
          </cell>
        </row>
        <row r="346">
          <cell r="A346" t="str">
            <v>6SGL</v>
          </cell>
          <cell r="B346" t="str">
            <v>VA-GAS LIGHT SERVICE</v>
          </cell>
          <cell r="C346" t="str">
            <v>O</v>
          </cell>
          <cell r="D346">
            <v>36496</v>
          </cell>
          <cell r="E346" t="str">
            <v>MONAHAN</v>
          </cell>
          <cell r="F346" t="str">
            <v>OT</v>
          </cell>
          <cell r="H346" t="str">
            <v>3</v>
          </cell>
          <cell r="J346" t="str">
            <v>UCG</v>
          </cell>
          <cell r="K346" t="str">
            <v>SOF</v>
          </cell>
          <cell r="L346" t="str">
            <v>90</v>
          </cell>
          <cell r="M346" t="str">
            <v>N</v>
          </cell>
        </row>
        <row r="347">
          <cell r="A347" t="str">
            <v>6SGR</v>
          </cell>
          <cell r="B347" t="str">
            <v>VA-GRILL SERVICE</v>
          </cell>
          <cell r="C347" t="str">
            <v>O</v>
          </cell>
          <cell r="D347">
            <v>36496</v>
          </cell>
          <cell r="E347" t="str">
            <v>MONAHAN</v>
          </cell>
          <cell r="F347" t="str">
            <v>OT</v>
          </cell>
          <cell r="H347" t="str">
            <v>3</v>
          </cell>
          <cell r="J347" t="str">
            <v>UCG</v>
          </cell>
          <cell r="K347" t="str">
            <v>SOF</v>
          </cell>
          <cell r="L347" t="str">
            <v>90</v>
          </cell>
          <cell r="M347" t="str">
            <v>N</v>
          </cell>
        </row>
        <row r="348">
          <cell r="A348" t="str">
            <v>6SMI</v>
          </cell>
          <cell r="B348" t="str">
            <v>VA-MISC SERVICE</v>
          </cell>
          <cell r="C348" t="str">
            <v>O</v>
          </cell>
          <cell r="D348">
            <v>36496</v>
          </cell>
          <cell r="E348" t="str">
            <v>MONAHAN</v>
          </cell>
          <cell r="F348" t="str">
            <v>OT</v>
          </cell>
          <cell r="H348" t="str">
            <v>3</v>
          </cell>
          <cell r="J348" t="str">
            <v>UCG</v>
          </cell>
          <cell r="K348" t="str">
            <v>SOF</v>
          </cell>
          <cell r="L348" t="str">
            <v>90</v>
          </cell>
          <cell r="M348" t="str">
            <v>N</v>
          </cell>
        </row>
        <row r="349">
          <cell r="A349" t="str">
            <v>6SMS</v>
          </cell>
          <cell r="B349" t="str">
            <v>VA-METER SET</v>
          </cell>
          <cell r="C349" t="str">
            <v>O</v>
          </cell>
          <cell r="D349">
            <v>36496</v>
          </cell>
          <cell r="E349" t="str">
            <v>MONAHAN</v>
          </cell>
          <cell r="F349" t="str">
            <v>OT</v>
          </cell>
          <cell r="H349" t="str">
            <v>3</v>
          </cell>
          <cell r="J349" t="str">
            <v>UCG</v>
          </cell>
          <cell r="K349" t="str">
            <v>SOF</v>
          </cell>
          <cell r="L349" t="str">
            <v>90</v>
          </cell>
          <cell r="M349" t="str">
            <v>N</v>
          </cell>
        </row>
        <row r="350">
          <cell r="A350" t="str">
            <v>7HAC</v>
          </cell>
          <cell r="B350" t="str">
            <v>SC-A/C SERVICE-AFTER HOURS</v>
          </cell>
          <cell r="C350" t="str">
            <v>O</v>
          </cell>
          <cell r="D350">
            <v>36496</v>
          </cell>
          <cell r="E350" t="str">
            <v>MALOTT</v>
          </cell>
          <cell r="F350" t="str">
            <v>OT</v>
          </cell>
          <cell r="H350" t="str">
            <v>3</v>
          </cell>
          <cell r="J350" t="str">
            <v>UCG</v>
          </cell>
          <cell r="K350" t="str">
            <v>SOF</v>
          </cell>
          <cell r="L350" t="str">
            <v>90</v>
          </cell>
          <cell r="M350" t="str">
            <v>N</v>
          </cell>
        </row>
        <row r="351">
          <cell r="A351" t="str">
            <v>7HAP</v>
          </cell>
          <cell r="B351" t="str">
            <v>SC-APPLIANCE SERVICE-AFTER HOURS</v>
          </cell>
          <cell r="C351" t="str">
            <v>O</v>
          </cell>
          <cell r="D351">
            <v>36496</v>
          </cell>
          <cell r="E351" t="str">
            <v>MALOTT</v>
          </cell>
          <cell r="F351" t="str">
            <v>OT</v>
          </cell>
          <cell r="H351" t="str">
            <v>3</v>
          </cell>
          <cell r="J351" t="str">
            <v>UCG</v>
          </cell>
          <cell r="K351" t="str">
            <v>SOF</v>
          </cell>
          <cell r="L351" t="str">
            <v>90</v>
          </cell>
          <cell r="M351" t="str">
            <v>N</v>
          </cell>
        </row>
        <row r="352">
          <cell r="A352" t="str">
            <v>7HGL</v>
          </cell>
          <cell r="B352" t="str">
            <v>SC-GAS LIGHT SERVICE-AFTER HOURS</v>
          </cell>
          <cell r="C352" t="str">
            <v>O</v>
          </cell>
          <cell r="D352">
            <v>36496</v>
          </cell>
          <cell r="E352" t="str">
            <v>MALOTT</v>
          </cell>
          <cell r="F352" t="str">
            <v>OT</v>
          </cell>
          <cell r="H352" t="str">
            <v>3</v>
          </cell>
          <cell r="J352" t="str">
            <v>UCG</v>
          </cell>
          <cell r="K352" t="str">
            <v>SOF</v>
          </cell>
          <cell r="L352" t="str">
            <v>90</v>
          </cell>
          <cell r="M352" t="str">
            <v>N</v>
          </cell>
        </row>
        <row r="353">
          <cell r="A353" t="str">
            <v>7HGR</v>
          </cell>
          <cell r="B353" t="str">
            <v>SC-GRILL SERVICE-AFTER HOURS</v>
          </cell>
          <cell r="C353" t="str">
            <v>O</v>
          </cell>
          <cell r="D353">
            <v>36496</v>
          </cell>
          <cell r="E353" t="str">
            <v>MALOTT</v>
          </cell>
          <cell r="F353" t="str">
            <v>OT</v>
          </cell>
          <cell r="H353" t="str">
            <v>3</v>
          </cell>
          <cell r="J353" t="str">
            <v>UCG</v>
          </cell>
          <cell r="K353" t="str">
            <v>SOF</v>
          </cell>
          <cell r="L353" t="str">
            <v>90</v>
          </cell>
          <cell r="M353" t="str">
            <v>N</v>
          </cell>
        </row>
        <row r="354">
          <cell r="A354" t="str">
            <v>7HMI</v>
          </cell>
          <cell r="B354" t="str">
            <v>SC-MISC SERVICE-AFTER HOURS</v>
          </cell>
          <cell r="C354" t="str">
            <v>O</v>
          </cell>
          <cell r="D354">
            <v>36496</v>
          </cell>
          <cell r="E354" t="str">
            <v>MALOTT</v>
          </cell>
          <cell r="F354" t="str">
            <v>OT</v>
          </cell>
          <cell r="H354" t="str">
            <v>3</v>
          </cell>
          <cell r="J354" t="str">
            <v>UCG</v>
          </cell>
          <cell r="K354" t="str">
            <v>SOF</v>
          </cell>
          <cell r="L354" t="str">
            <v>90</v>
          </cell>
          <cell r="M354" t="str">
            <v>N</v>
          </cell>
        </row>
        <row r="355">
          <cell r="A355" t="str">
            <v>7HMS</v>
          </cell>
          <cell r="B355" t="str">
            <v>SC-METER SET-AFTER HOURS</v>
          </cell>
          <cell r="C355" t="str">
            <v>O</v>
          </cell>
          <cell r="D355">
            <v>36496</v>
          </cell>
          <cell r="E355" t="str">
            <v>MALOTT</v>
          </cell>
          <cell r="F355" t="str">
            <v>OT</v>
          </cell>
          <cell r="H355" t="str">
            <v>3</v>
          </cell>
          <cell r="J355" t="str">
            <v>UCG</v>
          </cell>
          <cell r="K355" t="str">
            <v>SOF</v>
          </cell>
          <cell r="L355" t="str">
            <v>90</v>
          </cell>
          <cell r="M355" t="str">
            <v>N</v>
          </cell>
        </row>
        <row r="356">
          <cell r="A356" t="str">
            <v>7SAC</v>
          </cell>
          <cell r="B356" t="str">
            <v>SC-A/C SERVICE</v>
          </cell>
          <cell r="C356" t="str">
            <v>O</v>
          </cell>
          <cell r="D356">
            <v>36496</v>
          </cell>
          <cell r="E356" t="str">
            <v>MALOTT</v>
          </cell>
          <cell r="F356" t="str">
            <v>OT</v>
          </cell>
          <cell r="H356" t="str">
            <v>3</v>
          </cell>
          <cell r="J356" t="str">
            <v>UCG</v>
          </cell>
          <cell r="K356" t="str">
            <v>SOF</v>
          </cell>
          <cell r="L356" t="str">
            <v>90</v>
          </cell>
          <cell r="M356" t="str">
            <v>N</v>
          </cell>
        </row>
        <row r="357">
          <cell r="A357" t="str">
            <v>7SAP</v>
          </cell>
          <cell r="B357" t="str">
            <v>SC-APPLIANCE</v>
          </cell>
          <cell r="C357" t="str">
            <v>O</v>
          </cell>
          <cell r="D357">
            <v>36496</v>
          </cell>
          <cell r="E357" t="str">
            <v>MALOTT</v>
          </cell>
          <cell r="F357" t="str">
            <v>OT</v>
          </cell>
          <cell r="H357" t="str">
            <v>3</v>
          </cell>
          <cell r="J357" t="str">
            <v>UCG</v>
          </cell>
          <cell r="K357" t="str">
            <v>SOF</v>
          </cell>
          <cell r="L357" t="str">
            <v>90</v>
          </cell>
          <cell r="M357" t="str">
            <v>N</v>
          </cell>
        </row>
        <row r="358">
          <cell r="A358" t="str">
            <v>7SGL</v>
          </cell>
          <cell r="B358" t="str">
            <v>SC-GAS LIGHT SERVICE</v>
          </cell>
          <cell r="C358" t="str">
            <v>O</v>
          </cell>
          <cell r="D358">
            <v>36496</v>
          </cell>
          <cell r="E358" t="str">
            <v>MALOTT</v>
          </cell>
          <cell r="F358" t="str">
            <v>OT</v>
          </cell>
          <cell r="H358" t="str">
            <v>3</v>
          </cell>
          <cell r="J358" t="str">
            <v>UCG</v>
          </cell>
          <cell r="K358" t="str">
            <v>SOF</v>
          </cell>
          <cell r="L358" t="str">
            <v>90</v>
          </cell>
          <cell r="M358" t="str">
            <v>N</v>
          </cell>
        </row>
        <row r="359">
          <cell r="A359" t="str">
            <v>7SGR</v>
          </cell>
          <cell r="B359" t="str">
            <v>SC-GRILL SERVICE</v>
          </cell>
          <cell r="C359" t="str">
            <v>O</v>
          </cell>
          <cell r="D359">
            <v>36496</v>
          </cell>
          <cell r="E359" t="str">
            <v>MALOTT</v>
          </cell>
          <cell r="F359" t="str">
            <v>OT</v>
          </cell>
          <cell r="H359" t="str">
            <v>3</v>
          </cell>
          <cell r="J359" t="str">
            <v>UCG</v>
          </cell>
          <cell r="K359" t="str">
            <v>SOF</v>
          </cell>
          <cell r="L359" t="str">
            <v>90</v>
          </cell>
          <cell r="M359" t="str">
            <v>N</v>
          </cell>
        </row>
        <row r="360">
          <cell r="A360" t="str">
            <v>7SMI</v>
          </cell>
          <cell r="B360" t="str">
            <v>SC-MISC SERVICE</v>
          </cell>
          <cell r="C360" t="str">
            <v>O</v>
          </cell>
          <cell r="D360">
            <v>36496</v>
          </cell>
          <cell r="E360" t="str">
            <v>MALOTT</v>
          </cell>
          <cell r="F360" t="str">
            <v>OT</v>
          </cell>
          <cell r="H360" t="str">
            <v>3</v>
          </cell>
          <cell r="J360" t="str">
            <v>UCG</v>
          </cell>
          <cell r="K360" t="str">
            <v>SOF</v>
          </cell>
          <cell r="L360" t="str">
            <v>90</v>
          </cell>
          <cell r="M360" t="str">
            <v>N</v>
          </cell>
        </row>
        <row r="361">
          <cell r="A361" t="str">
            <v>7SMS</v>
          </cell>
          <cell r="B361" t="str">
            <v>SC-METER SET</v>
          </cell>
          <cell r="C361" t="str">
            <v>O</v>
          </cell>
          <cell r="D361">
            <v>36496</v>
          </cell>
          <cell r="E361" t="str">
            <v>MALOTT</v>
          </cell>
          <cell r="F361" t="str">
            <v>OT</v>
          </cell>
          <cell r="H361" t="str">
            <v>3</v>
          </cell>
          <cell r="J361" t="str">
            <v>UCG</v>
          </cell>
          <cell r="K361" t="str">
            <v>SOF</v>
          </cell>
          <cell r="L361" t="str">
            <v>90</v>
          </cell>
          <cell r="M361" t="str">
            <v>N</v>
          </cell>
        </row>
        <row r="362">
          <cell r="A362" t="str">
            <v>8HAC</v>
          </cell>
          <cell r="B362" t="str">
            <v>GA-A/C SERVICE-AFTER HOURS</v>
          </cell>
          <cell r="C362" t="str">
            <v>O</v>
          </cell>
          <cell r="D362">
            <v>36496</v>
          </cell>
          <cell r="E362" t="str">
            <v>MALOTT</v>
          </cell>
          <cell r="F362" t="str">
            <v>OT</v>
          </cell>
          <cell r="H362" t="str">
            <v>3</v>
          </cell>
          <cell r="J362" t="str">
            <v>UCG</v>
          </cell>
          <cell r="K362" t="str">
            <v>SOF</v>
          </cell>
          <cell r="L362" t="str">
            <v>90</v>
          </cell>
          <cell r="M362" t="str">
            <v>N</v>
          </cell>
        </row>
        <row r="363">
          <cell r="A363" t="str">
            <v>8HAP</v>
          </cell>
          <cell r="B363" t="str">
            <v>GA-APPLIANCE SERVICE-AFTER HOURS</v>
          </cell>
          <cell r="C363" t="str">
            <v>O</v>
          </cell>
          <cell r="D363">
            <v>36496</v>
          </cell>
          <cell r="E363" t="str">
            <v>MALOTT</v>
          </cell>
          <cell r="F363" t="str">
            <v>OT</v>
          </cell>
          <cell r="H363" t="str">
            <v>3</v>
          </cell>
          <cell r="J363" t="str">
            <v>UCG</v>
          </cell>
          <cell r="K363" t="str">
            <v>SOF</v>
          </cell>
          <cell r="L363" t="str">
            <v>90</v>
          </cell>
          <cell r="M363" t="str">
            <v>N</v>
          </cell>
        </row>
        <row r="364">
          <cell r="A364" t="str">
            <v>8HGL</v>
          </cell>
          <cell r="B364" t="str">
            <v>GA-GAS LIGHT SERVICE-AFTER HOURS</v>
          </cell>
          <cell r="C364" t="str">
            <v>O</v>
          </cell>
          <cell r="D364">
            <v>36496</v>
          </cell>
          <cell r="E364" t="str">
            <v>MALOTT</v>
          </cell>
          <cell r="F364" t="str">
            <v>OT</v>
          </cell>
          <cell r="H364" t="str">
            <v>3</v>
          </cell>
          <cell r="J364" t="str">
            <v>UCG</v>
          </cell>
          <cell r="K364" t="str">
            <v>SOF</v>
          </cell>
          <cell r="L364" t="str">
            <v>90</v>
          </cell>
          <cell r="M364" t="str">
            <v>N</v>
          </cell>
        </row>
        <row r="365">
          <cell r="A365" t="str">
            <v>8HGR</v>
          </cell>
          <cell r="B365" t="str">
            <v>GA-GRILL SERVICE-AFTER HOURS</v>
          </cell>
          <cell r="C365" t="str">
            <v>O</v>
          </cell>
          <cell r="D365">
            <v>36496</v>
          </cell>
          <cell r="E365" t="str">
            <v>MALOTT</v>
          </cell>
          <cell r="F365" t="str">
            <v>OT</v>
          </cell>
          <cell r="H365" t="str">
            <v>3</v>
          </cell>
          <cell r="J365" t="str">
            <v>UCG</v>
          </cell>
          <cell r="K365" t="str">
            <v>SOF</v>
          </cell>
          <cell r="L365" t="str">
            <v>90</v>
          </cell>
          <cell r="M365" t="str">
            <v>N</v>
          </cell>
        </row>
        <row r="366">
          <cell r="A366" t="str">
            <v>8HMI</v>
          </cell>
          <cell r="B366" t="str">
            <v>GA-MISC SERVICE-AFTER HOURS</v>
          </cell>
          <cell r="C366" t="str">
            <v>O</v>
          </cell>
          <cell r="D366">
            <v>36496</v>
          </cell>
          <cell r="E366" t="str">
            <v>MALOTT</v>
          </cell>
          <cell r="F366" t="str">
            <v>OT</v>
          </cell>
          <cell r="H366" t="str">
            <v>3</v>
          </cell>
          <cell r="J366" t="str">
            <v>UCG</v>
          </cell>
          <cell r="K366" t="str">
            <v>SOF</v>
          </cell>
          <cell r="L366" t="str">
            <v>90</v>
          </cell>
          <cell r="M366" t="str">
            <v>N</v>
          </cell>
        </row>
        <row r="367">
          <cell r="A367" t="str">
            <v>8HMS</v>
          </cell>
          <cell r="B367" t="str">
            <v>GA-METER SET-AFTER HOURS</v>
          </cell>
          <cell r="C367" t="str">
            <v>O</v>
          </cell>
          <cell r="D367">
            <v>36496</v>
          </cell>
          <cell r="E367" t="str">
            <v>MALOTT</v>
          </cell>
          <cell r="F367" t="str">
            <v>OT</v>
          </cell>
          <cell r="H367" t="str">
            <v>3</v>
          </cell>
          <cell r="J367" t="str">
            <v>UCG</v>
          </cell>
          <cell r="K367" t="str">
            <v>SOF</v>
          </cell>
          <cell r="L367" t="str">
            <v>90</v>
          </cell>
          <cell r="M367" t="str">
            <v>N</v>
          </cell>
        </row>
        <row r="368">
          <cell r="A368" t="str">
            <v>8SAC</v>
          </cell>
          <cell r="B368" t="str">
            <v>GA-A/C SERVICE</v>
          </cell>
          <cell r="C368" t="str">
            <v>O</v>
          </cell>
          <cell r="D368">
            <v>36496</v>
          </cell>
          <cell r="E368" t="str">
            <v>MALOTT</v>
          </cell>
          <cell r="F368" t="str">
            <v>OT</v>
          </cell>
          <cell r="H368" t="str">
            <v>3</v>
          </cell>
          <cell r="J368" t="str">
            <v>UCG</v>
          </cell>
          <cell r="K368" t="str">
            <v>SOF</v>
          </cell>
          <cell r="L368" t="str">
            <v>90</v>
          </cell>
          <cell r="M368" t="str">
            <v>N</v>
          </cell>
        </row>
        <row r="369">
          <cell r="A369" t="str">
            <v>8SAP</v>
          </cell>
          <cell r="B369" t="str">
            <v>GA-APPLIANCE</v>
          </cell>
          <cell r="C369" t="str">
            <v>O</v>
          </cell>
          <cell r="D369">
            <v>36496</v>
          </cell>
          <cell r="E369" t="str">
            <v>MALOTT</v>
          </cell>
          <cell r="F369" t="str">
            <v>OT</v>
          </cell>
          <cell r="H369" t="str">
            <v>3</v>
          </cell>
          <cell r="J369" t="str">
            <v>UCG</v>
          </cell>
          <cell r="K369" t="str">
            <v>SOF</v>
          </cell>
          <cell r="L369" t="str">
            <v>90</v>
          </cell>
          <cell r="M369" t="str">
            <v>N</v>
          </cell>
        </row>
        <row r="370">
          <cell r="A370" t="str">
            <v>8SGL</v>
          </cell>
          <cell r="B370" t="str">
            <v>GA-GAS LIGHT SERVICE</v>
          </cell>
          <cell r="C370" t="str">
            <v>O</v>
          </cell>
          <cell r="D370">
            <v>36496</v>
          </cell>
          <cell r="E370" t="str">
            <v>MALOTT</v>
          </cell>
          <cell r="F370" t="str">
            <v>OT</v>
          </cell>
          <cell r="H370" t="str">
            <v>3</v>
          </cell>
          <cell r="J370" t="str">
            <v>UCG</v>
          </cell>
          <cell r="K370" t="str">
            <v>SOF</v>
          </cell>
          <cell r="L370" t="str">
            <v>90</v>
          </cell>
          <cell r="M370" t="str">
            <v>N</v>
          </cell>
        </row>
        <row r="371">
          <cell r="A371" t="str">
            <v>8SGR</v>
          </cell>
          <cell r="B371" t="str">
            <v>GA-GRILL SERVICE</v>
          </cell>
          <cell r="C371" t="str">
            <v>O</v>
          </cell>
          <cell r="D371">
            <v>36496</v>
          </cell>
          <cell r="E371" t="str">
            <v>MALOTT</v>
          </cell>
          <cell r="F371" t="str">
            <v>OT</v>
          </cell>
          <cell r="H371" t="str">
            <v>3</v>
          </cell>
          <cell r="J371" t="str">
            <v>UCG</v>
          </cell>
          <cell r="K371" t="str">
            <v>SOF</v>
          </cell>
          <cell r="L371" t="str">
            <v>90</v>
          </cell>
          <cell r="M371" t="str">
            <v>N</v>
          </cell>
        </row>
        <row r="372">
          <cell r="A372" t="str">
            <v>8SMI</v>
          </cell>
          <cell r="B372" t="str">
            <v>GA-MISC SERVICE</v>
          </cell>
          <cell r="C372" t="str">
            <v>O</v>
          </cell>
          <cell r="D372">
            <v>36496</v>
          </cell>
          <cell r="E372" t="str">
            <v>MALOTT</v>
          </cell>
          <cell r="F372" t="str">
            <v>OT</v>
          </cell>
          <cell r="H372" t="str">
            <v>3</v>
          </cell>
          <cell r="J372" t="str">
            <v>UCG</v>
          </cell>
          <cell r="K372" t="str">
            <v>SOF</v>
          </cell>
          <cell r="L372" t="str">
            <v>90</v>
          </cell>
          <cell r="M372" t="str">
            <v>N</v>
          </cell>
        </row>
        <row r="373">
          <cell r="A373" t="str">
            <v>8SMS</v>
          </cell>
          <cell r="B373" t="str">
            <v>GA-METER SET</v>
          </cell>
          <cell r="C373" t="str">
            <v>O</v>
          </cell>
          <cell r="D373">
            <v>36496</v>
          </cell>
          <cell r="E373" t="str">
            <v>MALOTT</v>
          </cell>
          <cell r="F373" t="str">
            <v>OT</v>
          </cell>
          <cell r="H373" t="str">
            <v>3</v>
          </cell>
          <cell r="J373" t="str">
            <v>UCG</v>
          </cell>
          <cell r="K373" t="str">
            <v>SOF</v>
          </cell>
          <cell r="L373" t="str">
            <v>90</v>
          </cell>
          <cell r="M373" t="str">
            <v>N</v>
          </cell>
        </row>
        <row r="374">
          <cell r="A374" t="str">
            <v>1SGL</v>
          </cell>
          <cell r="B374" t="str">
            <v>IL-GAS LIGHT SERVICE</v>
          </cell>
          <cell r="C374" t="str">
            <v>O</v>
          </cell>
          <cell r="D374">
            <v>36442</v>
          </cell>
          <cell r="E374" t="str">
            <v>MONAHAN</v>
          </cell>
          <cell r="F374" t="str">
            <v>OT</v>
          </cell>
          <cell r="H374" t="str">
            <v>3</v>
          </cell>
          <cell r="J374" t="str">
            <v>UCG</v>
          </cell>
          <cell r="K374" t="str">
            <v>SOF</v>
          </cell>
          <cell r="L374" t="str">
            <v>90</v>
          </cell>
          <cell r="M374" t="str">
            <v>N</v>
          </cell>
        </row>
        <row r="375">
          <cell r="A375" t="str">
            <v>1SGR</v>
          </cell>
          <cell r="B375" t="str">
            <v>IL-GRILL SERVICE</v>
          </cell>
          <cell r="C375" t="str">
            <v>O</v>
          </cell>
          <cell r="D375">
            <v>36442</v>
          </cell>
          <cell r="E375" t="str">
            <v>MONAHAN</v>
          </cell>
          <cell r="F375" t="str">
            <v>OT</v>
          </cell>
          <cell r="H375" t="str">
            <v>3</v>
          </cell>
          <cell r="J375" t="str">
            <v>UCG</v>
          </cell>
          <cell r="K375" t="str">
            <v>SOF</v>
          </cell>
          <cell r="L375" t="str">
            <v>90</v>
          </cell>
          <cell r="M375" t="str">
            <v>N</v>
          </cell>
        </row>
        <row r="376">
          <cell r="A376" t="str">
            <v>1SMI</v>
          </cell>
          <cell r="B376" t="str">
            <v>IL-MISC SERVICE FEE</v>
          </cell>
          <cell r="C376" t="str">
            <v>O</v>
          </cell>
          <cell r="D376">
            <v>36442</v>
          </cell>
          <cell r="E376" t="str">
            <v>MONAHAN</v>
          </cell>
          <cell r="F376" t="str">
            <v>OT</v>
          </cell>
          <cell r="H376" t="str">
            <v>3</v>
          </cell>
          <cell r="J376" t="str">
            <v>UCG</v>
          </cell>
          <cell r="K376" t="str">
            <v>SOF</v>
          </cell>
          <cell r="L376" t="str">
            <v>90</v>
          </cell>
          <cell r="M376" t="str">
            <v>N</v>
          </cell>
        </row>
        <row r="377">
          <cell r="A377" t="str">
            <v>1SMS</v>
          </cell>
          <cell r="B377" t="str">
            <v>IL-METER SET FEE</v>
          </cell>
          <cell r="C377" t="str">
            <v>O</v>
          </cell>
          <cell r="D377">
            <v>36442</v>
          </cell>
          <cell r="E377" t="str">
            <v>MONAHAN</v>
          </cell>
          <cell r="F377" t="str">
            <v>OT</v>
          </cell>
          <cell r="H377" t="str">
            <v>3</v>
          </cell>
          <cell r="J377" t="str">
            <v>UCG</v>
          </cell>
          <cell r="K377" t="str">
            <v>SOF</v>
          </cell>
          <cell r="L377" t="str">
            <v>90</v>
          </cell>
          <cell r="M377" t="str">
            <v>N</v>
          </cell>
        </row>
        <row r="378">
          <cell r="A378" t="str">
            <v>2HAC</v>
          </cell>
          <cell r="B378" t="str">
            <v>TN-A/C SERVICE-AFTER HOURS</v>
          </cell>
          <cell r="C378" t="str">
            <v>O</v>
          </cell>
          <cell r="D378">
            <v>36442</v>
          </cell>
          <cell r="E378" t="str">
            <v>MONAHAN</v>
          </cell>
          <cell r="F378" t="str">
            <v>OT</v>
          </cell>
          <cell r="H378" t="str">
            <v>3</v>
          </cell>
          <cell r="J378" t="str">
            <v>UCG</v>
          </cell>
          <cell r="K378" t="str">
            <v>SOF</v>
          </cell>
          <cell r="L378" t="str">
            <v>90</v>
          </cell>
          <cell r="M378" t="str">
            <v>N</v>
          </cell>
        </row>
        <row r="379">
          <cell r="A379" t="str">
            <v>2HAP</v>
          </cell>
          <cell r="B379" t="str">
            <v>TN-APPLIANCE SERVICE-AFTER HOURS</v>
          </cell>
          <cell r="C379" t="str">
            <v>O</v>
          </cell>
          <cell r="D379">
            <v>36442</v>
          </cell>
          <cell r="E379" t="str">
            <v>MONAHAN</v>
          </cell>
          <cell r="F379" t="str">
            <v>OT</v>
          </cell>
          <cell r="H379" t="str">
            <v>3</v>
          </cell>
          <cell r="J379" t="str">
            <v>UCG</v>
          </cell>
          <cell r="K379" t="str">
            <v>SOF</v>
          </cell>
          <cell r="L379" t="str">
            <v>90</v>
          </cell>
          <cell r="M379" t="str">
            <v>N</v>
          </cell>
        </row>
        <row r="380">
          <cell r="A380" t="str">
            <v>2HGL</v>
          </cell>
          <cell r="B380" t="str">
            <v>TN-GAS LIGHT SERVICE-AFTER HOURS</v>
          </cell>
          <cell r="C380" t="str">
            <v>O</v>
          </cell>
          <cell r="D380">
            <v>36442</v>
          </cell>
          <cell r="E380" t="str">
            <v>MONAHAN</v>
          </cell>
          <cell r="F380" t="str">
            <v>OT</v>
          </cell>
          <cell r="H380" t="str">
            <v>3</v>
          </cell>
          <cell r="J380" t="str">
            <v>UCG</v>
          </cell>
          <cell r="K380" t="str">
            <v>SOF</v>
          </cell>
          <cell r="L380" t="str">
            <v>90</v>
          </cell>
          <cell r="M380" t="str">
            <v>N</v>
          </cell>
        </row>
        <row r="381">
          <cell r="A381" t="str">
            <v>2HGR</v>
          </cell>
          <cell r="B381" t="str">
            <v>TN-GRILL SERVICE-AFTER HOURS</v>
          </cell>
          <cell r="C381" t="str">
            <v>O</v>
          </cell>
          <cell r="D381">
            <v>36442</v>
          </cell>
          <cell r="E381" t="str">
            <v>MONAHAN</v>
          </cell>
          <cell r="F381" t="str">
            <v>OT</v>
          </cell>
          <cell r="H381" t="str">
            <v>3</v>
          </cell>
          <cell r="J381" t="str">
            <v>UCG</v>
          </cell>
          <cell r="K381" t="str">
            <v>SOF</v>
          </cell>
          <cell r="L381" t="str">
            <v>90</v>
          </cell>
          <cell r="M381" t="str">
            <v>N</v>
          </cell>
        </row>
        <row r="382">
          <cell r="A382" t="str">
            <v>2HMI</v>
          </cell>
          <cell r="B382" t="str">
            <v>TN-MISC SERVICE FEE-AFTER HOURS</v>
          </cell>
          <cell r="C382" t="str">
            <v>O</v>
          </cell>
          <cell r="D382">
            <v>36442</v>
          </cell>
          <cell r="E382" t="str">
            <v>MONAHAN</v>
          </cell>
          <cell r="F382" t="str">
            <v>OT</v>
          </cell>
          <cell r="H382" t="str">
            <v>3</v>
          </cell>
          <cell r="J382" t="str">
            <v>UCG</v>
          </cell>
          <cell r="K382" t="str">
            <v>SOF</v>
          </cell>
          <cell r="L382" t="str">
            <v>90</v>
          </cell>
          <cell r="M382" t="str">
            <v>N</v>
          </cell>
        </row>
        <row r="383">
          <cell r="A383" t="str">
            <v>2HMS</v>
          </cell>
          <cell r="B383" t="str">
            <v>TN-METER SET FEE-AFTER HOURS</v>
          </cell>
          <cell r="C383" t="str">
            <v>O</v>
          </cell>
          <cell r="D383">
            <v>36442</v>
          </cell>
          <cell r="E383" t="str">
            <v>MONAHAN</v>
          </cell>
          <cell r="F383" t="str">
            <v>OT</v>
          </cell>
          <cell r="H383" t="str">
            <v>3</v>
          </cell>
          <cell r="J383" t="str">
            <v>UCG</v>
          </cell>
          <cell r="K383" t="str">
            <v>SOF</v>
          </cell>
          <cell r="L383" t="str">
            <v>90</v>
          </cell>
          <cell r="M383" t="str">
            <v>N</v>
          </cell>
        </row>
        <row r="384">
          <cell r="A384" t="str">
            <v>2SAC</v>
          </cell>
          <cell r="B384" t="str">
            <v>TN-A/C SERVICE</v>
          </cell>
          <cell r="C384" t="str">
            <v>O</v>
          </cell>
          <cell r="D384">
            <v>36442</v>
          </cell>
          <cell r="E384" t="str">
            <v>MONAHAN</v>
          </cell>
          <cell r="F384" t="str">
            <v>OT</v>
          </cell>
          <cell r="H384" t="str">
            <v>3</v>
          </cell>
          <cell r="J384" t="str">
            <v>UCG</v>
          </cell>
          <cell r="K384" t="str">
            <v>SOF</v>
          </cell>
          <cell r="L384" t="str">
            <v>90</v>
          </cell>
          <cell r="M384" t="str">
            <v>N</v>
          </cell>
        </row>
        <row r="385">
          <cell r="A385" t="str">
            <v>2SAP</v>
          </cell>
          <cell r="B385" t="str">
            <v>TN-APPLIANCE SERVICE</v>
          </cell>
          <cell r="C385" t="str">
            <v>O</v>
          </cell>
          <cell r="D385">
            <v>36442</v>
          </cell>
          <cell r="E385" t="str">
            <v>MONAHAN</v>
          </cell>
          <cell r="F385" t="str">
            <v>OT</v>
          </cell>
          <cell r="H385" t="str">
            <v>3</v>
          </cell>
          <cell r="J385" t="str">
            <v>UCG</v>
          </cell>
          <cell r="K385" t="str">
            <v>SOF</v>
          </cell>
          <cell r="L385" t="str">
            <v>90</v>
          </cell>
          <cell r="M385" t="str">
            <v>N</v>
          </cell>
        </row>
        <row r="386">
          <cell r="A386" t="str">
            <v>2SGL</v>
          </cell>
          <cell r="B386" t="str">
            <v>TN-GAS LIGHT SERVICE</v>
          </cell>
          <cell r="C386" t="str">
            <v>O</v>
          </cell>
          <cell r="D386">
            <v>36442</v>
          </cell>
          <cell r="E386" t="str">
            <v>MONAHAN</v>
          </cell>
          <cell r="F386" t="str">
            <v>OT</v>
          </cell>
          <cell r="H386" t="str">
            <v>3</v>
          </cell>
          <cell r="J386" t="str">
            <v>UCG</v>
          </cell>
          <cell r="K386" t="str">
            <v>SOF</v>
          </cell>
          <cell r="L386" t="str">
            <v>90</v>
          </cell>
          <cell r="M386" t="str">
            <v>N</v>
          </cell>
        </row>
        <row r="387">
          <cell r="A387" t="str">
            <v>2SGR</v>
          </cell>
          <cell r="B387" t="str">
            <v>TN-GRILL SERVICE</v>
          </cell>
          <cell r="C387" t="str">
            <v>O</v>
          </cell>
          <cell r="D387">
            <v>36442</v>
          </cell>
          <cell r="E387" t="str">
            <v>MONAHAN</v>
          </cell>
          <cell r="F387" t="str">
            <v>OT</v>
          </cell>
          <cell r="H387" t="str">
            <v>3</v>
          </cell>
          <cell r="J387" t="str">
            <v>UCG</v>
          </cell>
          <cell r="K387" t="str">
            <v>SOF</v>
          </cell>
          <cell r="L387" t="str">
            <v>90</v>
          </cell>
          <cell r="M387" t="str">
            <v>N</v>
          </cell>
        </row>
        <row r="388">
          <cell r="A388" t="str">
            <v>2SMI</v>
          </cell>
          <cell r="B388" t="str">
            <v>TN-MISC SERVICE FEE</v>
          </cell>
          <cell r="C388" t="str">
            <v>O</v>
          </cell>
          <cell r="D388">
            <v>36442</v>
          </cell>
          <cell r="E388" t="str">
            <v>MONAHAN</v>
          </cell>
          <cell r="F388" t="str">
            <v>OT</v>
          </cell>
          <cell r="H388" t="str">
            <v>3</v>
          </cell>
          <cell r="J388" t="str">
            <v>UCG</v>
          </cell>
          <cell r="K388" t="str">
            <v>SOF</v>
          </cell>
          <cell r="L388" t="str">
            <v>90</v>
          </cell>
          <cell r="M388" t="str">
            <v>N</v>
          </cell>
        </row>
        <row r="389">
          <cell r="A389" t="str">
            <v>2SMS</v>
          </cell>
          <cell r="B389" t="str">
            <v>TN-METER SET FEE</v>
          </cell>
          <cell r="C389" t="str">
            <v>O</v>
          </cell>
          <cell r="D389">
            <v>36442</v>
          </cell>
          <cell r="E389" t="str">
            <v>MONAHAN</v>
          </cell>
          <cell r="F389" t="str">
            <v>OT</v>
          </cell>
          <cell r="H389" t="str">
            <v>3</v>
          </cell>
          <cell r="J389" t="str">
            <v>UCG</v>
          </cell>
          <cell r="K389" t="str">
            <v>SOF</v>
          </cell>
          <cell r="L389" t="str">
            <v>90</v>
          </cell>
          <cell r="M389" t="str">
            <v>N</v>
          </cell>
        </row>
        <row r="390">
          <cell r="A390" t="str">
            <v>3HAC</v>
          </cell>
          <cell r="B390" t="str">
            <v>IA-A/C SERVICE-AFTER HOURS</v>
          </cell>
          <cell r="C390" t="str">
            <v>O</v>
          </cell>
          <cell r="D390">
            <v>36496</v>
          </cell>
          <cell r="E390" t="str">
            <v>MONAHAN</v>
          </cell>
          <cell r="F390" t="str">
            <v>OT</v>
          </cell>
          <cell r="H390" t="str">
            <v>3</v>
          </cell>
          <cell r="J390" t="str">
            <v>UCG</v>
          </cell>
          <cell r="K390" t="str">
            <v>SOF</v>
          </cell>
          <cell r="L390" t="str">
            <v>90</v>
          </cell>
          <cell r="M390" t="str">
            <v>N</v>
          </cell>
        </row>
        <row r="391">
          <cell r="A391" t="str">
            <v>3HAP</v>
          </cell>
          <cell r="B391" t="str">
            <v>IA-APPLIANCE SERVICE-AFTER HOURS</v>
          </cell>
          <cell r="C391" t="str">
            <v>O</v>
          </cell>
          <cell r="D391">
            <v>36496</v>
          </cell>
          <cell r="E391" t="str">
            <v>MONAHAN</v>
          </cell>
          <cell r="F391" t="str">
            <v>OT</v>
          </cell>
          <cell r="H391" t="str">
            <v>3</v>
          </cell>
          <cell r="J391" t="str">
            <v>UCG</v>
          </cell>
          <cell r="K391" t="str">
            <v>SOF</v>
          </cell>
          <cell r="L391" t="str">
            <v>90</v>
          </cell>
          <cell r="M391" t="str">
            <v>N</v>
          </cell>
        </row>
        <row r="392">
          <cell r="A392" t="str">
            <v>3HGL</v>
          </cell>
          <cell r="B392" t="str">
            <v>IA-GAS LIGHT SERVICE-AFTER HOURS</v>
          </cell>
          <cell r="C392" t="str">
            <v>O</v>
          </cell>
          <cell r="D392">
            <v>36496</v>
          </cell>
          <cell r="E392" t="str">
            <v>MONAHAN</v>
          </cell>
          <cell r="F392" t="str">
            <v>OT</v>
          </cell>
          <cell r="H392" t="str">
            <v>3</v>
          </cell>
          <cell r="J392" t="str">
            <v>UCG</v>
          </cell>
          <cell r="K392" t="str">
            <v>SOF</v>
          </cell>
          <cell r="L392" t="str">
            <v>90</v>
          </cell>
          <cell r="M392" t="str">
            <v>N</v>
          </cell>
        </row>
        <row r="393">
          <cell r="A393" t="str">
            <v>3HGR</v>
          </cell>
          <cell r="B393" t="str">
            <v>IA-GRILL SERVICE-AFTER HOURS</v>
          </cell>
          <cell r="C393" t="str">
            <v>O</v>
          </cell>
          <cell r="D393">
            <v>36496</v>
          </cell>
          <cell r="E393" t="str">
            <v>MONAHAN</v>
          </cell>
          <cell r="F393" t="str">
            <v>OT</v>
          </cell>
          <cell r="H393" t="str">
            <v>3</v>
          </cell>
          <cell r="J393" t="str">
            <v>UCG</v>
          </cell>
          <cell r="K393" t="str">
            <v>SOF</v>
          </cell>
          <cell r="L393" t="str">
            <v>90</v>
          </cell>
          <cell r="M393" t="str">
            <v>N</v>
          </cell>
        </row>
        <row r="394">
          <cell r="A394" t="str">
            <v>3HMI</v>
          </cell>
          <cell r="B394" t="str">
            <v>IA-MISC SERVICE-AFTER HOURS</v>
          </cell>
          <cell r="C394" t="str">
            <v>O</v>
          </cell>
          <cell r="D394">
            <v>36496</v>
          </cell>
          <cell r="E394" t="str">
            <v>MONAHAN</v>
          </cell>
          <cell r="F394" t="str">
            <v>OT</v>
          </cell>
          <cell r="H394" t="str">
            <v>3</v>
          </cell>
          <cell r="J394" t="str">
            <v>UCG</v>
          </cell>
          <cell r="K394" t="str">
            <v>SOF</v>
          </cell>
          <cell r="L394" t="str">
            <v>90</v>
          </cell>
          <cell r="M394" t="str">
            <v>N</v>
          </cell>
        </row>
        <row r="395">
          <cell r="A395" t="str">
            <v>3HMS</v>
          </cell>
          <cell r="B395" t="str">
            <v>IA-METER SET-AFTER HOURS</v>
          </cell>
          <cell r="C395" t="str">
            <v>O</v>
          </cell>
          <cell r="D395">
            <v>36496</v>
          </cell>
          <cell r="E395" t="str">
            <v>MONAHAN</v>
          </cell>
          <cell r="F395" t="str">
            <v>OT</v>
          </cell>
          <cell r="H395" t="str">
            <v>3</v>
          </cell>
          <cell r="J395" t="str">
            <v>UCG</v>
          </cell>
          <cell r="K395" t="str">
            <v>SOF</v>
          </cell>
          <cell r="L395" t="str">
            <v>90</v>
          </cell>
          <cell r="M395" t="str">
            <v>N</v>
          </cell>
        </row>
        <row r="396">
          <cell r="A396" t="str">
            <v>3SAC</v>
          </cell>
          <cell r="B396" t="str">
            <v>IA-A/C SERVICE</v>
          </cell>
          <cell r="C396" t="str">
            <v>O</v>
          </cell>
          <cell r="D396">
            <v>36496</v>
          </cell>
          <cell r="E396" t="str">
            <v>MONAHAN</v>
          </cell>
          <cell r="F396" t="str">
            <v>OT</v>
          </cell>
          <cell r="H396" t="str">
            <v>3</v>
          </cell>
          <cell r="J396" t="str">
            <v>UCG</v>
          </cell>
          <cell r="K396" t="str">
            <v>SOF</v>
          </cell>
          <cell r="L396" t="str">
            <v>90</v>
          </cell>
          <cell r="M396" t="str">
            <v>N</v>
          </cell>
        </row>
        <row r="397">
          <cell r="A397" t="str">
            <v>3SAP</v>
          </cell>
          <cell r="B397" t="str">
            <v>IA-APPLIANCE</v>
          </cell>
          <cell r="C397" t="str">
            <v>O</v>
          </cell>
          <cell r="D397">
            <v>36496</v>
          </cell>
          <cell r="E397" t="str">
            <v>MONAHAN</v>
          </cell>
          <cell r="F397" t="str">
            <v>OT</v>
          </cell>
          <cell r="H397" t="str">
            <v>3</v>
          </cell>
          <cell r="J397" t="str">
            <v>UCG</v>
          </cell>
          <cell r="K397" t="str">
            <v>SOF</v>
          </cell>
          <cell r="L397" t="str">
            <v>90</v>
          </cell>
          <cell r="M397" t="str">
            <v>N</v>
          </cell>
        </row>
        <row r="398">
          <cell r="A398" t="str">
            <v>3SGL</v>
          </cell>
          <cell r="B398" t="str">
            <v>IA-GAS LIGHT SERVICE</v>
          </cell>
          <cell r="C398" t="str">
            <v>O</v>
          </cell>
          <cell r="D398">
            <v>36496</v>
          </cell>
          <cell r="E398" t="str">
            <v>MONAHAN</v>
          </cell>
          <cell r="F398" t="str">
            <v>OT</v>
          </cell>
          <cell r="H398" t="str">
            <v>3</v>
          </cell>
          <cell r="J398" t="str">
            <v>UCG</v>
          </cell>
          <cell r="K398" t="str">
            <v>SOF</v>
          </cell>
          <cell r="L398" t="str">
            <v>90</v>
          </cell>
          <cell r="M398" t="str">
            <v>N</v>
          </cell>
        </row>
        <row r="399">
          <cell r="A399" t="str">
            <v>3SGR</v>
          </cell>
          <cell r="B399" t="str">
            <v>IA-GRILL SERVICE</v>
          </cell>
          <cell r="C399" t="str">
            <v>O</v>
          </cell>
          <cell r="D399">
            <v>36496</v>
          </cell>
          <cell r="E399" t="str">
            <v>MONAHAN</v>
          </cell>
          <cell r="F399" t="str">
            <v>OT</v>
          </cell>
          <cell r="H399" t="str">
            <v>3</v>
          </cell>
          <cell r="J399" t="str">
            <v>UCG</v>
          </cell>
          <cell r="K399" t="str">
            <v>SOF</v>
          </cell>
          <cell r="L399" t="str">
            <v>90</v>
          </cell>
          <cell r="M399" t="str">
            <v>N</v>
          </cell>
        </row>
        <row r="400">
          <cell r="A400" t="str">
            <v>3SMI</v>
          </cell>
          <cell r="B400" t="str">
            <v>IA-MISC SERVICE</v>
          </cell>
          <cell r="C400" t="str">
            <v>O</v>
          </cell>
          <cell r="D400">
            <v>36496</v>
          </cell>
          <cell r="E400" t="str">
            <v>MONAHAN</v>
          </cell>
          <cell r="F400" t="str">
            <v>OT</v>
          </cell>
          <cell r="H400" t="str">
            <v>3</v>
          </cell>
          <cell r="J400" t="str">
            <v>UCG</v>
          </cell>
          <cell r="K400" t="str">
            <v>SOF</v>
          </cell>
          <cell r="L400" t="str">
            <v>90</v>
          </cell>
          <cell r="M400" t="str">
            <v>N</v>
          </cell>
        </row>
        <row r="401">
          <cell r="A401" t="str">
            <v>3SMS</v>
          </cell>
          <cell r="B401" t="str">
            <v>IA-METER SET</v>
          </cell>
          <cell r="C401" t="str">
            <v>O</v>
          </cell>
          <cell r="D401">
            <v>36496</v>
          </cell>
          <cell r="E401" t="str">
            <v>MONAHAN</v>
          </cell>
          <cell r="F401" t="str">
            <v>OT</v>
          </cell>
          <cell r="H401" t="str">
            <v>3</v>
          </cell>
          <cell r="J401" t="str">
            <v>UCG</v>
          </cell>
          <cell r="K401" t="str">
            <v>SOF</v>
          </cell>
          <cell r="L401" t="str">
            <v>90</v>
          </cell>
          <cell r="M401" t="str">
            <v>N</v>
          </cell>
        </row>
        <row r="402">
          <cell r="A402" t="str">
            <v>4HAC</v>
          </cell>
          <cell r="B402" t="str">
            <v>MOP-A/C SERVICE-AFTER HOURS</v>
          </cell>
          <cell r="C402" t="str">
            <v>O</v>
          </cell>
          <cell r="D402">
            <v>36496</v>
          </cell>
          <cell r="E402" t="str">
            <v>MALOTT</v>
          </cell>
          <cell r="F402" t="str">
            <v>OT</v>
          </cell>
          <cell r="H402" t="str">
            <v>3</v>
          </cell>
          <cell r="J402" t="str">
            <v>UCG</v>
          </cell>
          <cell r="K402" t="str">
            <v>SOF</v>
          </cell>
          <cell r="L402" t="str">
            <v>90</v>
          </cell>
          <cell r="M402" t="str">
            <v>N</v>
          </cell>
        </row>
        <row r="403">
          <cell r="A403" t="str">
            <v>4HAP</v>
          </cell>
          <cell r="B403" t="str">
            <v>MOP-APPLIANCE SERVICE-AFTER HOURS</v>
          </cell>
          <cell r="C403" t="str">
            <v>O</v>
          </cell>
          <cell r="D403">
            <v>36496</v>
          </cell>
          <cell r="E403" t="str">
            <v>MALOTT</v>
          </cell>
          <cell r="F403" t="str">
            <v>OT</v>
          </cell>
          <cell r="H403" t="str">
            <v>3</v>
          </cell>
          <cell r="J403" t="str">
            <v>UCG</v>
          </cell>
          <cell r="K403" t="str">
            <v>SOF</v>
          </cell>
          <cell r="L403" t="str">
            <v>90</v>
          </cell>
          <cell r="M403" t="str">
            <v>N</v>
          </cell>
        </row>
        <row r="404">
          <cell r="A404" t="str">
            <v>4HGL</v>
          </cell>
          <cell r="B404" t="str">
            <v>MOP-GAS LIGHT SERVICE-AFTER HOURS</v>
          </cell>
          <cell r="C404" t="str">
            <v>O</v>
          </cell>
          <cell r="D404">
            <v>36496</v>
          </cell>
          <cell r="E404" t="str">
            <v>MALOTT</v>
          </cell>
          <cell r="F404" t="str">
            <v>OT</v>
          </cell>
          <cell r="H404" t="str">
            <v>3</v>
          </cell>
          <cell r="J404" t="str">
            <v>UCG</v>
          </cell>
          <cell r="K404" t="str">
            <v>SOF</v>
          </cell>
          <cell r="L404" t="str">
            <v>90</v>
          </cell>
          <cell r="M404" t="str">
            <v>N</v>
          </cell>
        </row>
        <row r="405">
          <cell r="A405" t="str">
            <v>4HGR</v>
          </cell>
          <cell r="B405" t="str">
            <v>MOP-GRILL SERVICE-AFTER HOURS</v>
          </cell>
          <cell r="C405" t="str">
            <v>O</v>
          </cell>
          <cell r="D405">
            <v>36496</v>
          </cell>
          <cell r="E405" t="str">
            <v>MALOTT</v>
          </cell>
          <cell r="F405" t="str">
            <v>OT</v>
          </cell>
          <cell r="H405" t="str">
            <v>3</v>
          </cell>
          <cell r="J405" t="str">
            <v>UCG</v>
          </cell>
          <cell r="K405" t="str">
            <v>SOF</v>
          </cell>
          <cell r="L405" t="str">
            <v>90</v>
          </cell>
          <cell r="M405" t="str">
            <v>N</v>
          </cell>
        </row>
        <row r="406">
          <cell r="A406" t="str">
            <v>4HMI</v>
          </cell>
          <cell r="B406" t="str">
            <v>MOP-MISC SERVICE-AFTER HOURS</v>
          </cell>
          <cell r="C406" t="str">
            <v>O</v>
          </cell>
          <cell r="D406">
            <v>36496</v>
          </cell>
          <cell r="E406" t="str">
            <v>MALOTT</v>
          </cell>
          <cell r="F406" t="str">
            <v>OT</v>
          </cell>
          <cell r="H406" t="str">
            <v>3</v>
          </cell>
          <cell r="J406" t="str">
            <v>UCG</v>
          </cell>
          <cell r="K406" t="str">
            <v>SOF</v>
          </cell>
          <cell r="L406" t="str">
            <v>90</v>
          </cell>
          <cell r="M406" t="str">
            <v>N</v>
          </cell>
        </row>
        <row r="407">
          <cell r="A407" t="str">
            <v>4HMS</v>
          </cell>
          <cell r="B407" t="str">
            <v>MOP-METER SET-AFTER HOURS</v>
          </cell>
          <cell r="C407" t="str">
            <v>O</v>
          </cell>
          <cell r="D407">
            <v>36496</v>
          </cell>
          <cell r="E407" t="str">
            <v>MALOTT</v>
          </cell>
          <cell r="F407" t="str">
            <v>OT</v>
          </cell>
          <cell r="H407" t="str">
            <v>3</v>
          </cell>
          <cell r="J407" t="str">
            <v>UCG</v>
          </cell>
          <cell r="K407" t="str">
            <v>SOF</v>
          </cell>
          <cell r="L407" t="str">
            <v>90</v>
          </cell>
          <cell r="M407" t="str">
            <v>N</v>
          </cell>
        </row>
        <row r="408">
          <cell r="A408" t="str">
            <v>4SAC</v>
          </cell>
          <cell r="B408" t="str">
            <v>MOP-A/C SERVICE</v>
          </cell>
          <cell r="C408" t="str">
            <v>O</v>
          </cell>
          <cell r="D408">
            <v>36496</v>
          </cell>
          <cell r="E408" t="str">
            <v>MALOTT</v>
          </cell>
          <cell r="F408" t="str">
            <v>OT</v>
          </cell>
          <cell r="H408" t="str">
            <v>3</v>
          </cell>
          <cell r="J408" t="str">
            <v>UCG</v>
          </cell>
          <cell r="K408" t="str">
            <v>SOF</v>
          </cell>
          <cell r="L408" t="str">
            <v>90</v>
          </cell>
          <cell r="M408" t="str">
            <v>N</v>
          </cell>
        </row>
        <row r="409">
          <cell r="A409" t="str">
            <v>4SAP</v>
          </cell>
          <cell r="B409" t="str">
            <v>MOP-APPLIANCE</v>
          </cell>
          <cell r="C409" t="str">
            <v>O</v>
          </cell>
          <cell r="D409">
            <v>36496</v>
          </cell>
          <cell r="E409" t="str">
            <v>MALOTT</v>
          </cell>
          <cell r="F409" t="str">
            <v>OT</v>
          </cell>
          <cell r="H409" t="str">
            <v>3</v>
          </cell>
          <cell r="J409" t="str">
            <v>UCG</v>
          </cell>
          <cell r="K409" t="str">
            <v>SOF</v>
          </cell>
          <cell r="L409" t="str">
            <v>90</v>
          </cell>
          <cell r="M409" t="str">
            <v>N</v>
          </cell>
        </row>
        <row r="410">
          <cell r="A410" t="str">
            <v>4SGL</v>
          </cell>
          <cell r="B410" t="str">
            <v>MOP-GAS LIGHT SERVICE</v>
          </cell>
          <cell r="C410" t="str">
            <v>O</v>
          </cell>
          <cell r="D410">
            <v>36496</v>
          </cell>
          <cell r="E410" t="str">
            <v>MALOTT</v>
          </cell>
          <cell r="F410" t="str">
            <v>OT</v>
          </cell>
          <cell r="H410" t="str">
            <v>3</v>
          </cell>
          <cell r="J410" t="str">
            <v>UCG</v>
          </cell>
          <cell r="K410" t="str">
            <v>SOF</v>
          </cell>
          <cell r="L410" t="str">
            <v>90</v>
          </cell>
          <cell r="M410" t="str">
            <v>N</v>
          </cell>
        </row>
        <row r="411">
          <cell r="A411" t="str">
            <v>4SGR</v>
          </cell>
          <cell r="B411" t="str">
            <v>MOP-GRILL SERVICE</v>
          </cell>
          <cell r="C411" t="str">
            <v>O</v>
          </cell>
          <cell r="D411">
            <v>36496</v>
          </cell>
          <cell r="E411" t="str">
            <v>MALOTT</v>
          </cell>
          <cell r="F411" t="str">
            <v>OT</v>
          </cell>
          <cell r="H411" t="str">
            <v>3</v>
          </cell>
          <cell r="J411" t="str">
            <v>UCG</v>
          </cell>
          <cell r="K411" t="str">
            <v>SOF</v>
          </cell>
          <cell r="L411" t="str">
            <v>90</v>
          </cell>
          <cell r="M411" t="str">
            <v>N</v>
          </cell>
        </row>
        <row r="412">
          <cell r="A412" t="str">
            <v>4SMI</v>
          </cell>
          <cell r="B412" t="str">
            <v>MOP-MISC SERVICE</v>
          </cell>
          <cell r="C412" t="str">
            <v>O</v>
          </cell>
          <cell r="D412">
            <v>36496</v>
          </cell>
          <cell r="E412" t="str">
            <v>MALOTT</v>
          </cell>
          <cell r="F412" t="str">
            <v>OT</v>
          </cell>
          <cell r="H412" t="str">
            <v>3</v>
          </cell>
          <cell r="J412" t="str">
            <v>UCG</v>
          </cell>
          <cell r="K412" t="str">
            <v>SOF</v>
          </cell>
          <cell r="L412" t="str">
            <v>90</v>
          </cell>
          <cell r="M412" t="str">
            <v>N</v>
          </cell>
        </row>
        <row r="413">
          <cell r="A413" t="str">
            <v>4SMS</v>
          </cell>
          <cell r="B413" t="str">
            <v>MOP-METER SET</v>
          </cell>
          <cell r="C413" t="str">
            <v>O</v>
          </cell>
          <cell r="D413">
            <v>36496</v>
          </cell>
          <cell r="E413" t="str">
            <v>MALOTT</v>
          </cell>
          <cell r="F413" t="str">
            <v>OT</v>
          </cell>
          <cell r="H413" t="str">
            <v>3</v>
          </cell>
          <cell r="J413" t="str">
            <v>UCG</v>
          </cell>
          <cell r="K413" t="str">
            <v>SOF</v>
          </cell>
          <cell r="L413" t="str">
            <v>90</v>
          </cell>
          <cell r="M413" t="str">
            <v>N</v>
          </cell>
        </row>
        <row r="414">
          <cell r="A414" t="str">
            <v>5HAC</v>
          </cell>
          <cell r="B414" t="str">
            <v>MO-A/C SERVICE-AFTER HOURS</v>
          </cell>
          <cell r="C414" t="str">
            <v>O</v>
          </cell>
          <cell r="D414">
            <v>36496</v>
          </cell>
          <cell r="E414" t="str">
            <v>MONAHAN</v>
          </cell>
          <cell r="F414" t="str">
            <v>OT</v>
          </cell>
          <cell r="H414" t="str">
            <v>3</v>
          </cell>
          <cell r="J414" t="str">
            <v>UCG</v>
          </cell>
          <cell r="K414" t="str">
            <v>SOF</v>
          </cell>
          <cell r="L414" t="str">
            <v>90</v>
          </cell>
          <cell r="M414" t="str">
            <v>N</v>
          </cell>
        </row>
        <row r="415">
          <cell r="A415" t="str">
            <v>5HAP</v>
          </cell>
          <cell r="B415" t="str">
            <v>MO-APPLIANCE SERVICE-AFTER HOURS</v>
          </cell>
          <cell r="C415" t="str">
            <v>O</v>
          </cell>
          <cell r="D415">
            <v>36496</v>
          </cell>
          <cell r="E415" t="str">
            <v>MONAHAN</v>
          </cell>
          <cell r="F415" t="str">
            <v>OT</v>
          </cell>
          <cell r="H415" t="str">
            <v>3</v>
          </cell>
          <cell r="J415" t="str">
            <v>UCG</v>
          </cell>
          <cell r="K415" t="str">
            <v>SOF</v>
          </cell>
          <cell r="L415" t="str">
            <v>90</v>
          </cell>
          <cell r="M415" t="str">
            <v>N</v>
          </cell>
        </row>
        <row r="416">
          <cell r="A416" t="str">
            <v>5HGL</v>
          </cell>
          <cell r="B416" t="str">
            <v>MO-GAS LIGHT SERVICE-AFTER HOURS</v>
          </cell>
          <cell r="C416" t="str">
            <v>O</v>
          </cell>
          <cell r="D416">
            <v>36496</v>
          </cell>
          <cell r="E416" t="str">
            <v>MONAHAN</v>
          </cell>
          <cell r="F416" t="str">
            <v>OT</v>
          </cell>
          <cell r="H416" t="str">
            <v>3</v>
          </cell>
          <cell r="J416" t="str">
            <v>UCG</v>
          </cell>
          <cell r="K416" t="str">
            <v>SOF</v>
          </cell>
          <cell r="L416" t="str">
            <v>90</v>
          </cell>
          <cell r="M416" t="str">
            <v>N</v>
          </cell>
        </row>
        <row r="417">
          <cell r="A417" t="str">
            <v>5HGR</v>
          </cell>
          <cell r="B417" t="str">
            <v>MO-GRILL SERVICE-AFTER HOURS</v>
          </cell>
          <cell r="C417" t="str">
            <v>O</v>
          </cell>
          <cell r="D417">
            <v>36496</v>
          </cell>
          <cell r="E417" t="str">
            <v>MONAHAN</v>
          </cell>
          <cell r="F417" t="str">
            <v>OT</v>
          </cell>
          <cell r="H417" t="str">
            <v>3</v>
          </cell>
          <cell r="J417" t="str">
            <v>UCG</v>
          </cell>
          <cell r="K417" t="str">
            <v>SOF</v>
          </cell>
          <cell r="L417" t="str">
            <v>90</v>
          </cell>
          <cell r="M417" t="str">
            <v>N</v>
          </cell>
        </row>
        <row r="418">
          <cell r="A418" t="str">
            <v>RF93</v>
          </cell>
          <cell r="B418" t="str">
            <v>MANUAL REFUND</v>
          </cell>
          <cell r="C418" t="str">
            <v>O</v>
          </cell>
          <cell r="D418">
            <v>36407</v>
          </cell>
          <cell r="E418" t="str">
            <v>HUNTSBER</v>
          </cell>
          <cell r="F418" t="str">
            <v>OT</v>
          </cell>
          <cell r="H418" t="str">
            <v>3</v>
          </cell>
          <cell r="J418" t="str">
            <v>UCG</v>
          </cell>
          <cell r="K418" t="str">
            <v>MREF</v>
          </cell>
          <cell r="L418" t="str">
            <v>OT</v>
          </cell>
          <cell r="M418" t="str">
            <v>N</v>
          </cell>
        </row>
        <row r="419">
          <cell r="A419" t="str">
            <v>RG94</v>
          </cell>
          <cell r="B419" t="str">
            <v>GAS REFUND</v>
          </cell>
          <cell r="C419" t="str">
            <v>O</v>
          </cell>
          <cell r="D419">
            <v>36407</v>
          </cell>
          <cell r="E419" t="str">
            <v>HUNTSBER</v>
          </cell>
          <cell r="F419" t="str">
            <v>OT</v>
          </cell>
          <cell r="H419" t="str">
            <v>3</v>
          </cell>
          <cell r="J419" t="str">
            <v>UCG</v>
          </cell>
          <cell r="K419" t="str">
            <v>NREF</v>
          </cell>
          <cell r="L419" t="str">
            <v>OT</v>
          </cell>
          <cell r="M419" t="str">
            <v>N</v>
          </cell>
        </row>
        <row r="420">
          <cell r="A420" t="str">
            <v>RM94</v>
          </cell>
          <cell r="B420" t="str">
            <v>MERCHANDISE REFUND</v>
          </cell>
          <cell r="C420" t="str">
            <v>O</v>
          </cell>
          <cell r="D420">
            <v>37643</v>
          </cell>
          <cell r="E420" t="str">
            <v>SCTGHEI</v>
          </cell>
          <cell r="F420" t="str">
            <v>OT</v>
          </cell>
          <cell r="H420" t="str">
            <v>3</v>
          </cell>
          <cell r="J420" t="str">
            <v>UCG</v>
          </cell>
          <cell r="K420" t="str">
            <v>NRME</v>
          </cell>
          <cell r="L420" t="str">
            <v>OT</v>
          </cell>
          <cell r="M420" t="str">
            <v>N</v>
          </cell>
        </row>
        <row r="421">
          <cell r="A421" t="str">
            <v>RS94</v>
          </cell>
          <cell r="B421" t="str">
            <v>SERVICE REFUND</v>
          </cell>
          <cell r="C421" t="str">
            <v>O</v>
          </cell>
          <cell r="D421">
            <v>36407</v>
          </cell>
          <cell r="E421" t="str">
            <v>HUNTSBER</v>
          </cell>
          <cell r="F421" t="str">
            <v>OT</v>
          </cell>
          <cell r="H421" t="str">
            <v>3</v>
          </cell>
          <cell r="J421" t="str">
            <v>UCG</v>
          </cell>
          <cell r="K421" t="str">
            <v>NREF</v>
          </cell>
          <cell r="L421" t="str">
            <v>OT</v>
          </cell>
          <cell r="M421" t="str">
            <v>N</v>
          </cell>
        </row>
        <row r="422">
          <cell r="A422" t="str">
            <v>RF94</v>
          </cell>
          <cell r="B422" t="str">
            <v>MANUAL REFUND</v>
          </cell>
          <cell r="C422" t="str">
            <v>O</v>
          </cell>
          <cell r="D422">
            <v>36407</v>
          </cell>
          <cell r="E422" t="str">
            <v>HUNTSBER</v>
          </cell>
          <cell r="F422" t="str">
            <v>OT</v>
          </cell>
          <cell r="H422" t="str">
            <v>3</v>
          </cell>
          <cell r="J422" t="str">
            <v>UCG</v>
          </cell>
          <cell r="K422" t="str">
            <v>MREF</v>
          </cell>
          <cell r="L422" t="str">
            <v>OT</v>
          </cell>
          <cell r="M422" t="str">
            <v>N</v>
          </cell>
        </row>
        <row r="423">
          <cell r="A423" t="str">
            <v>RG95</v>
          </cell>
          <cell r="B423" t="str">
            <v>GAS REFUND</v>
          </cell>
          <cell r="C423" t="str">
            <v>O</v>
          </cell>
          <cell r="D423">
            <v>36407</v>
          </cell>
          <cell r="E423" t="str">
            <v>HUNTSBER</v>
          </cell>
          <cell r="F423" t="str">
            <v>OT</v>
          </cell>
          <cell r="H423" t="str">
            <v>3</v>
          </cell>
          <cell r="J423" t="str">
            <v>UCG</v>
          </cell>
          <cell r="K423" t="str">
            <v>NREF</v>
          </cell>
          <cell r="L423" t="str">
            <v>OT</v>
          </cell>
          <cell r="M423" t="str">
            <v>N</v>
          </cell>
        </row>
        <row r="424">
          <cell r="A424" t="str">
            <v>RM95</v>
          </cell>
          <cell r="B424" t="str">
            <v>MERCHANDISE REFUND</v>
          </cell>
          <cell r="C424" t="str">
            <v>O</v>
          </cell>
          <cell r="D424">
            <v>37643</v>
          </cell>
          <cell r="E424" t="str">
            <v>SCTGHEI</v>
          </cell>
          <cell r="F424" t="str">
            <v>OT</v>
          </cell>
          <cell r="H424" t="str">
            <v>3</v>
          </cell>
          <cell r="J424" t="str">
            <v>UCG</v>
          </cell>
          <cell r="K424" t="str">
            <v>NRME</v>
          </cell>
          <cell r="L424" t="str">
            <v>OT</v>
          </cell>
          <cell r="M424" t="str">
            <v>N</v>
          </cell>
        </row>
        <row r="425">
          <cell r="A425" t="str">
            <v>RS95</v>
          </cell>
          <cell r="B425" t="str">
            <v>SERVICE REFUND</v>
          </cell>
          <cell r="C425" t="str">
            <v>O</v>
          </cell>
          <cell r="D425">
            <v>36407</v>
          </cell>
          <cell r="E425" t="str">
            <v>HUNTSBER</v>
          </cell>
          <cell r="F425" t="str">
            <v>OT</v>
          </cell>
          <cell r="H425" t="str">
            <v>3</v>
          </cell>
          <cell r="J425" t="str">
            <v>UCG</v>
          </cell>
          <cell r="K425" t="str">
            <v>NREF</v>
          </cell>
          <cell r="L425" t="str">
            <v>OT</v>
          </cell>
          <cell r="M425" t="str">
            <v>N</v>
          </cell>
        </row>
        <row r="426">
          <cell r="A426" t="str">
            <v>RF95</v>
          </cell>
          <cell r="B426" t="str">
            <v>MANUAL REFUND</v>
          </cell>
          <cell r="C426" t="str">
            <v>O</v>
          </cell>
          <cell r="D426">
            <v>36407</v>
          </cell>
          <cell r="E426" t="str">
            <v>HUNTSBER</v>
          </cell>
          <cell r="F426" t="str">
            <v>OT</v>
          </cell>
          <cell r="H426" t="str">
            <v>3</v>
          </cell>
          <cell r="J426" t="str">
            <v>UCG</v>
          </cell>
          <cell r="K426" t="str">
            <v>MREF</v>
          </cell>
          <cell r="L426" t="str">
            <v>OT</v>
          </cell>
          <cell r="M426" t="str">
            <v>N</v>
          </cell>
        </row>
        <row r="427">
          <cell r="A427" t="str">
            <v>RG96</v>
          </cell>
          <cell r="B427" t="str">
            <v>GAS REFUND</v>
          </cell>
          <cell r="C427" t="str">
            <v>O</v>
          </cell>
          <cell r="D427">
            <v>36407</v>
          </cell>
          <cell r="E427" t="str">
            <v>HUNTSBER</v>
          </cell>
          <cell r="F427" t="str">
            <v>OT</v>
          </cell>
          <cell r="H427" t="str">
            <v>3</v>
          </cell>
          <cell r="J427" t="str">
            <v>UCG</v>
          </cell>
          <cell r="K427" t="str">
            <v>NREF</v>
          </cell>
          <cell r="L427" t="str">
            <v>OT</v>
          </cell>
          <cell r="M427" t="str">
            <v>N</v>
          </cell>
        </row>
        <row r="428">
          <cell r="A428" t="str">
            <v>RM96</v>
          </cell>
          <cell r="B428" t="str">
            <v>MERCHANDISE REFUND</v>
          </cell>
          <cell r="C428" t="str">
            <v>O</v>
          </cell>
          <cell r="D428">
            <v>37643</v>
          </cell>
          <cell r="E428" t="str">
            <v>SCTGHEI</v>
          </cell>
          <cell r="F428" t="str">
            <v>OT</v>
          </cell>
          <cell r="H428" t="str">
            <v>3</v>
          </cell>
          <cell r="J428" t="str">
            <v>UCG</v>
          </cell>
          <cell r="K428" t="str">
            <v>NRME</v>
          </cell>
          <cell r="L428" t="str">
            <v>OT</v>
          </cell>
          <cell r="M428" t="str">
            <v>N</v>
          </cell>
        </row>
        <row r="429">
          <cell r="A429" t="str">
            <v>RS96</v>
          </cell>
          <cell r="B429" t="str">
            <v>SERVICE REFUND</v>
          </cell>
          <cell r="C429" t="str">
            <v>O</v>
          </cell>
          <cell r="D429">
            <v>36407</v>
          </cell>
          <cell r="E429" t="str">
            <v>HUNTSBER</v>
          </cell>
          <cell r="F429" t="str">
            <v>OT</v>
          </cell>
          <cell r="H429" t="str">
            <v>3</v>
          </cell>
          <cell r="J429" t="str">
            <v>UCG</v>
          </cell>
          <cell r="K429" t="str">
            <v>NREF</v>
          </cell>
          <cell r="L429" t="str">
            <v>OT</v>
          </cell>
          <cell r="M429" t="str">
            <v>N</v>
          </cell>
        </row>
        <row r="430">
          <cell r="A430" t="str">
            <v>RF96</v>
          </cell>
          <cell r="B430" t="str">
            <v>MANUAL REFUND</v>
          </cell>
          <cell r="C430" t="str">
            <v>O</v>
          </cell>
          <cell r="D430">
            <v>36407</v>
          </cell>
          <cell r="E430" t="str">
            <v>HUNTSBER</v>
          </cell>
          <cell r="F430" t="str">
            <v>OT</v>
          </cell>
          <cell r="H430" t="str">
            <v>3</v>
          </cell>
          <cell r="J430" t="str">
            <v>UCG</v>
          </cell>
          <cell r="K430" t="str">
            <v>MREF</v>
          </cell>
          <cell r="L430" t="str">
            <v>OT</v>
          </cell>
          <cell r="M430" t="str">
            <v>N</v>
          </cell>
        </row>
        <row r="431">
          <cell r="A431" t="str">
            <v>RG97</v>
          </cell>
          <cell r="B431" t="str">
            <v>GAS REFUND</v>
          </cell>
          <cell r="C431" t="str">
            <v>O</v>
          </cell>
          <cell r="D431">
            <v>36407</v>
          </cell>
          <cell r="E431" t="str">
            <v>HUNTSBER</v>
          </cell>
          <cell r="F431" t="str">
            <v>OT</v>
          </cell>
          <cell r="H431" t="str">
            <v>3</v>
          </cell>
          <cell r="J431" t="str">
            <v>UCG</v>
          </cell>
          <cell r="K431" t="str">
            <v>NREF</v>
          </cell>
          <cell r="L431" t="str">
            <v>OT</v>
          </cell>
          <cell r="M431" t="str">
            <v>N</v>
          </cell>
        </row>
        <row r="432">
          <cell r="A432" t="str">
            <v>RM97</v>
          </cell>
          <cell r="B432" t="str">
            <v>MERCHANDISE REFUND</v>
          </cell>
          <cell r="C432" t="str">
            <v>O</v>
          </cell>
          <cell r="D432">
            <v>37643</v>
          </cell>
          <cell r="E432" t="str">
            <v>SCTGHEI</v>
          </cell>
          <cell r="F432" t="str">
            <v>OT</v>
          </cell>
          <cell r="H432" t="str">
            <v>3</v>
          </cell>
          <cell r="J432" t="str">
            <v>UCG</v>
          </cell>
          <cell r="K432" t="str">
            <v>NRME</v>
          </cell>
          <cell r="L432" t="str">
            <v>OT</v>
          </cell>
          <cell r="M432" t="str">
            <v>N</v>
          </cell>
        </row>
        <row r="433">
          <cell r="A433" t="str">
            <v>RS97</v>
          </cell>
          <cell r="B433" t="str">
            <v>SERVICE REFUND</v>
          </cell>
          <cell r="C433" t="str">
            <v>O</v>
          </cell>
          <cell r="D433">
            <v>36407</v>
          </cell>
          <cell r="E433" t="str">
            <v>HUNTSBER</v>
          </cell>
          <cell r="F433" t="str">
            <v>OT</v>
          </cell>
          <cell r="H433" t="str">
            <v>3</v>
          </cell>
          <cell r="J433" t="str">
            <v>UCG</v>
          </cell>
          <cell r="K433" t="str">
            <v>NREF</v>
          </cell>
          <cell r="L433" t="str">
            <v>OT</v>
          </cell>
          <cell r="M433" t="str">
            <v>N</v>
          </cell>
        </row>
        <row r="434">
          <cell r="A434" t="str">
            <v>RF97</v>
          </cell>
          <cell r="B434" t="str">
            <v>MANUAL REFUND</v>
          </cell>
          <cell r="C434" t="str">
            <v>O</v>
          </cell>
          <cell r="D434">
            <v>36407</v>
          </cell>
          <cell r="E434" t="str">
            <v>HUNTSBER</v>
          </cell>
          <cell r="F434" t="str">
            <v>OT</v>
          </cell>
          <cell r="H434" t="str">
            <v>3</v>
          </cell>
          <cell r="J434" t="str">
            <v>UCG</v>
          </cell>
          <cell r="K434" t="str">
            <v>MREF</v>
          </cell>
          <cell r="L434" t="str">
            <v>OT</v>
          </cell>
          <cell r="M434" t="str">
            <v>N</v>
          </cell>
        </row>
        <row r="435">
          <cell r="A435" t="str">
            <v>RG98</v>
          </cell>
          <cell r="B435" t="str">
            <v>GAS REFUND</v>
          </cell>
          <cell r="C435" t="str">
            <v>O</v>
          </cell>
          <cell r="D435">
            <v>36407</v>
          </cell>
          <cell r="E435" t="str">
            <v>HUNTSBER</v>
          </cell>
          <cell r="F435" t="str">
            <v>OT</v>
          </cell>
          <cell r="H435" t="str">
            <v>3</v>
          </cell>
          <cell r="J435" t="str">
            <v>UCG</v>
          </cell>
          <cell r="K435" t="str">
            <v>NREF</v>
          </cell>
          <cell r="L435" t="str">
            <v>OT</v>
          </cell>
          <cell r="M435" t="str">
            <v>N</v>
          </cell>
        </row>
        <row r="436">
          <cell r="A436" t="str">
            <v>RM98</v>
          </cell>
          <cell r="B436" t="str">
            <v>MERCHANDISE REFUND</v>
          </cell>
          <cell r="C436" t="str">
            <v>O</v>
          </cell>
          <cell r="D436">
            <v>37643</v>
          </cell>
          <cell r="E436" t="str">
            <v>SCTGHEI</v>
          </cell>
          <cell r="F436" t="str">
            <v>OT</v>
          </cell>
          <cell r="H436" t="str">
            <v>3</v>
          </cell>
          <cell r="J436" t="str">
            <v>UCG</v>
          </cell>
          <cell r="K436" t="str">
            <v>NRME</v>
          </cell>
          <cell r="L436" t="str">
            <v>OT</v>
          </cell>
          <cell r="M436" t="str">
            <v>N</v>
          </cell>
        </row>
        <row r="437">
          <cell r="A437" t="str">
            <v>RS98</v>
          </cell>
          <cell r="B437" t="str">
            <v>SERVICE REFUND</v>
          </cell>
          <cell r="C437" t="str">
            <v>O</v>
          </cell>
          <cell r="D437">
            <v>36407</v>
          </cell>
          <cell r="E437" t="str">
            <v>HUNTSBER</v>
          </cell>
          <cell r="F437" t="str">
            <v>OT</v>
          </cell>
          <cell r="H437" t="str">
            <v>3</v>
          </cell>
          <cell r="J437" t="str">
            <v>UCG</v>
          </cell>
          <cell r="K437" t="str">
            <v>NREF</v>
          </cell>
          <cell r="L437" t="str">
            <v>OT</v>
          </cell>
          <cell r="M437" t="str">
            <v>N</v>
          </cell>
        </row>
        <row r="438">
          <cell r="A438" t="str">
            <v>RF98</v>
          </cell>
          <cell r="B438" t="str">
            <v>MANUAL REFUND</v>
          </cell>
          <cell r="C438" t="str">
            <v>O</v>
          </cell>
          <cell r="D438">
            <v>36407</v>
          </cell>
          <cell r="E438" t="str">
            <v>HUNTSBER</v>
          </cell>
          <cell r="F438" t="str">
            <v>OT</v>
          </cell>
          <cell r="H438" t="str">
            <v>3</v>
          </cell>
          <cell r="J438" t="str">
            <v>UCG</v>
          </cell>
          <cell r="K438" t="str">
            <v>MREF</v>
          </cell>
          <cell r="L438" t="str">
            <v>OT</v>
          </cell>
          <cell r="M438" t="str">
            <v>N</v>
          </cell>
        </row>
        <row r="439">
          <cell r="A439" t="str">
            <v>RG99</v>
          </cell>
          <cell r="B439" t="str">
            <v>GAS REFUND</v>
          </cell>
          <cell r="C439" t="str">
            <v>O</v>
          </cell>
          <cell r="D439">
            <v>36407</v>
          </cell>
          <cell r="E439" t="str">
            <v>HUNTSBER</v>
          </cell>
          <cell r="F439" t="str">
            <v>OT</v>
          </cell>
          <cell r="H439" t="str">
            <v>3</v>
          </cell>
          <cell r="J439" t="str">
            <v>UCG</v>
          </cell>
          <cell r="K439" t="str">
            <v>NREF</v>
          </cell>
          <cell r="L439" t="str">
            <v>OT</v>
          </cell>
          <cell r="M439" t="str">
            <v>N</v>
          </cell>
        </row>
        <row r="440">
          <cell r="A440" t="str">
            <v>RM99</v>
          </cell>
          <cell r="B440" t="str">
            <v>MERCHANDISE REFUND</v>
          </cell>
          <cell r="C440" t="str">
            <v>O</v>
          </cell>
          <cell r="D440">
            <v>37643</v>
          </cell>
          <cell r="E440" t="str">
            <v>SCTGHEI</v>
          </cell>
          <cell r="F440" t="str">
            <v>OT</v>
          </cell>
          <cell r="H440" t="str">
            <v>3</v>
          </cell>
          <cell r="J440" t="str">
            <v>UCG</v>
          </cell>
          <cell r="K440" t="str">
            <v>NRME</v>
          </cell>
          <cell r="L440" t="str">
            <v>OT</v>
          </cell>
          <cell r="M440" t="str">
            <v>N</v>
          </cell>
        </row>
        <row r="441">
          <cell r="A441" t="str">
            <v>RS99</v>
          </cell>
          <cell r="B441" t="str">
            <v>SERVICE REFUND</v>
          </cell>
          <cell r="C441" t="str">
            <v>O</v>
          </cell>
          <cell r="D441">
            <v>36407</v>
          </cell>
          <cell r="E441" t="str">
            <v>HUNTSBER</v>
          </cell>
          <cell r="F441" t="str">
            <v>OT</v>
          </cell>
          <cell r="H441" t="str">
            <v>3</v>
          </cell>
          <cell r="J441" t="str">
            <v>UCG</v>
          </cell>
          <cell r="K441" t="str">
            <v>NREF</v>
          </cell>
          <cell r="L441" t="str">
            <v>OT</v>
          </cell>
          <cell r="M441" t="str">
            <v>N</v>
          </cell>
        </row>
        <row r="442">
          <cell r="A442" t="str">
            <v>RF99</v>
          </cell>
          <cell r="B442" t="str">
            <v>MANUAL REFUND</v>
          </cell>
          <cell r="C442" t="str">
            <v>O</v>
          </cell>
          <cell r="D442">
            <v>36407</v>
          </cell>
          <cell r="E442" t="str">
            <v>HUNTSBER</v>
          </cell>
          <cell r="F442" t="str">
            <v>OT</v>
          </cell>
          <cell r="H442" t="str">
            <v>3</v>
          </cell>
          <cell r="J442" t="str">
            <v>UCG</v>
          </cell>
          <cell r="K442" t="str">
            <v>MREF</v>
          </cell>
          <cell r="L442" t="str">
            <v>OT</v>
          </cell>
          <cell r="M442" t="str">
            <v>N</v>
          </cell>
        </row>
        <row r="443">
          <cell r="A443" t="str">
            <v>0HAC</v>
          </cell>
          <cell r="B443" t="str">
            <v>KSE-A/C SERVICE-AFTER HOURS</v>
          </cell>
          <cell r="C443" t="str">
            <v>O</v>
          </cell>
          <cell r="D443">
            <v>36442</v>
          </cell>
          <cell r="E443" t="str">
            <v>MONAHAN</v>
          </cell>
          <cell r="F443" t="str">
            <v>OT</v>
          </cell>
          <cell r="H443" t="str">
            <v>3</v>
          </cell>
          <cell r="J443" t="str">
            <v>GGC</v>
          </cell>
          <cell r="K443" t="str">
            <v>SOF</v>
          </cell>
          <cell r="L443" t="str">
            <v>90</v>
          </cell>
          <cell r="M443" t="str">
            <v>N</v>
          </cell>
        </row>
        <row r="444">
          <cell r="A444" t="str">
            <v>0HAP</v>
          </cell>
          <cell r="B444" t="str">
            <v>KSE-APPLIANCE SERVICE- AFTER HOURS</v>
          </cell>
          <cell r="C444" t="str">
            <v>O</v>
          </cell>
          <cell r="D444">
            <v>36442</v>
          </cell>
          <cell r="E444" t="str">
            <v>MONAHAN</v>
          </cell>
          <cell r="F444" t="str">
            <v>OT</v>
          </cell>
          <cell r="H444" t="str">
            <v>3</v>
          </cell>
          <cell r="J444" t="str">
            <v>GGC</v>
          </cell>
          <cell r="K444" t="str">
            <v>SOF</v>
          </cell>
          <cell r="L444" t="str">
            <v>90</v>
          </cell>
          <cell r="M444" t="str">
            <v>N</v>
          </cell>
        </row>
        <row r="445">
          <cell r="A445" t="str">
            <v>0HGL</v>
          </cell>
          <cell r="B445" t="str">
            <v>KSE-GAS LIGHT SERVICE-AFTER HOURS</v>
          </cell>
          <cell r="C445" t="str">
            <v>O</v>
          </cell>
          <cell r="D445">
            <v>36442</v>
          </cell>
          <cell r="E445" t="str">
            <v>MONAHAN</v>
          </cell>
          <cell r="F445" t="str">
            <v>OT</v>
          </cell>
          <cell r="H445" t="str">
            <v>3</v>
          </cell>
          <cell r="J445" t="str">
            <v>GGC</v>
          </cell>
          <cell r="K445" t="str">
            <v>SOF</v>
          </cell>
          <cell r="L445" t="str">
            <v>90</v>
          </cell>
          <cell r="M445" t="str">
            <v>N</v>
          </cell>
        </row>
        <row r="446">
          <cell r="A446" t="str">
            <v>0HGR</v>
          </cell>
          <cell r="B446" t="str">
            <v>KSE-GRILL SERVICE-AFTER HOURS</v>
          </cell>
          <cell r="C446" t="str">
            <v>O</v>
          </cell>
          <cell r="D446">
            <v>36442</v>
          </cell>
          <cell r="E446" t="str">
            <v>MONAHAN</v>
          </cell>
          <cell r="F446" t="str">
            <v>OT</v>
          </cell>
          <cell r="H446" t="str">
            <v>3</v>
          </cell>
          <cell r="J446" t="str">
            <v>GGC</v>
          </cell>
          <cell r="K446" t="str">
            <v>SOF</v>
          </cell>
          <cell r="L446" t="str">
            <v>90</v>
          </cell>
          <cell r="M446" t="str">
            <v>N</v>
          </cell>
        </row>
        <row r="447">
          <cell r="A447" t="str">
            <v>0HMI</v>
          </cell>
          <cell r="B447" t="str">
            <v>KSE-MISC SERVICE FEE-AFTER HOURS</v>
          </cell>
          <cell r="C447" t="str">
            <v>O</v>
          </cell>
          <cell r="D447">
            <v>36442</v>
          </cell>
          <cell r="E447" t="str">
            <v>MONAHAN</v>
          </cell>
          <cell r="F447" t="str">
            <v>OT</v>
          </cell>
          <cell r="H447" t="str">
            <v>3</v>
          </cell>
          <cell r="J447" t="str">
            <v>GGC</v>
          </cell>
          <cell r="K447" t="str">
            <v>SOF</v>
          </cell>
          <cell r="L447" t="str">
            <v>90</v>
          </cell>
          <cell r="M447" t="str">
            <v>N</v>
          </cell>
        </row>
        <row r="448">
          <cell r="A448" t="str">
            <v>0HMS</v>
          </cell>
          <cell r="B448" t="str">
            <v>KSE-METER SET-AFTER HOURS</v>
          </cell>
          <cell r="C448" t="str">
            <v>O</v>
          </cell>
          <cell r="D448">
            <v>36442</v>
          </cell>
          <cell r="E448" t="str">
            <v>MONAHAN</v>
          </cell>
          <cell r="F448" t="str">
            <v>OT</v>
          </cell>
          <cell r="H448" t="str">
            <v>3</v>
          </cell>
          <cell r="J448" t="str">
            <v>GGC</v>
          </cell>
          <cell r="K448" t="str">
            <v>SOF</v>
          </cell>
          <cell r="L448" t="str">
            <v>90</v>
          </cell>
          <cell r="M448" t="str">
            <v>N</v>
          </cell>
        </row>
        <row r="449">
          <cell r="A449" t="str">
            <v>0SAC</v>
          </cell>
          <cell r="B449" t="str">
            <v>KSE-A/C SERVICE</v>
          </cell>
          <cell r="C449" t="str">
            <v>O</v>
          </cell>
          <cell r="D449">
            <v>36442</v>
          </cell>
          <cell r="E449" t="str">
            <v>MONAHAN</v>
          </cell>
          <cell r="F449" t="str">
            <v>OT</v>
          </cell>
          <cell r="H449" t="str">
            <v>3</v>
          </cell>
          <cell r="J449" t="str">
            <v>GGC</v>
          </cell>
          <cell r="K449" t="str">
            <v>SOF</v>
          </cell>
          <cell r="L449" t="str">
            <v>90</v>
          </cell>
          <cell r="M449" t="str">
            <v>N</v>
          </cell>
        </row>
        <row r="450">
          <cell r="A450" t="str">
            <v>0SAP</v>
          </cell>
          <cell r="B450" t="str">
            <v>KSE-APPLIANCE SERVICE</v>
          </cell>
          <cell r="C450" t="str">
            <v>O</v>
          </cell>
          <cell r="D450">
            <v>36442</v>
          </cell>
          <cell r="E450" t="str">
            <v>MONAHAN</v>
          </cell>
          <cell r="F450" t="str">
            <v>OT</v>
          </cell>
          <cell r="H450" t="str">
            <v>3</v>
          </cell>
          <cell r="J450" t="str">
            <v>GGC</v>
          </cell>
          <cell r="K450" t="str">
            <v>SOF</v>
          </cell>
          <cell r="L450" t="str">
            <v>90</v>
          </cell>
          <cell r="M450" t="str">
            <v>N</v>
          </cell>
        </row>
        <row r="451">
          <cell r="A451" t="str">
            <v>0SGL</v>
          </cell>
          <cell r="B451" t="str">
            <v>KSE-GAS LIGHT SERVICE</v>
          </cell>
          <cell r="C451" t="str">
            <v>O</v>
          </cell>
          <cell r="D451">
            <v>36442</v>
          </cell>
          <cell r="E451" t="str">
            <v>MONAHAN</v>
          </cell>
          <cell r="F451" t="str">
            <v>OT</v>
          </cell>
          <cell r="H451" t="str">
            <v>3</v>
          </cell>
          <cell r="J451" t="str">
            <v>GGC</v>
          </cell>
          <cell r="K451" t="str">
            <v>SOF</v>
          </cell>
          <cell r="L451" t="str">
            <v>90</v>
          </cell>
          <cell r="M451" t="str">
            <v>N</v>
          </cell>
        </row>
        <row r="452">
          <cell r="A452" t="str">
            <v>0SGR</v>
          </cell>
          <cell r="B452" t="str">
            <v>KSE-GRILL SERVICE</v>
          </cell>
          <cell r="C452" t="str">
            <v>O</v>
          </cell>
          <cell r="D452">
            <v>36442</v>
          </cell>
          <cell r="E452" t="str">
            <v>MONAHAN</v>
          </cell>
          <cell r="F452" t="str">
            <v>OT</v>
          </cell>
          <cell r="H452" t="str">
            <v>3</v>
          </cell>
          <cell r="J452" t="str">
            <v>GGC</v>
          </cell>
          <cell r="K452" t="str">
            <v>SOF</v>
          </cell>
          <cell r="L452" t="str">
            <v>90</v>
          </cell>
          <cell r="M452" t="str">
            <v>N</v>
          </cell>
        </row>
        <row r="453">
          <cell r="A453" t="str">
            <v>0SMI</v>
          </cell>
          <cell r="B453" t="str">
            <v>KSE-MISC SERVICE</v>
          </cell>
          <cell r="C453" t="str">
            <v>O</v>
          </cell>
          <cell r="D453">
            <v>36442</v>
          </cell>
          <cell r="E453" t="str">
            <v>MONAHAN</v>
          </cell>
          <cell r="F453" t="str">
            <v>OT</v>
          </cell>
          <cell r="H453" t="str">
            <v>3</v>
          </cell>
          <cell r="J453" t="str">
            <v>GGC</v>
          </cell>
          <cell r="K453" t="str">
            <v>SOF</v>
          </cell>
          <cell r="L453" t="str">
            <v>90</v>
          </cell>
          <cell r="M453" t="str">
            <v>N</v>
          </cell>
        </row>
        <row r="454">
          <cell r="A454" t="str">
            <v>0SMT</v>
          </cell>
          <cell r="B454" t="str">
            <v>KSE-METER SET FEE</v>
          </cell>
          <cell r="C454" t="str">
            <v>O</v>
          </cell>
          <cell r="D454">
            <v>36601</v>
          </cell>
          <cell r="E454" t="str">
            <v>HUNTSBER</v>
          </cell>
          <cell r="F454" t="str">
            <v>OT</v>
          </cell>
          <cell r="H454" t="str">
            <v>3</v>
          </cell>
          <cell r="J454" t="str">
            <v>GGC</v>
          </cell>
          <cell r="K454" t="str">
            <v>SOF</v>
          </cell>
          <cell r="L454" t="str">
            <v>90</v>
          </cell>
          <cell r="M454" t="str">
            <v>N</v>
          </cell>
        </row>
        <row r="455">
          <cell r="A455" t="str">
            <v>1HAC</v>
          </cell>
          <cell r="B455" t="str">
            <v>IL-A/C SERVICE-AFTER HOURS</v>
          </cell>
          <cell r="C455" t="str">
            <v>O</v>
          </cell>
          <cell r="D455">
            <v>36442</v>
          </cell>
          <cell r="E455" t="str">
            <v>MONAHAN</v>
          </cell>
          <cell r="F455" t="str">
            <v>OT</v>
          </cell>
          <cell r="H455" t="str">
            <v>3</v>
          </cell>
          <cell r="J455" t="str">
            <v>UCG</v>
          </cell>
          <cell r="K455" t="str">
            <v>SOF</v>
          </cell>
          <cell r="L455" t="str">
            <v>90</v>
          </cell>
          <cell r="M455" t="str">
            <v>N</v>
          </cell>
        </row>
        <row r="456">
          <cell r="A456" t="str">
            <v>1HAP</v>
          </cell>
          <cell r="B456" t="str">
            <v>IL-APPLIANCE SERVICE-AFTER HOURS</v>
          </cell>
          <cell r="C456" t="str">
            <v>O</v>
          </cell>
          <cell r="D456">
            <v>36442</v>
          </cell>
          <cell r="E456" t="str">
            <v>MONAHAN</v>
          </cell>
          <cell r="F456" t="str">
            <v>OT</v>
          </cell>
          <cell r="H456" t="str">
            <v>3</v>
          </cell>
          <cell r="J456" t="str">
            <v>UCG</v>
          </cell>
          <cell r="K456" t="str">
            <v>SOF</v>
          </cell>
          <cell r="L456" t="str">
            <v>90</v>
          </cell>
          <cell r="M456" t="str">
            <v>N</v>
          </cell>
        </row>
        <row r="457">
          <cell r="A457" t="str">
            <v>1HGL</v>
          </cell>
          <cell r="B457" t="str">
            <v>IL-GAS LIGHT SERVICE-AFTER HOURS</v>
          </cell>
          <cell r="C457" t="str">
            <v>O</v>
          </cell>
          <cell r="D457">
            <v>36442</v>
          </cell>
          <cell r="E457" t="str">
            <v>MONAHAN</v>
          </cell>
          <cell r="F457" t="str">
            <v>OT</v>
          </cell>
          <cell r="H457" t="str">
            <v>3</v>
          </cell>
          <cell r="J457" t="str">
            <v>UCG</v>
          </cell>
          <cell r="K457" t="str">
            <v>SOF</v>
          </cell>
          <cell r="L457" t="str">
            <v>90</v>
          </cell>
          <cell r="M457" t="str">
            <v>N</v>
          </cell>
        </row>
        <row r="458">
          <cell r="A458" t="str">
            <v>1HGR</v>
          </cell>
          <cell r="B458" t="str">
            <v>IL-GRILL SERVICE-AFTER HOURS</v>
          </cell>
          <cell r="C458" t="str">
            <v>O</v>
          </cell>
          <cell r="D458">
            <v>36442</v>
          </cell>
          <cell r="E458" t="str">
            <v>MONAHAN</v>
          </cell>
          <cell r="F458" t="str">
            <v>OT</v>
          </cell>
          <cell r="H458" t="str">
            <v>3</v>
          </cell>
          <cell r="J458" t="str">
            <v>UCG</v>
          </cell>
          <cell r="K458" t="str">
            <v>SOF</v>
          </cell>
          <cell r="L458" t="str">
            <v>90</v>
          </cell>
          <cell r="M458" t="str">
            <v>N</v>
          </cell>
        </row>
        <row r="459">
          <cell r="A459" t="str">
            <v>1HMI</v>
          </cell>
          <cell r="B459" t="str">
            <v>IL-MISC SERVICE FEE-AFTER HOURS</v>
          </cell>
          <cell r="C459" t="str">
            <v>O</v>
          </cell>
          <cell r="D459">
            <v>36442</v>
          </cell>
          <cell r="E459" t="str">
            <v>MONAHAN</v>
          </cell>
          <cell r="F459" t="str">
            <v>OT</v>
          </cell>
          <cell r="H459" t="str">
            <v>3</v>
          </cell>
          <cell r="J459" t="str">
            <v>UCG</v>
          </cell>
          <cell r="K459" t="str">
            <v>SOF</v>
          </cell>
          <cell r="L459" t="str">
            <v>90</v>
          </cell>
          <cell r="M459" t="str">
            <v>N</v>
          </cell>
        </row>
        <row r="460">
          <cell r="A460" t="str">
            <v>1HMS</v>
          </cell>
          <cell r="B460" t="str">
            <v>IL-METER SET-AFTER HOURS</v>
          </cell>
          <cell r="C460" t="str">
            <v>O</v>
          </cell>
          <cell r="D460">
            <v>36442</v>
          </cell>
          <cell r="E460" t="str">
            <v>MONAHAN</v>
          </cell>
          <cell r="F460" t="str">
            <v>OT</v>
          </cell>
          <cell r="H460" t="str">
            <v>3</v>
          </cell>
          <cell r="J460" t="str">
            <v>UCG</v>
          </cell>
          <cell r="K460" t="str">
            <v>SOF</v>
          </cell>
          <cell r="L460" t="str">
            <v>90</v>
          </cell>
          <cell r="M460" t="str">
            <v>N</v>
          </cell>
        </row>
        <row r="461">
          <cell r="A461" t="str">
            <v>1SAC</v>
          </cell>
          <cell r="B461" t="str">
            <v>IL-A/C SERVICE</v>
          </cell>
          <cell r="C461" t="str">
            <v>O</v>
          </cell>
          <cell r="D461">
            <v>36442</v>
          </cell>
          <cell r="E461" t="str">
            <v>MONAHAN</v>
          </cell>
          <cell r="F461" t="str">
            <v>OT</v>
          </cell>
          <cell r="H461" t="str">
            <v>3</v>
          </cell>
          <cell r="J461" t="str">
            <v>UCG</v>
          </cell>
          <cell r="K461" t="str">
            <v>SOF</v>
          </cell>
          <cell r="L461" t="str">
            <v>90</v>
          </cell>
          <cell r="M461" t="str">
            <v>N</v>
          </cell>
        </row>
        <row r="462">
          <cell r="A462" t="str">
            <v>1SAP</v>
          </cell>
          <cell r="B462" t="str">
            <v>IL-APPLIANCE SERVICE</v>
          </cell>
          <cell r="C462" t="str">
            <v>O</v>
          </cell>
          <cell r="D462">
            <v>36442</v>
          </cell>
          <cell r="E462" t="str">
            <v>MONAHAN</v>
          </cell>
          <cell r="F462" t="str">
            <v>OT</v>
          </cell>
          <cell r="H462" t="str">
            <v>3</v>
          </cell>
          <cell r="J462" t="str">
            <v>UCG</v>
          </cell>
          <cell r="K462" t="str">
            <v>SOF</v>
          </cell>
          <cell r="L462" t="str">
            <v>90</v>
          </cell>
          <cell r="M462" t="str">
            <v>N</v>
          </cell>
        </row>
        <row r="463">
          <cell r="A463" t="str">
            <v>Z93Q</v>
          </cell>
          <cell r="B463" t="str">
            <v>A/C GAS SERV -KS</v>
          </cell>
          <cell r="C463" t="str">
            <v>E</v>
          </cell>
          <cell r="D463">
            <v>36622</v>
          </cell>
          <cell r="E463" t="str">
            <v>MONAHAN</v>
          </cell>
          <cell r="F463" t="str">
            <v>GS</v>
          </cell>
          <cell r="H463" t="str">
            <v>3</v>
          </cell>
          <cell r="I463" t="str">
            <v>0001</v>
          </cell>
          <cell r="J463" t="str">
            <v>GGC</v>
          </cell>
          <cell r="K463" t="str">
            <v>COMG</v>
          </cell>
          <cell r="L463" t="str">
            <v>20</v>
          </cell>
          <cell r="M463" t="str">
            <v>Y</v>
          </cell>
        </row>
        <row r="464">
          <cell r="A464" t="str">
            <v>Z93R</v>
          </cell>
          <cell r="B464" t="str">
            <v>A/C GAS SERV -KS</v>
          </cell>
          <cell r="C464" t="str">
            <v>E</v>
          </cell>
          <cell r="D464">
            <v>36622</v>
          </cell>
          <cell r="E464" t="str">
            <v>MONAHAN</v>
          </cell>
          <cell r="F464" t="str">
            <v>GS</v>
          </cell>
          <cell r="H464" t="str">
            <v>3</v>
          </cell>
          <cell r="I464" t="str">
            <v>0001</v>
          </cell>
          <cell r="J464" t="str">
            <v>GGC</v>
          </cell>
          <cell r="K464" t="str">
            <v>COMG</v>
          </cell>
          <cell r="L464" t="str">
            <v>20</v>
          </cell>
          <cell r="M464" t="str">
            <v>Y</v>
          </cell>
        </row>
        <row r="465">
          <cell r="A465" t="str">
            <v>Z9AA</v>
          </cell>
          <cell r="B465" t="str">
            <v>A/C GAS SERV -KS</v>
          </cell>
          <cell r="C465" t="str">
            <v>E</v>
          </cell>
          <cell r="D465">
            <v>36623</v>
          </cell>
          <cell r="E465" t="str">
            <v>MONAHAN</v>
          </cell>
          <cell r="F465" t="str">
            <v>GS</v>
          </cell>
          <cell r="H465" t="str">
            <v>3</v>
          </cell>
          <cell r="I465" t="str">
            <v>0001</v>
          </cell>
          <cell r="J465" t="str">
            <v>GGC</v>
          </cell>
          <cell r="K465" t="str">
            <v>INDG</v>
          </cell>
          <cell r="L465" t="str">
            <v>30</v>
          </cell>
          <cell r="M465" t="str">
            <v>Y</v>
          </cell>
        </row>
        <row r="466">
          <cell r="A466" t="str">
            <v>Z9CB</v>
          </cell>
          <cell r="B466" t="str">
            <v>A/C GAS SERV -KS</v>
          </cell>
          <cell r="C466" t="str">
            <v>E</v>
          </cell>
          <cell r="D466">
            <v>36623</v>
          </cell>
          <cell r="E466" t="str">
            <v>MONAHAN</v>
          </cell>
          <cell r="F466" t="str">
            <v>GS</v>
          </cell>
          <cell r="H466" t="str">
            <v>3</v>
          </cell>
          <cell r="I466" t="str">
            <v>0001</v>
          </cell>
          <cell r="J466" t="str">
            <v>GGC</v>
          </cell>
          <cell r="K466" t="str">
            <v>INDG</v>
          </cell>
          <cell r="L466" t="str">
            <v>30</v>
          </cell>
          <cell r="M466" t="str">
            <v>Y</v>
          </cell>
        </row>
        <row r="467">
          <cell r="A467" t="str">
            <v>Z9CD</v>
          </cell>
          <cell r="B467" t="str">
            <v>A/C GAS SERV -KS</v>
          </cell>
          <cell r="C467" t="str">
            <v>E</v>
          </cell>
          <cell r="D467">
            <v>36623</v>
          </cell>
          <cell r="E467" t="str">
            <v>MONAHAN</v>
          </cell>
          <cell r="F467" t="str">
            <v>GS</v>
          </cell>
          <cell r="H467" t="str">
            <v>3</v>
          </cell>
          <cell r="I467" t="str">
            <v>0001</v>
          </cell>
          <cell r="J467" t="str">
            <v>GGC</v>
          </cell>
          <cell r="K467" t="str">
            <v>INDG</v>
          </cell>
          <cell r="L467" t="str">
            <v>30</v>
          </cell>
          <cell r="M467" t="str">
            <v>Y</v>
          </cell>
        </row>
        <row r="468">
          <cell r="A468" t="str">
            <v>Z9CE</v>
          </cell>
          <cell r="B468" t="str">
            <v>A/C GAS SERV -KS</v>
          </cell>
          <cell r="C468" t="str">
            <v>E</v>
          </cell>
          <cell r="D468">
            <v>36623</v>
          </cell>
          <cell r="E468" t="str">
            <v>MONAHAN</v>
          </cell>
          <cell r="F468" t="str">
            <v>GS</v>
          </cell>
          <cell r="H468" t="str">
            <v>3</v>
          </cell>
          <cell r="I468" t="str">
            <v>0001</v>
          </cell>
          <cell r="J468" t="str">
            <v>GGC</v>
          </cell>
          <cell r="K468" t="str">
            <v>INDG</v>
          </cell>
          <cell r="L468" t="str">
            <v>30</v>
          </cell>
          <cell r="M468" t="str">
            <v>Y</v>
          </cell>
        </row>
        <row r="469">
          <cell r="A469" t="str">
            <v>Z9CG</v>
          </cell>
          <cell r="B469" t="str">
            <v>A/C GAS SERV -KS</v>
          </cell>
          <cell r="C469" t="str">
            <v>E</v>
          </cell>
          <cell r="D469">
            <v>36623</v>
          </cell>
          <cell r="E469" t="str">
            <v>MONAHAN</v>
          </cell>
          <cell r="F469" t="str">
            <v>GS</v>
          </cell>
          <cell r="H469" t="str">
            <v>3</v>
          </cell>
          <cell r="I469" t="str">
            <v>0001</v>
          </cell>
          <cell r="J469" t="str">
            <v>GGC</v>
          </cell>
          <cell r="K469" t="str">
            <v>INDG</v>
          </cell>
          <cell r="L469" t="str">
            <v>30</v>
          </cell>
          <cell r="M469" t="str">
            <v>Y</v>
          </cell>
        </row>
        <row r="470">
          <cell r="A470" t="str">
            <v>ZACA</v>
          </cell>
          <cell r="B470" t="str">
            <v>ALLOW CUST CHG-KS</v>
          </cell>
          <cell r="C470" t="str">
            <v>E</v>
          </cell>
          <cell r="D470">
            <v>36622</v>
          </cell>
          <cell r="E470" t="str">
            <v>MONAHAN</v>
          </cell>
          <cell r="F470" t="str">
            <v>GS</v>
          </cell>
          <cell r="H470" t="str">
            <v>3</v>
          </cell>
          <cell r="J470" t="str">
            <v>GGC</v>
          </cell>
          <cell r="K470" t="str">
            <v>RESG</v>
          </cell>
          <cell r="L470" t="str">
            <v>10</v>
          </cell>
          <cell r="M470" t="str">
            <v>Y</v>
          </cell>
        </row>
        <row r="471">
          <cell r="A471" t="str">
            <v>ZACB</v>
          </cell>
          <cell r="B471" t="str">
            <v>ALLOW CUST CHG-KS</v>
          </cell>
          <cell r="C471" t="str">
            <v>E</v>
          </cell>
          <cell r="D471">
            <v>36692</v>
          </cell>
          <cell r="E471" t="str">
            <v>HUNTSBER</v>
          </cell>
          <cell r="F471" t="str">
            <v>GS</v>
          </cell>
          <cell r="H471" t="str">
            <v>3</v>
          </cell>
          <cell r="J471" t="str">
            <v>GGC</v>
          </cell>
          <cell r="K471" t="str">
            <v>COMG</v>
          </cell>
          <cell r="L471" t="str">
            <v>20</v>
          </cell>
          <cell r="M471" t="str">
            <v>Y</v>
          </cell>
        </row>
        <row r="472">
          <cell r="A472" t="str">
            <v>ZACC</v>
          </cell>
          <cell r="B472" t="str">
            <v>ALLOW CUST CHG-KS</v>
          </cell>
          <cell r="C472" t="str">
            <v>E</v>
          </cell>
          <cell r="D472">
            <v>36622</v>
          </cell>
          <cell r="E472" t="str">
            <v>MONAHAN</v>
          </cell>
          <cell r="F472" t="str">
            <v>GS</v>
          </cell>
          <cell r="H472" t="str">
            <v>3</v>
          </cell>
          <cell r="J472" t="str">
            <v>GGC</v>
          </cell>
          <cell r="K472" t="str">
            <v>RESG</v>
          </cell>
          <cell r="L472" t="str">
            <v>10</v>
          </cell>
          <cell r="M472" t="str">
            <v>Y</v>
          </cell>
        </row>
        <row r="473">
          <cell r="A473" t="str">
            <v>ZACD</v>
          </cell>
          <cell r="B473" t="str">
            <v>ALLOW CUST CHG-KS</v>
          </cell>
          <cell r="C473" t="str">
            <v>E</v>
          </cell>
          <cell r="D473">
            <v>36622</v>
          </cell>
          <cell r="E473" t="str">
            <v>MONAHAN</v>
          </cell>
          <cell r="F473" t="str">
            <v>GS</v>
          </cell>
          <cell r="H473" t="str">
            <v>3</v>
          </cell>
          <cell r="J473" t="str">
            <v>GGC</v>
          </cell>
          <cell r="K473" t="str">
            <v>RESG</v>
          </cell>
          <cell r="L473" t="str">
            <v>10</v>
          </cell>
          <cell r="M473" t="str">
            <v>Y</v>
          </cell>
        </row>
        <row r="474">
          <cell r="A474" t="str">
            <v>ZACE</v>
          </cell>
          <cell r="B474" t="str">
            <v>ALLOW CUST CHG -KS</v>
          </cell>
          <cell r="C474" t="str">
            <v>E</v>
          </cell>
          <cell r="D474">
            <v>36622</v>
          </cell>
          <cell r="E474" t="str">
            <v>MONAHAN</v>
          </cell>
          <cell r="F474" t="str">
            <v>GS</v>
          </cell>
          <cell r="H474" t="str">
            <v>3</v>
          </cell>
          <cell r="J474" t="str">
            <v>GGC</v>
          </cell>
          <cell r="K474" t="str">
            <v>RESG</v>
          </cell>
          <cell r="L474" t="str">
            <v>10</v>
          </cell>
          <cell r="M474" t="str">
            <v>Y</v>
          </cell>
        </row>
        <row r="475">
          <cell r="A475" t="str">
            <v>ZCCP</v>
          </cell>
          <cell r="B475" t="str">
            <v>CUST CONTRIB FUND-KS</v>
          </cell>
          <cell r="C475" t="str">
            <v>O</v>
          </cell>
          <cell r="D475">
            <v>36447</v>
          </cell>
          <cell r="E475" t="str">
            <v>HUNTSBER</v>
          </cell>
          <cell r="F475" t="str">
            <v>OT</v>
          </cell>
          <cell r="H475" t="str">
            <v>3</v>
          </cell>
          <cell r="J475" t="str">
            <v>GGC</v>
          </cell>
          <cell r="K475" t="str">
            <v>RDUP</v>
          </cell>
          <cell r="L475" t="str">
            <v>OT</v>
          </cell>
          <cell r="M475" t="str">
            <v>N</v>
          </cell>
        </row>
        <row r="476">
          <cell r="A476" t="str">
            <v>ZCCS</v>
          </cell>
          <cell r="B476" t="str">
            <v>CUST CONTRIB FUND-KS</v>
          </cell>
          <cell r="C476" t="str">
            <v>O</v>
          </cell>
          <cell r="D476">
            <v>36447</v>
          </cell>
          <cell r="E476" t="str">
            <v>HUNTSBER</v>
          </cell>
          <cell r="F476" t="str">
            <v>OT</v>
          </cell>
          <cell r="H476" t="str">
            <v>3</v>
          </cell>
          <cell r="J476" t="str">
            <v>GGC</v>
          </cell>
          <cell r="K476" t="str">
            <v>RDUP</v>
          </cell>
          <cell r="L476" t="str">
            <v>OT</v>
          </cell>
          <cell r="M476" t="str">
            <v>N</v>
          </cell>
        </row>
        <row r="477">
          <cell r="A477" t="str">
            <v>ZCCT</v>
          </cell>
          <cell r="B477" t="str">
            <v>WATER HEATER</v>
          </cell>
          <cell r="C477" t="str">
            <v>O</v>
          </cell>
          <cell r="D477">
            <v>36627</v>
          </cell>
          <cell r="E477" t="str">
            <v>HUNTSBER</v>
          </cell>
          <cell r="F477" t="str">
            <v>OT</v>
          </cell>
          <cell r="H477" t="str">
            <v>3</v>
          </cell>
          <cell r="J477" t="str">
            <v>AES</v>
          </cell>
          <cell r="K477" t="str">
            <v>RENT</v>
          </cell>
          <cell r="L477" t="str">
            <v>M</v>
          </cell>
          <cell r="M477" t="str">
            <v>N</v>
          </cell>
        </row>
        <row r="478">
          <cell r="A478" t="str">
            <v>3ADM</v>
          </cell>
          <cell r="B478" t="str">
            <v>IA-360 ADMIN FEE-POOL OPERATOR</v>
          </cell>
          <cell r="C478" t="str">
            <v>E</v>
          </cell>
          <cell r="D478">
            <v>36573</v>
          </cell>
          <cell r="E478" t="str">
            <v>MONAHAN</v>
          </cell>
          <cell r="F478" t="str">
            <v>OT</v>
          </cell>
          <cell r="H478" t="str">
            <v>3</v>
          </cell>
          <cell r="J478" t="str">
            <v>UCG</v>
          </cell>
          <cell r="K478" t="str">
            <v>ONUC</v>
          </cell>
          <cell r="L478" t="str">
            <v>OT</v>
          </cell>
          <cell r="M478" t="str">
            <v>N</v>
          </cell>
        </row>
        <row r="479">
          <cell r="A479" t="str">
            <v>ZDCA</v>
          </cell>
          <cell r="B479" t="str">
            <v>DMD CHG-KS</v>
          </cell>
          <cell r="C479" t="str">
            <v>E</v>
          </cell>
          <cell r="D479">
            <v>36623</v>
          </cell>
          <cell r="E479" t="str">
            <v>MONAHAN</v>
          </cell>
          <cell r="F479" t="str">
            <v>GS</v>
          </cell>
          <cell r="H479" t="str">
            <v>3</v>
          </cell>
          <cell r="I479" t="str">
            <v>0001</v>
          </cell>
          <cell r="J479" t="str">
            <v>GGC</v>
          </cell>
          <cell r="K479" t="str">
            <v>INDG</v>
          </cell>
          <cell r="L479" t="str">
            <v>31</v>
          </cell>
          <cell r="M479" t="str">
            <v>Y</v>
          </cell>
        </row>
        <row r="480">
          <cell r="A480" t="str">
            <v>ZDCB</v>
          </cell>
          <cell r="B480" t="str">
            <v>DMD CHG-KS</v>
          </cell>
          <cell r="C480" t="str">
            <v>E</v>
          </cell>
          <cell r="D480">
            <v>36623</v>
          </cell>
          <cell r="E480" t="str">
            <v>MONAHAN</v>
          </cell>
          <cell r="F480" t="str">
            <v>GS</v>
          </cell>
          <cell r="H480" t="str">
            <v>3</v>
          </cell>
          <cell r="I480" t="str">
            <v>0001</v>
          </cell>
          <cell r="J480" t="str">
            <v>GGC</v>
          </cell>
          <cell r="K480" t="str">
            <v>INDG</v>
          </cell>
          <cell r="L480" t="str">
            <v>31</v>
          </cell>
          <cell r="M480" t="str">
            <v>Y</v>
          </cell>
        </row>
        <row r="481">
          <cell r="A481" t="str">
            <v>ZDCC</v>
          </cell>
          <cell r="B481" t="str">
            <v>DMD CHG-KS</v>
          </cell>
          <cell r="C481" t="str">
            <v>E</v>
          </cell>
          <cell r="D481">
            <v>36623</v>
          </cell>
          <cell r="E481" t="str">
            <v>MONAHAN</v>
          </cell>
          <cell r="F481" t="str">
            <v>GS</v>
          </cell>
          <cell r="H481" t="str">
            <v>3</v>
          </cell>
          <cell r="I481" t="str">
            <v>0001</v>
          </cell>
          <cell r="J481" t="str">
            <v>GGC</v>
          </cell>
          <cell r="K481" t="str">
            <v>INDG</v>
          </cell>
          <cell r="L481" t="str">
            <v>31</v>
          </cell>
          <cell r="M481" t="str">
            <v>Y</v>
          </cell>
        </row>
        <row r="482">
          <cell r="A482" t="str">
            <v>ZDCD</v>
          </cell>
          <cell r="B482" t="str">
            <v>DMD CHG-KS</v>
          </cell>
          <cell r="C482" t="str">
            <v>E</v>
          </cell>
          <cell r="D482">
            <v>36623</v>
          </cell>
          <cell r="E482" t="str">
            <v>MONAHAN</v>
          </cell>
          <cell r="F482" t="str">
            <v>GS</v>
          </cell>
          <cell r="H482" t="str">
            <v>3</v>
          </cell>
          <cell r="I482" t="str">
            <v>0001</v>
          </cell>
          <cell r="J482" t="str">
            <v>GGC</v>
          </cell>
          <cell r="K482" t="str">
            <v>INDG</v>
          </cell>
          <cell r="L482" t="str">
            <v>31</v>
          </cell>
          <cell r="M482" t="str">
            <v>Y</v>
          </cell>
        </row>
        <row r="483">
          <cell r="A483" t="str">
            <v>ZHL1</v>
          </cell>
          <cell r="B483" t="str">
            <v>CUST CONTRIB PROG-KS</v>
          </cell>
          <cell r="C483" t="str">
            <v>O</v>
          </cell>
          <cell r="D483">
            <v>36447</v>
          </cell>
          <cell r="E483" t="str">
            <v>HUNTSBER</v>
          </cell>
          <cell r="F483" t="str">
            <v>OT</v>
          </cell>
          <cell r="H483" t="str">
            <v>3</v>
          </cell>
          <cell r="J483" t="str">
            <v>GGC</v>
          </cell>
          <cell r="K483" t="str">
            <v>RDUP</v>
          </cell>
          <cell r="L483" t="str">
            <v>OT</v>
          </cell>
          <cell r="M483" t="str">
            <v>N</v>
          </cell>
        </row>
        <row r="484">
          <cell r="A484" t="str">
            <v>ZHL2</v>
          </cell>
          <cell r="B484" t="str">
            <v>CUST CONTRIB PROG-KS</v>
          </cell>
          <cell r="C484" t="str">
            <v>O</v>
          </cell>
          <cell r="D484">
            <v>36447</v>
          </cell>
          <cell r="E484" t="str">
            <v>HUNTSBER</v>
          </cell>
          <cell r="F484" t="str">
            <v>OT</v>
          </cell>
          <cell r="H484" t="str">
            <v>3</v>
          </cell>
          <cell r="J484" t="str">
            <v>GGC</v>
          </cell>
          <cell r="K484" t="str">
            <v>RDUP</v>
          </cell>
          <cell r="L484" t="str">
            <v>OT</v>
          </cell>
          <cell r="M484" t="str">
            <v>N</v>
          </cell>
        </row>
        <row r="485">
          <cell r="A485" t="str">
            <v>ZHL5</v>
          </cell>
          <cell r="B485" t="str">
            <v>CUST CONTRIB PROG-KS</v>
          </cell>
          <cell r="C485" t="str">
            <v>O</v>
          </cell>
          <cell r="D485">
            <v>36447</v>
          </cell>
          <cell r="E485" t="str">
            <v>HUNTSBER</v>
          </cell>
          <cell r="F485" t="str">
            <v>OT</v>
          </cell>
          <cell r="H485" t="str">
            <v>3</v>
          </cell>
          <cell r="J485" t="str">
            <v>GGC</v>
          </cell>
          <cell r="K485" t="str">
            <v>RDUP</v>
          </cell>
          <cell r="L485" t="str">
            <v>OT</v>
          </cell>
          <cell r="M485" t="str">
            <v>N</v>
          </cell>
        </row>
        <row r="486">
          <cell r="A486" t="str">
            <v>ZHTR</v>
          </cell>
          <cell r="B486" t="str">
            <v>WATER HTR RENTAL-KS</v>
          </cell>
          <cell r="C486" t="str">
            <v>O</v>
          </cell>
          <cell r="D486">
            <v>36475</v>
          </cell>
          <cell r="E486" t="str">
            <v>HUNTSBER</v>
          </cell>
          <cell r="F486" t="str">
            <v>OT</v>
          </cell>
          <cell r="H486" t="str">
            <v>3</v>
          </cell>
          <cell r="J486" t="str">
            <v>AES</v>
          </cell>
          <cell r="K486" t="str">
            <v>RENT</v>
          </cell>
          <cell r="L486" t="str">
            <v>M</v>
          </cell>
          <cell r="M486" t="str">
            <v>N</v>
          </cell>
        </row>
        <row r="487">
          <cell r="A487" t="str">
            <v>ZMD0</v>
          </cell>
          <cell r="B487" t="str">
            <v>MERCHANDISE - KS</v>
          </cell>
          <cell r="C487" t="str">
            <v>O</v>
          </cell>
          <cell r="D487">
            <v>36391</v>
          </cell>
          <cell r="E487" t="str">
            <v>utvsrat</v>
          </cell>
          <cell r="F487" t="str">
            <v>OT</v>
          </cell>
          <cell r="H487" t="str">
            <v>3</v>
          </cell>
          <cell r="J487" t="str">
            <v>GGC</v>
          </cell>
          <cell r="K487" t="str">
            <v>MERC</v>
          </cell>
          <cell r="L487" t="str">
            <v>M</v>
          </cell>
          <cell r="M487" t="str">
            <v>N</v>
          </cell>
        </row>
        <row r="488">
          <cell r="A488" t="str">
            <v>ZUGL</v>
          </cell>
          <cell r="B488" t="str">
            <v>UNMTRED GAS LIGHT-KS</v>
          </cell>
          <cell r="C488" t="str">
            <v>E</v>
          </cell>
          <cell r="D488">
            <v>36622</v>
          </cell>
          <cell r="E488" t="str">
            <v>MONAHAN</v>
          </cell>
          <cell r="F488" t="str">
            <v>GS</v>
          </cell>
          <cell r="H488" t="str">
            <v>3</v>
          </cell>
          <cell r="J488" t="str">
            <v>GGC</v>
          </cell>
          <cell r="K488" t="str">
            <v>RESG</v>
          </cell>
          <cell r="L488" t="str">
            <v>10</v>
          </cell>
          <cell r="M488" t="str">
            <v>Y</v>
          </cell>
        </row>
        <row r="489">
          <cell r="A489" t="str">
            <v>BTSB</v>
          </cell>
          <cell r="B489" t="str">
            <v>TN SPECIAL BILLING</v>
          </cell>
          <cell r="C489" t="str">
            <v>E</v>
          </cell>
          <cell r="D489">
            <v>36391</v>
          </cell>
          <cell r="E489" t="str">
            <v>utvsrat</v>
          </cell>
          <cell r="F489" t="str">
            <v>OT</v>
          </cell>
          <cell r="H489" t="str">
            <v>3</v>
          </cell>
          <cell r="I489" t="str">
            <v>1</v>
          </cell>
          <cell r="J489" t="str">
            <v>UCG</v>
          </cell>
          <cell r="K489" t="str">
            <v>GCA</v>
          </cell>
          <cell r="L489" t="str">
            <v>39</v>
          </cell>
          <cell r="M489" t="str">
            <v>N</v>
          </cell>
        </row>
        <row r="490">
          <cell r="A490" t="str">
            <v>6DPA</v>
          </cell>
          <cell r="B490" t="str">
            <v>VA DEMAND PGA</v>
          </cell>
          <cell r="C490" t="str">
            <v>E</v>
          </cell>
          <cell r="D490">
            <v>36391</v>
          </cell>
          <cell r="E490" t="str">
            <v>utvsrat</v>
          </cell>
          <cell r="F490" t="str">
            <v>OT</v>
          </cell>
          <cell r="H490" t="str">
            <v>3</v>
          </cell>
          <cell r="I490" t="str">
            <v>1</v>
          </cell>
          <cell r="J490" t="str">
            <v>UCG</v>
          </cell>
          <cell r="K490" t="str">
            <v>GCA</v>
          </cell>
          <cell r="L490" t="str">
            <v>39</v>
          </cell>
          <cell r="M490" t="str">
            <v>N</v>
          </cell>
        </row>
        <row r="491">
          <cell r="A491" t="str">
            <v>6DPB</v>
          </cell>
          <cell r="B491" t="str">
            <v>VA DEMAND PGA</v>
          </cell>
          <cell r="C491" t="str">
            <v>E</v>
          </cell>
          <cell r="D491">
            <v>36391</v>
          </cell>
          <cell r="E491" t="str">
            <v>utvsrat</v>
          </cell>
          <cell r="F491" t="str">
            <v>OT</v>
          </cell>
          <cell r="H491" t="str">
            <v>3</v>
          </cell>
          <cell r="I491" t="str">
            <v>1</v>
          </cell>
          <cell r="J491" t="str">
            <v>UCG</v>
          </cell>
          <cell r="K491" t="str">
            <v>GCA</v>
          </cell>
          <cell r="L491" t="str">
            <v>39</v>
          </cell>
          <cell r="M491" t="str">
            <v>N</v>
          </cell>
        </row>
        <row r="492">
          <cell r="A492" t="str">
            <v>611Y</v>
          </cell>
          <cell r="B492" t="str">
            <v>SMYTH CNTY UTILITY TAX</v>
          </cell>
          <cell r="C492" t="str">
            <v>O</v>
          </cell>
          <cell r="D492">
            <v>36742</v>
          </cell>
          <cell r="E492" t="str">
            <v>MONAHAN</v>
          </cell>
          <cell r="F492" t="str">
            <v>OT</v>
          </cell>
          <cell r="H492" t="str">
            <v>3</v>
          </cell>
          <cell r="J492" t="str">
            <v>UCG</v>
          </cell>
          <cell r="K492" t="str">
            <v>CNTX</v>
          </cell>
          <cell r="L492" t="str">
            <v>CO</v>
          </cell>
          <cell r="M492" t="str">
            <v>Y</v>
          </cell>
        </row>
        <row r="493">
          <cell r="A493" t="str">
            <v>RG92</v>
          </cell>
          <cell r="B493" t="str">
            <v>GAS REFUND</v>
          </cell>
          <cell r="C493" t="str">
            <v>O</v>
          </cell>
          <cell r="D493">
            <v>36407</v>
          </cell>
          <cell r="E493" t="str">
            <v>HUNTSBER</v>
          </cell>
          <cell r="F493" t="str">
            <v>OT</v>
          </cell>
          <cell r="H493" t="str">
            <v>3</v>
          </cell>
          <cell r="J493" t="str">
            <v>UCG</v>
          </cell>
          <cell r="K493" t="str">
            <v>NREF</v>
          </cell>
          <cell r="L493" t="str">
            <v>OT</v>
          </cell>
          <cell r="M493" t="str">
            <v>N</v>
          </cell>
        </row>
        <row r="494">
          <cell r="A494" t="str">
            <v>RM92</v>
          </cell>
          <cell r="B494" t="str">
            <v>MERCHANDISE REFUND</v>
          </cell>
          <cell r="C494" t="str">
            <v>O</v>
          </cell>
          <cell r="D494">
            <v>37643</v>
          </cell>
          <cell r="E494" t="str">
            <v>SCTGHEI</v>
          </cell>
          <cell r="F494" t="str">
            <v>OT</v>
          </cell>
          <cell r="H494" t="str">
            <v>3</v>
          </cell>
          <cell r="J494" t="str">
            <v>UCG</v>
          </cell>
          <cell r="K494" t="str">
            <v>NRME</v>
          </cell>
          <cell r="L494" t="str">
            <v>OT</v>
          </cell>
          <cell r="M494" t="str">
            <v>N</v>
          </cell>
        </row>
        <row r="495">
          <cell r="A495" t="str">
            <v>RS92</v>
          </cell>
          <cell r="B495" t="str">
            <v>SERVICE REFUND</v>
          </cell>
          <cell r="C495" t="str">
            <v>O</v>
          </cell>
          <cell r="D495">
            <v>36407</v>
          </cell>
          <cell r="E495" t="str">
            <v>HUNTSBER</v>
          </cell>
          <cell r="F495" t="str">
            <v>OT</v>
          </cell>
          <cell r="H495" t="str">
            <v>3</v>
          </cell>
          <cell r="J495" t="str">
            <v>UCG</v>
          </cell>
          <cell r="K495" t="str">
            <v>NREF</v>
          </cell>
          <cell r="L495" t="str">
            <v>OT</v>
          </cell>
          <cell r="M495" t="str">
            <v>N</v>
          </cell>
        </row>
        <row r="496">
          <cell r="A496" t="str">
            <v>RF92</v>
          </cell>
          <cell r="B496" t="str">
            <v>MANUAL REFUND</v>
          </cell>
          <cell r="C496" t="str">
            <v>O</v>
          </cell>
          <cell r="D496">
            <v>36407</v>
          </cell>
          <cell r="E496" t="str">
            <v>HUNTSBER</v>
          </cell>
          <cell r="F496" t="str">
            <v>OT</v>
          </cell>
          <cell r="H496" t="str">
            <v>3</v>
          </cell>
          <cell r="J496" t="str">
            <v>UCG</v>
          </cell>
          <cell r="K496" t="str">
            <v>MREF</v>
          </cell>
          <cell r="L496" t="str">
            <v>OT</v>
          </cell>
          <cell r="M496" t="str">
            <v>N</v>
          </cell>
        </row>
        <row r="497">
          <cell r="A497" t="str">
            <v>RU92</v>
          </cell>
          <cell r="B497" t="str">
            <v>UNCASHED REFUND CHECKS</v>
          </cell>
          <cell r="C497" t="str">
            <v>O</v>
          </cell>
          <cell r="D497">
            <v>36424</v>
          </cell>
          <cell r="E497" t="str">
            <v>HUNTSBER</v>
          </cell>
          <cell r="F497" t="str">
            <v>OT</v>
          </cell>
          <cell r="H497" t="str">
            <v>3</v>
          </cell>
          <cell r="J497" t="str">
            <v>UCG</v>
          </cell>
          <cell r="K497" t="str">
            <v>UCRF</v>
          </cell>
          <cell r="L497" t="str">
            <v>OT</v>
          </cell>
          <cell r="M497" t="str">
            <v>N</v>
          </cell>
        </row>
        <row r="498">
          <cell r="A498" t="str">
            <v>RG93</v>
          </cell>
          <cell r="B498" t="str">
            <v>GAS REFUND</v>
          </cell>
          <cell r="C498" t="str">
            <v>O</v>
          </cell>
          <cell r="D498">
            <v>36407</v>
          </cell>
          <cell r="E498" t="str">
            <v>HUNTSBER</v>
          </cell>
          <cell r="F498" t="str">
            <v>OT</v>
          </cell>
          <cell r="H498" t="str">
            <v>3</v>
          </cell>
          <cell r="J498" t="str">
            <v>UCG</v>
          </cell>
          <cell r="K498" t="str">
            <v>NREF</v>
          </cell>
          <cell r="L498" t="str">
            <v>OT</v>
          </cell>
          <cell r="M498" t="str">
            <v>N</v>
          </cell>
        </row>
        <row r="499">
          <cell r="A499" t="str">
            <v>RM93</v>
          </cell>
          <cell r="B499" t="str">
            <v>MERCHANDISE REFUND</v>
          </cell>
          <cell r="C499" t="str">
            <v>O</v>
          </cell>
          <cell r="D499">
            <v>37643</v>
          </cell>
          <cell r="E499" t="str">
            <v>SCTGHEI</v>
          </cell>
          <cell r="F499" t="str">
            <v>OT</v>
          </cell>
          <cell r="H499" t="str">
            <v>3</v>
          </cell>
          <cell r="J499" t="str">
            <v>UCG</v>
          </cell>
          <cell r="K499" t="str">
            <v>NRME</v>
          </cell>
          <cell r="L499" t="str">
            <v>OT</v>
          </cell>
          <cell r="M499" t="str">
            <v>N</v>
          </cell>
        </row>
        <row r="500">
          <cell r="A500" t="str">
            <v>RS93</v>
          </cell>
          <cell r="B500" t="str">
            <v>SERVICE REFUND</v>
          </cell>
          <cell r="C500" t="str">
            <v>O</v>
          </cell>
          <cell r="D500">
            <v>36407</v>
          </cell>
          <cell r="E500" t="str">
            <v>HUNTSBER</v>
          </cell>
          <cell r="F500" t="str">
            <v>OT</v>
          </cell>
          <cell r="H500" t="str">
            <v>3</v>
          </cell>
          <cell r="J500" t="str">
            <v>UCG</v>
          </cell>
          <cell r="K500" t="str">
            <v>NREF</v>
          </cell>
          <cell r="L500" t="str">
            <v>OT</v>
          </cell>
          <cell r="M500" t="str">
            <v>N</v>
          </cell>
        </row>
        <row r="501">
          <cell r="A501" t="str">
            <v>Z60R</v>
          </cell>
          <cell r="B501" t="str">
            <v>TRANS SERV -KS</v>
          </cell>
          <cell r="C501" t="str">
            <v>E</v>
          </cell>
          <cell r="D501">
            <v>36623</v>
          </cell>
          <cell r="E501" t="str">
            <v>MONAHAN</v>
          </cell>
          <cell r="F501" t="str">
            <v>GS</v>
          </cell>
          <cell r="H501" t="str">
            <v>3</v>
          </cell>
          <cell r="I501" t="str">
            <v>0001</v>
          </cell>
          <cell r="J501" t="str">
            <v>GGC</v>
          </cell>
          <cell r="K501" t="str">
            <v>TRAG</v>
          </cell>
          <cell r="L501" t="str">
            <v>32</v>
          </cell>
          <cell r="M501" t="str">
            <v>Y</v>
          </cell>
        </row>
        <row r="502">
          <cell r="A502" t="str">
            <v>Z60S</v>
          </cell>
          <cell r="B502" t="str">
            <v>T-KS81-CESSNA AIRCRAFT COMPANY</v>
          </cell>
          <cell r="C502" t="str">
            <v>E</v>
          </cell>
          <cell r="D502">
            <v>36623</v>
          </cell>
          <cell r="E502" t="str">
            <v>MONAHAN</v>
          </cell>
          <cell r="F502" t="str">
            <v>GS</v>
          </cell>
          <cell r="H502" t="str">
            <v>3</v>
          </cell>
          <cell r="I502" t="str">
            <v>0001</v>
          </cell>
          <cell r="J502" t="str">
            <v>GGC</v>
          </cell>
          <cell r="K502" t="str">
            <v>TRAG</v>
          </cell>
          <cell r="L502" t="str">
            <v>38</v>
          </cell>
          <cell r="M502" t="str">
            <v>Y</v>
          </cell>
        </row>
        <row r="503">
          <cell r="A503" t="str">
            <v>Z60T</v>
          </cell>
          <cell r="B503" t="str">
            <v>TRANS SERV -KS</v>
          </cell>
          <cell r="C503" t="str">
            <v>E</v>
          </cell>
          <cell r="D503">
            <v>36523</v>
          </cell>
          <cell r="E503" t="str">
            <v>HUNTSBER</v>
          </cell>
          <cell r="F503" t="str">
            <v>GS</v>
          </cell>
          <cell r="H503" t="str">
            <v>3</v>
          </cell>
          <cell r="I503" t="str">
            <v>0001</v>
          </cell>
          <cell r="J503" t="str">
            <v>GGC</v>
          </cell>
          <cell r="K503" t="str">
            <v>HAND</v>
          </cell>
          <cell r="L503" t="str">
            <v>32</v>
          </cell>
          <cell r="M503" t="str">
            <v>N</v>
          </cell>
        </row>
        <row r="504">
          <cell r="A504" t="str">
            <v>Z6TA</v>
          </cell>
          <cell r="B504" t="str">
            <v>TRANS SERV -KS</v>
          </cell>
          <cell r="C504" t="str">
            <v>E</v>
          </cell>
          <cell r="D504">
            <v>36623</v>
          </cell>
          <cell r="E504" t="str">
            <v>MONAHAN</v>
          </cell>
          <cell r="F504" t="str">
            <v>GS</v>
          </cell>
          <cell r="H504" t="str">
            <v>3</v>
          </cell>
          <cell r="I504" t="str">
            <v>0001</v>
          </cell>
          <cell r="J504" t="str">
            <v>GGC</v>
          </cell>
          <cell r="K504" t="str">
            <v>TRAG</v>
          </cell>
          <cell r="L504" t="str">
            <v>33</v>
          </cell>
          <cell r="M504" t="str">
            <v>Y</v>
          </cell>
        </row>
        <row r="505">
          <cell r="A505" t="str">
            <v>Z60I</v>
          </cell>
          <cell r="B505" t="str">
            <v>TRANS SERV -KS</v>
          </cell>
          <cell r="C505" t="str">
            <v>E</v>
          </cell>
          <cell r="D505">
            <v>36623</v>
          </cell>
          <cell r="E505" t="str">
            <v>MONAHAN</v>
          </cell>
          <cell r="F505" t="str">
            <v>GS</v>
          </cell>
          <cell r="H505" t="str">
            <v>3</v>
          </cell>
          <cell r="I505" t="str">
            <v>0001</v>
          </cell>
          <cell r="J505" t="str">
            <v>GGC</v>
          </cell>
          <cell r="K505" t="str">
            <v>TRAG</v>
          </cell>
          <cell r="L505" t="str">
            <v>33</v>
          </cell>
          <cell r="M505" t="str">
            <v>Y</v>
          </cell>
        </row>
        <row r="506">
          <cell r="A506" t="str">
            <v>Z60E</v>
          </cell>
          <cell r="B506" t="str">
            <v>TRANS SERV -KS</v>
          </cell>
          <cell r="C506" t="str">
            <v>E</v>
          </cell>
          <cell r="D506">
            <v>36523</v>
          </cell>
          <cell r="E506" t="str">
            <v>HUNTSBER</v>
          </cell>
          <cell r="F506" t="str">
            <v>GS</v>
          </cell>
          <cell r="H506" t="str">
            <v>3</v>
          </cell>
          <cell r="I506" t="str">
            <v>0001</v>
          </cell>
          <cell r="J506" t="str">
            <v>GGC</v>
          </cell>
          <cell r="K506" t="str">
            <v>HAND</v>
          </cell>
          <cell r="L506" t="str">
            <v>32</v>
          </cell>
          <cell r="M506" t="str">
            <v>N</v>
          </cell>
        </row>
        <row r="507">
          <cell r="A507" t="str">
            <v>Z60Q</v>
          </cell>
          <cell r="B507" t="str">
            <v>TRANS SERV -KS</v>
          </cell>
          <cell r="C507" t="str">
            <v>E</v>
          </cell>
          <cell r="D507">
            <v>36523</v>
          </cell>
          <cell r="E507" t="str">
            <v>HUNTSBER</v>
          </cell>
          <cell r="F507" t="str">
            <v>GS</v>
          </cell>
          <cell r="H507" t="str">
            <v>3</v>
          </cell>
          <cell r="I507" t="str">
            <v>0001</v>
          </cell>
          <cell r="J507" t="str">
            <v>GGC</v>
          </cell>
          <cell r="K507" t="str">
            <v>HAND</v>
          </cell>
          <cell r="L507" t="str">
            <v>32</v>
          </cell>
          <cell r="M507" t="str">
            <v>N</v>
          </cell>
        </row>
        <row r="508">
          <cell r="A508" t="str">
            <v>Z60U</v>
          </cell>
          <cell r="B508" t="str">
            <v>TRANS SERV -KS</v>
          </cell>
          <cell r="C508" t="str">
            <v>E</v>
          </cell>
          <cell r="D508">
            <v>36623</v>
          </cell>
          <cell r="E508" t="str">
            <v>MONAHAN</v>
          </cell>
          <cell r="F508" t="str">
            <v>GS</v>
          </cell>
          <cell r="H508" t="str">
            <v>3</v>
          </cell>
          <cell r="I508" t="str">
            <v>0001</v>
          </cell>
          <cell r="J508" t="str">
            <v>GGC</v>
          </cell>
          <cell r="K508" t="str">
            <v>TRAG</v>
          </cell>
          <cell r="L508" t="str">
            <v>32</v>
          </cell>
          <cell r="M508" t="str">
            <v>Y</v>
          </cell>
        </row>
        <row r="509">
          <cell r="A509" t="str">
            <v>Z60V</v>
          </cell>
          <cell r="B509" t="str">
            <v>KS81-960/950 COM INTR TRANS</v>
          </cell>
          <cell r="C509" t="str">
            <v>E</v>
          </cell>
          <cell r="D509">
            <v>36623</v>
          </cell>
          <cell r="E509" t="str">
            <v>MONAHAN</v>
          </cell>
          <cell r="F509" t="str">
            <v>GS</v>
          </cell>
          <cell r="H509" t="str">
            <v>3</v>
          </cell>
          <cell r="I509" t="str">
            <v>0001</v>
          </cell>
          <cell r="J509" t="str">
            <v>GGC</v>
          </cell>
          <cell r="K509" t="str">
            <v>TRAG</v>
          </cell>
          <cell r="L509" t="str">
            <v>23</v>
          </cell>
          <cell r="M509" t="str">
            <v>Y</v>
          </cell>
        </row>
        <row r="510">
          <cell r="A510" t="str">
            <v>Z60W</v>
          </cell>
          <cell r="B510" t="str">
            <v>TRANS SERV -KS</v>
          </cell>
          <cell r="C510" t="str">
            <v>E</v>
          </cell>
          <cell r="D510">
            <v>36623</v>
          </cell>
          <cell r="E510" t="str">
            <v>MONAHAN</v>
          </cell>
          <cell r="F510" t="str">
            <v>GS</v>
          </cell>
          <cell r="H510" t="str">
            <v>3</v>
          </cell>
          <cell r="I510" t="str">
            <v>0001</v>
          </cell>
          <cell r="J510" t="str">
            <v>GGC</v>
          </cell>
          <cell r="K510" t="str">
            <v>TRAG</v>
          </cell>
          <cell r="L510" t="str">
            <v>32</v>
          </cell>
          <cell r="M510" t="str">
            <v>Y</v>
          </cell>
        </row>
        <row r="511">
          <cell r="A511" t="str">
            <v>Z6QA</v>
          </cell>
          <cell r="B511" t="str">
            <v>FARMLAND IND</v>
          </cell>
          <cell r="C511" t="str">
            <v>E</v>
          </cell>
          <cell r="D511">
            <v>36601</v>
          </cell>
          <cell r="E511" t="str">
            <v>HUNTSBER</v>
          </cell>
          <cell r="F511" t="str">
            <v>GS</v>
          </cell>
          <cell r="H511" t="str">
            <v>3</v>
          </cell>
          <cell r="I511" t="str">
            <v>0001</v>
          </cell>
          <cell r="J511" t="str">
            <v>GGC</v>
          </cell>
          <cell r="K511" t="str">
            <v>HAND</v>
          </cell>
          <cell r="L511" t="str">
            <v>32</v>
          </cell>
          <cell r="M511" t="str">
            <v>N</v>
          </cell>
        </row>
        <row r="512">
          <cell r="A512" t="str">
            <v>Z6QB</v>
          </cell>
          <cell r="B512" t="str">
            <v>CITY OF COFFEYVILLE</v>
          </cell>
          <cell r="C512" t="str">
            <v>E</v>
          </cell>
          <cell r="D512">
            <v>36623</v>
          </cell>
          <cell r="E512" t="str">
            <v>MONAHAN</v>
          </cell>
          <cell r="F512" t="str">
            <v>GS</v>
          </cell>
          <cell r="H512" t="str">
            <v>3</v>
          </cell>
          <cell r="I512" t="str">
            <v>0001</v>
          </cell>
          <cell r="J512" t="str">
            <v>GGC</v>
          </cell>
          <cell r="K512" t="str">
            <v>TRAG</v>
          </cell>
          <cell r="L512" t="str">
            <v>32</v>
          </cell>
          <cell r="M512" t="str">
            <v>Y</v>
          </cell>
        </row>
        <row r="513">
          <cell r="A513" t="str">
            <v>Z6QC</v>
          </cell>
          <cell r="B513" t="str">
            <v>CESSNA</v>
          </cell>
          <cell r="C513" t="str">
            <v>E</v>
          </cell>
          <cell r="D513">
            <v>36623</v>
          </cell>
          <cell r="E513" t="str">
            <v>MONAHAN</v>
          </cell>
          <cell r="F513" t="str">
            <v>GS</v>
          </cell>
          <cell r="H513" t="str">
            <v>3</v>
          </cell>
          <cell r="I513" t="str">
            <v>0001</v>
          </cell>
          <cell r="J513" t="str">
            <v>GGC</v>
          </cell>
          <cell r="K513" t="str">
            <v>TRAG</v>
          </cell>
          <cell r="L513" t="str">
            <v>32</v>
          </cell>
          <cell r="M513" t="str">
            <v>Y</v>
          </cell>
        </row>
        <row r="514">
          <cell r="A514" t="str">
            <v>Z6QD</v>
          </cell>
          <cell r="B514" t="str">
            <v>CESSNA</v>
          </cell>
          <cell r="C514" t="str">
            <v>E</v>
          </cell>
          <cell r="D514">
            <v>36623</v>
          </cell>
          <cell r="E514" t="str">
            <v>MONAHAN</v>
          </cell>
          <cell r="F514" t="str">
            <v>GS</v>
          </cell>
          <cell r="H514" t="str">
            <v>3</v>
          </cell>
          <cell r="I514" t="str">
            <v>0001</v>
          </cell>
          <cell r="J514" t="str">
            <v>GGC</v>
          </cell>
          <cell r="K514" t="str">
            <v>TRAG</v>
          </cell>
          <cell r="L514" t="str">
            <v>32</v>
          </cell>
          <cell r="M514" t="str">
            <v>Y</v>
          </cell>
        </row>
        <row r="515">
          <cell r="A515" t="str">
            <v>Z6QE</v>
          </cell>
          <cell r="B515" t="str">
            <v>CESSNA</v>
          </cell>
          <cell r="C515" t="str">
            <v>E</v>
          </cell>
          <cell r="D515">
            <v>36601</v>
          </cell>
          <cell r="E515" t="str">
            <v>HUNTSBER</v>
          </cell>
          <cell r="F515" t="str">
            <v>GS</v>
          </cell>
          <cell r="H515" t="str">
            <v>3</v>
          </cell>
          <cell r="I515" t="str">
            <v>0001</v>
          </cell>
          <cell r="J515" t="str">
            <v>GGC</v>
          </cell>
          <cell r="K515" t="str">
            <v>HAND</v>
          </cell>
          <cell r="L515" t="str">
            <v>32</v>
          </cell>
          <cell r="M515" t="str">
            <v>N</v>
          </cell>
        </row>
        <row r="516">
          <cell r="A516" t="str">
            <v>Z6QQ</v>
          </cell>
          <cell r="B516" t="str">
            <v>TRANS SERV E-KS</v>
          </cell>
          <cell r="C516" t="str">
            <v>E</v>
          </cell>
          <cell r="D516">
            <v>36623</v>
          </cell>
          <cell r="E516" t="str">
            <v>MONAHAN</v>
          </cell>
          <cell r="F516" t="str">
            <v>GS</v>
          </cell>
          <cell r="H516" t="str">
            <v>3</v>
          </cell>
          <cell r="I516" t="str">
            <v>0001</v>
          </cell>
          <cell r="J516" t="str">
            <v>GGC</v>
          </cell>
          <cell r="K516" t="str">
            <v>TRAG</v>
          </cell>
          <cell r="L516" t="str">
            <v>32</v>
          </cell>
          <cell r="M516" t="str">
            <v>Y</v>
          </cell>
        </row>
        <row r="517">
          <cell r="A517" t="str">
            <v>Z80A</v>
          </cell>
          <cell r="B517" t="str">
            <v>ECON DEV GAS SERV-KS</v>
          </cell>
          <cell r="C517" t="str">
            <v>E</v>
          </cell>
          <cell r="D517">
            <v>36622</v>
          </cell>
          <cell r="E517" t="str">
            <v>MONAHAN</v>
          </cell>
          <cell r="F517" t="str">
            <v>GS</v>
          </cell>
          <cell r="H517" t="str">
            <v>3</v>
          </cell>
          <cell r="I517" t="str">
            <v>0001</v>
          </cell>
          <cell r="J517" t="str">
            <v>GGC</v>
          </cell>
          <cell r="K517" t="str">
            <v>COMG</v>
          </cell>
          <cell r="L517" t="str">
            <v>21</v>
          </cell>
          <cell r="M517" t="str">
            <v>Y</v>
          </cell>
        </row>
        <row r="518">
          <cell r="A518" t="str">
            <v>Z80B</v>
          </cell>
          <cell r="B518" t="str">
            <v>ECON DEV GAS SERV-KS</v>
          </cell>
          <cell r="C518" t="str">
            <v>E</v>
          </cell>
          <cell r="D518">
            <v>36622</v>
          </cell>
          <cell r="E518" t="str">
            <v>MONAHAN</v>
          </cell>
          <cell r="F518" t="str">
            <v>GS</v>
          </cell>
          <cell r="H518" t="str">
            <v>3</v>
          </cell>
          <cell r="I518" t="str">
            <v>0001</v>
          </cell>
          <cell r="J518" t="str">
            <v>GGC</v>
          </cell>
          <cell r="K518" t="str">
            <v>COMG</v>
          </cell>
          <cell r="L518" t="str">
            <v>21</v>
          </cell>
          <cell r="M518" t="str">
            <v>Y</v>
          </cell>
        </row>
        <row r="519">
          <cell r="A519" t="str">
            <v>Z80C</v>
          </cell>
          <cell r="B519" t="str">
            <v>ECON DEV GAS SERV-KS</v>
          </cell>
          <cell r="C519" t="str">
            <v>E</v>
          </cell>
          <cell r="D519">
            <v>36622</v>
          </cell>
          <cell r="E519" t="str">
            <v>MONAHAN</v>
          </cell>
          <cell r="F519" t="str">
            <v>GS</v>
          </cell>
          <cell r="H519" t="str">
            <v>3</v>
          </cell>
          <cell r="I519" t="str">
            <v>0001</v>
          </cell>
          <cell r="J519" t="str">
            <v>GGC</v>
          </cell>
          <cell r="K519" t="str">
            <v>COMG</v>
          </cell>
          <cell r="L519" t="str">
            <v>21</v>
          </cell>
          <cell r="M519" t="str">
            <v>Y</v>
          </cell>
        </row>
        <row r="520">
          <cell r="A520" t="str">
            <v>Z80I</v>
          </cell>
          <cell r="B520" t="str">
            <v>ECON DEV GAS SERV-KS</v>
          </cell>
          <cell r="C520" t="str">
            <v>E</v>
          </cell>
          <cell r="D520">
            <v>36623</v>
          </cell>
          <cell r="E520" t="str">
            <v>MONAHAN</v>
          </cell>
          <cell r="F520" t="str">
            <v>GS</v>
          </cell>
          <cell r="H520" t="str">
            <v>3</v>
          </cell>
          <cell r="I520" t="str">
            <v>0001</v>
          </cell>
          <cell r="J520" t="str">
            <v>GGC</v>
          </cell>
          <cell r="K520" t="str">
            <v>INDG</v>
          </cell>
          <cell r="L520" t="str">
            <v>31</v>
          </cell>
          <cell r="M520" t="str">
            <v>Y</v>
          </cell>
        </row>
        <row r="521">
          <cell r="A521" t="str">
            <v>Z80J</v>
          </cell>
          <cell r="B521" t="str">
            <v>ECON DEV GAS SERV-KS</v>
          </cell>
          <cell r="C521" t="str">
            <v>E</v>
          </cell>
          <cell r="D521">
            <v>36623</v>
          </cell>
          <cell r="E521" t="str">
            <v>MONAHAN</v>
          </cell>
          <cell r="F521" t="str">
            <v>GS</v>
          </cell>
          <cell r="H521" t="str">
            <v>3</v>
          </cell>
          <cell r="I521" t="str">
            <v>0001</v>
          </cell>
          <cell r="J521" t="str">
            <v>GGC</v>
          </cell>
          <cell r="K521" t="str">
            <v>INDG</v>
          </cell>
          <cell r="L521" t="str">
            <v>31</v>
          </cell>
          <cell r="M521" t="str">
            <v>Y</v>
          </cell>
        </row>
        <row r="522">
          <cell r="A522" t="str">
            <v>Z80K</v>
          </cell>
          <cell r="B522" t="str">
            <v>ECON DEV GAS SERV-KS</v>
          </cell>
          <cell r="C522" t="str">
            <v>E</v>
          </cell>
          <cell r="D522">
            <v>36623</v>
          </cell>
          <cell r="E522" t="str">
            <v>MONAHAN</v>
          </cell>
          <cell r="F522" t="str">
            <v>GS</v>
          </cell>
          <cell r="H522" t="str">
            <v>3</v>
          </cell>
          <cell r="I522" t="str">
            <v>0001</v>
          </cell>
          <cell r="J522" t="str">
            <v>GGC</v>
          </cell>
          <cell r="K522" t="str">
            <v>INDG</v>
          </cell>
          <cell r="L522" t="str">
            <v>31</v>
          </cell>
          <cell r="M522" t="str">
            <v>Y</v>
          </cell>
        </row>
        <row r="523">
          <cell r="A523" t="str">
            <v>Z80Q</v>
          </cell>
          <cell r="B523" t="str">
            <v>ECON DEV GAS SERV-KS</v>
          </cell>
          <cell r="C523" t="str">
            <v>E</v>
          </cell>
          <cell r="D523">
            <v>36622</v>
          </cell>
          <cell r="E523" t="str">
            <v>MONAHAN</v>
          </cell>
          <cell r="F523" t="str">
            <v>GS</v>
          </cell>
          <cell r="H523" t="str">
            <v>3</v>
          </cell>
          <cell r="I523" t="str">
            <v>0001</v>
          </cell>
          <cell r="J523" t="str">
            <v>GGC</v>
          </cell>
          <cell r="K523" t="str">
            <v>COMG</v>
          </cell>
          <cell r="L523" t="str">
            <v>20</v>
          </cell>
          <cell r="M523" t="str">
            <v>Y</v>
          </cell>
        </row>
        <row r="524">
          <cell r="A524" t="str">
            <v>Z80R</v>
          </cell>
          <cell r="B524" t="str">
            <v>ECON DEV GAS SERV-KS</v>
          </cell>
          <cell r="C524" t="str">
            <v>E</v>
          </cell>
          <cell r="D524">
            <v>36622</v>
          </cell>
          <cell r="E524" t="str">
            <v>MONAHAN</v>
          </cell>
          <cell r="F524" t="str">
            <v>GS</v>
          </cell>
          <cell r="H524" t="str">
            <v>3</v>
          </cell>
          <cell r="I524" t="str">
            <v>0001</v>
          </cell>
          <cell r="J524" t="str">
            <v>GGC</v>
          </cell>
          <cell r="K524" t="str">
            <v>COMG</v>
          </cell>
          <cell r="L524" t="str">
            <v>20</v>
          </cell>
          <cell r="M524" t="str">
            <v>Y</v>
          </cell>
        </row>
        <row r="525">
          <cell r="A525" t="str">
            <v>Z91A</v>
          </cell>
          <cell r="B525" t="str">
            <v>NEGOT GAS SERV-KS</v>
          </cell>
          <cell r="C525" t="str">
            <v>E</v>
          </cell>
          <cell r="D525">
            <v>36623</v>
          </cell>
          <cell r="E525" t="str">
            <v>MONAHAN</v>
          </cell>
          <cell r="F525" t="str">
            <v>GS</v>
          </cell>
          <cell r="H525" t="str">
            <v>3</v>
          </cell>
          <cell r="I525" t="str">
            <v>0001</v>
          </cell>
          <cell r="J525" t="str">
            <v>GGC</v>
          </cell>
          <cell r="K525" t="str">
            <v>INDG</v>
          </cell>
          <cell r="L525" t="str">
            <v>31</v>
          </cell>
          <cell r="M525" t="str">
            <v>Y</v>
          </cell>
        </row>
        <row r="526">
          <cell r="A526" t="str">
            <v>Z91B</v>
          </cell>
          <cell r="B526" t="str">
            <v>NEGOT GAS SERV-KS</v>
          </cell>
          <cell r="C526" t="str">
            <v>E</v>
          </cell>
          <cell r="D526">
            <v>36623</v>
          </cell>
          <cell r="E526" t="str">
            <v>MONAHAN</v>
          </cell>
          <cell r="F526" t="str">
            <v>GS</v>
          </cell>
          <cell r="H526" t="str">
            <v>3</v>
          </cell>
          <cell r="I526" t="str">
            <v>0001</v>
          </cell>
          <cell r="J526" t="str">
            <v>GGC</v>
          </cell>
          <cell r="K526" t="str">
            <v>INDG</v>
          </cell>
          <cell r="L526" t="str">
            <v>31</v>
          </cell>
          <cell r="M526" t="str">
            <v>Y</v>
          </cell>
        </row>
        <row r="527">
          <cell r="A527" t="str">
            <v>Z91C</v>
          </cell>
          <cell r="B527" t="str">
            <v>NEGOT GAS SERV-KS</v>
          </cell>
          <cell r="C527" t="str">
            <v>E</v>
          </cell>
          <cell r="D527">
            <v>36623</v>
          </cell>
          <cell r="E527" t="str">
            <v>MONAHAN</v>
          </cell>
          <cell r="F527" t="str">
            <v>GS</v>
          </cell>
          <cell r="H527" t="str">
            <v>3</v>
          </cell>
          <cell r="I527" t="str">
            <v>0001</v>
          </cell>
          <cell r="J527" t="str">
            <v>GGC</v>
          </cell>
          <cell r="K527" t="str">
            <v>INDG</v>
          </cell>
          <cell r="L527" t="str">
            <v>31</v>
          </cell>
          <cell r="M527" t="str">
            <v>Y</v>
          </cell>
        </row>
        <row r="528">
          <cell r="A528" t="str">
            <v>Z91D</v>
          </cell>
          <cell r="B528" t="str">
            <v>NEGOT GAS SERV-KS</v>
          </cell>
          <cell r="C528" t="str">
            <v>E</v>
          </cell>
          <cell r="D528">
            <v>36623</v>
          </cell>
          <cell r="E528" t="str">
            <v>MONAHAN</v>
          </cell>
          <cell r="F528" t="str">
            <v>GS</v>
          </cell>
          <cell r="H528" t="str">
            <v>3</v>
          </cell>
          <cell r="I528" t="str">
            <v>0001</v>
          </cell>
          <cell r="J528" t="str">
            <v>GGC</v>
          </cell>
          <cell r="K528" t="str">
            <v>INDG</v>
          </cell>
          <cell r="L528" t="str">
            <v>31</v>
          </cell>
          <cell r="M528" t="str">
            <v>Y</v>
          </cell>
        </row>
        <row r="529">
          <cell r="A529" t="str">
            <v>Z91E</v>
          </cell>
          <cell r="B529" t="str">
            <v>NEGOT GAS SERV-KS</v>
          </cell>
          <cell r="C529" t="str">
            <v>E</v>
          </cell>
          <cell r="D529">
            <v>36623</v>
          </cell>
          <cell r="E529" t="str">
            <v>MONAHAN</v>
          </cell>
          <cell r="F529" t="str">
            <v>GS</v>
          </cell>
          <cell r="H529" t="str">
            <v>3</v>
          </cell>
          <cell r="I529" t="str">
            <v>0001</v>
          </cell>
          <cell r="J529" t="str">
            <v>GGC</v>
          </cell>
          <cell r="K529" t="str">
            <v>INDG</v>
          </cell>
          <cell r="L529" t="str">
            <v>31</v>
          </cell>
          <cell r="M529" t="str">
            <v>Y</v>
          </cell>
        </row>
        <row r="530">
          <cell r="A530" t="str">
            <v>Z91I</v>
          </cell>
          <cell r="B530" t="str">
            <v>COGEN- CNG- FUEL CELL  KS</v>
          </cell>
          <cell r="C530" t="str">
            <v>E</v>
          </cell>
          <cell r="D530">
            <v>36623</v>
          </cell>
          <cell r="E530" t="str">
            <v>MONAHAN</v>
          </cell>
          <cell r="F530" t="str">
            <v>GS</v>
          </cell>
          <cell r="H530" t="str">
            <v>3</v>
          </cell>
          <cell r="I530" t="str">
            <v>0001</v>
          </cell>
          <cell r="J530" t="str">
            <v>GGC</v>
          </cell>
          <cell r="K530" t="str">
            <v>CNG</v>
          </cell>
          <cell r="L530" t="str">
            <v>80</v>
          </cell>
          <cell r="M530" t="str">
            <v>Y</v>
          </cell>
        </row>
        <row r="531">
          <cell r="A531" t="str">
            <v>Z91J</v>
          </cell>
          <cell r="B531" t="str">
            <v>COGEN- CNG- FUEL CELL  KS</v>
          </cell>
          <cell r="C531" t="str">
            <v>E</v>
          </cell>
          <cell r="D531">
            <v>36623</v>
          </cell>
          <cell r="E531" t="str">
            <v>MONAHAN</v>
          </cell>
          <cell r="F531" t="str">
            <v>GS</v>
          </cell>
          <cell r="H531" t="str">
            <v>3</v>
          </cell>
          <cell r="I531" t="str">
            <v>0001</v>
          </cell>
          <cell r="J531" t="str">
            <v>GGC</v>
          </cell>
          <cell r="K531" t="str">
            <v>CNG</v>
          </cell>
          <cell r="L531" t="str">
            <v>80</v>
          </cell>
          <cell r="M531" t="str">
            <v>Y</v>
          </cell>
        </row>
        <row r="532">
          <cell r="A532" t="str">
            <v>Z91K</v>
          </cell>
          <cell r="B532" t="str">
            <v>KS81-IND INTR NEGOT GAS SVC</v>
          </cell>
          <cell r="C532" t="str">
            <v>E</v>
          </cell>
          <cell r="D532">
            <v>36623</v>
          </cell>
          <cell r="E532" t="str">
            <v>MONAHAN</v>
          </cell>
          <cell r="F532" t="str">
            <v>GS</v>
          </cell>
          <cell r="H532" t="str">
            <v>3</v>
          </cell>
          <cell r="I532" t="str">
            <v>0001</v>
          </cell>
          <cell r="J532" t="str">
            <v>GGC</v>
          </cell>
          <cell r="K532" t="str">
            <v>INDG</v>
          </cell>
          <cell r="L532" t="str">
            <v>31</v>
          </cell>
          <cell r="M532" t="str">
            <v>Y</v>
          </cell>
        </row>
        <row r="533">
          <cell r="A533" t="str">
            <v>Z91L</v>
          </cell>
          <cell r="B533" t="str">
            <v>KS81-GAS IN LIEU OF RIGHT OF WAY</v>
          </cell>
          <cell r="C533" t="str">
            <v>E</v>
          </cell>
          <cell r="D533">
            <v>36622</v>
          </cell>
          <cell r="E533" t="str">
            <v>MONAHAN</v>
          </cell>
          <cell r="F533" t="str">
            <v>GS</v>
          </cell>
          <cell r="H533" t="str">
            <v>3</v>
          </cell>
          <cell r="I533" t="str">
            <v>0001</v>
          </cell>
          <cell r="J533" t="str">
            <v>GGC</v>
          </cell>
          <cell r="K533" t="str">
            <v>RESG</v>
          </cell>
          <cell r="L533" t="str">
            <v>10</v>
          </cell>
          <cell r="M533" t="str">
            <v>Y</v>
          </cell>
        </row>
        <row r="534">
          <cell r="A534" t="str">
            <v>Z91M</v>
          </cell>
          <cell r="B534" t="str">
            <v>GAS IN LIEU OF RIGHT OF WAY</v>
          </cell>
          <cell r="C534" t="str">
            <v>E</v>
          </cell>
          <cell r="D534">
            <v>36622</v>
          </cell>
          <cell r="E534" t="str">
            <v>MONAHAN</v>
          </cell>
          <cell r="F534" t="str">
            <v>GS</v>
          </cell>
          <cell r="H534" t="str">
            <v>3</v>
          </cell>
          <cell r="I534" t="str">
            <v>0001</v>
          </cell>
          <cell r="J534" t="str">
            <v>GGC</v>
          </cell>
          <cell r="K534" t="str">
            <v>RESG</v>
          </cell>
          <cell r="L534" t="str">
            <v>10</v>
          </cell>
          <cell r="M534" t="str">
            <v>Y</v>
          </cell>
        </row>
        <row r="535">
          <cell r="A535" t="str">
            <v>Z91R</v>
          </cell>
          <cell r="B535" t="str">
            <v>GAS IN LIEU OF RIGHT OF WAY</v>
          </cell>
          <cell r="C535" t="str">
            <v>E</v>
          </cell>
          <cell r="D535">
            <v>36622</v>
          </cell>
          <cell r="E535" t="str">
            <v>MONAHAN</v>
          </cell>
          <cell r="F535" t="str">
            <v>GS</v>
          </cell>
          <cell r="H535" t="str">
            <v>3</v>
          </cell>
          <cell r="I535" t="str">
            <v>0001</v>
          </cell>
          <cell r="J535" t="str">
            <v>GGC</v>
          </cell>
          <cell r="K535" t="str">
            <v>RESG</v>
          </cell>
          <cell r="L535" t="str">
            <v>10</v>
          </cell>
          <cell r="M535" t="str">
            <v>Y</v>
          </cell>
        </row>
        <row r="536">
          <cell r="A536" t="str">
            <v>Z92A</v>
          </cell>
          <cell r="B536" t="str">
            <v>COGEN- CNG- FUEL CELL  KS</v>
          </cell>
          <cell r="C536" t="str">
            <v>E</v>
          </cell>
          <cell r="D536">
            <v>36623</v>
          </cell>
          <cell r="E536" t="str">
            <v>MONAHAN</v>
          </cell>
          <cell r="F536" t="str">
            <v>GS</v>
          </cell>
          <cell r="H536" t="str">
            <v>3</v>
          </cell>
          <cell r="I536" t="str">
            <v>0001</v>
          </cell>
          <cell r="J536" t="str">
            <v>GGC</v>
          </cell>
          <cell r="K536" t="str">
            <v>CNG</v>
          </cell>
          <cell r="L536" t="str">
            <v>80</v>
          </cell>
          <cell r="M536" t="str">
            <v>Y</v>
          </cell>
        </row>
        <row r="537">
          <cell r="A537" t="str">
            <v>Z92B</v>
          </cell>
          <cell r="B537" t="str">
            <v>KS81-COGEN/CNG/FUEL CELL</v>
          </cell>
          <cell r="C537" t="str">
            <v>E</v>
          </cell>
          <cell r="D537">
            <v>36623</v>
          </cell>
          <cell r="E537" t="str">
            <v>MONAHAN</v>
          </cell>
          <cell r="F537" t="str">
            <v>GS</v>
          </cell>
          <cell r="H537" t="str">
            <v>3</v>
          </cell>
          <cell r="I537" t="str">
            <v>0001</v>
          </cell>
          <cell r="J537" t="str">
            <v>GGC</v>
          </cell>
          <cell r="K537" t="str">
            <v>CNG</v>
          </cell>
          <cell r="L537" t="str">
            <v>80</v>
          </cell>
          <cell r="M537" t="str">
            <v>Y</v>
          </cell>
        </row>
        <row r="538">
          <cell r="A538" t="str">
            <v>Z92C</v>
          </cell>
          <cell r="B538" t="str">
            <v>COGEN- CNG- FUEL CELL  KS</v>
          </cell>
          <cell r="C538" t="str">
            <v>E</v>
          </cell>
          <cell r="D538">
            <v>36623</v>
          </cell>
          <cell r="E538" t="str">
            <v>MONAHAN</v>
          </cell>
          <cell r="F538" t="str">
            <v>GS</v>
          </cell>
          <cell r="H538" t="str">
            <v>3</v>
          </cell>
          <cell r="I538" t="str">
            <v>0001</v>
          </cell>
          <cell r="J538" t="str">
            <v>GGC</v>
          </cell>
          <cell r="K538" t="str">
            <v>CNG</v>
          </cell>
          <cell r="L538" t="str">
            <v>80</v>
          </cell>
          <cell r="M538" t="str">
            <v>Y</v>
          </cell>
        </row>
        <row r="539">
          <cell r="A539" t="str">
            <v>Z93A</v>
          </cell>
          <cell r="B539" t="str">
            <v>KS81-COM INTR A/C GAS SVC</v>
          </cell>
          <cell r="C539" t="str">
            <v>E</v>
          </cell>
          <cell r="D539">
            <v>36622</v>
          </cell>
          <cell r="E539" t="str">
            <v>MONAHAN</v>
          </cell>
          <cell r="F539" t="str">
            <v>GS</v>
          </cell>
          <cell r="H539" t="str">
            <v>3</v>
          </cell>
          <cell r="I539" t="str">
            <v>0001</v>
          </cell>
          <cell r="J539" t="str">
            <v>GGC</v>
          </cell>
          <cell r="K539" t="str">
            <v>COMG</v>
          </cell>
          <cell r="L539" t="str">
            <v>21</v>
          </cell>
          <cell r="M539" t="str">
            <v>Y</v>
          </cell>
        </row>
        <row r="540">
          <cell r="A540" t="str">
            <v>Z93B</v>
          </cell>
          <cell r="B540" t="str">
            <v>A/C GAS SERV -KS</v>
          </cell>
          <cell r="C540" t="str">
            <v>E</v>
          </cell>
          <cell r="D540">
            <v>36622</v>
          </cell>
          <cell r="E540" t="str">
            <v>MONAHAN</v>
          </cell>
          <cell r="F540" t="str">
            <v>GS</v>
          </cell>
          <cell r="H540" t="str">
            <v>3</v>
          </cell>
          <cell r="I540" t="str">
            <v>0001</v>
          </cell>
          <cell r="J540" t="str">
            <v>GGC</v>
          </cell>
          <cell r="K540" t="str">
            <v>COMG</v>
          </cell>
          <cell r="L540" t="str">
            <v>21</v>
          </cell>
          <cell r="M540" t="str">
            <v>Y</v>
          </cell>
        </row>
        <row r="541">
          <cell r="A541" t="str">
            <v>Z93C</v>
          </cell>
          <cell r="B541" t="str">
            <v>A/C GAS SERV -KS</v>
          </cell>
          <cell r="C541" t="str">
            <v>E</v>
          </cell>
          <cell r="D541">
            <v>36622</v>
          </cell>
          <cell r="E541" t="str">
            <v>MONAHAN</v>
          </cell>
          <cell r="F541" t="str">
            <v>GS</v>
          </cell>
          <cell r="H541" t="str">
            <v>3</v>
          </cell>
          <cell r="I541" t="str">
            <v>0001</v>
          </cell>
          <cell r="J541" t="str">
            <v>GGC</v>
          </cell>
          <cell r="K541" t="str">
            <v>COMG</v>
          </cell>
          <cell r="L541" t="str">
            <v>21</v>
          </cell>
          <cell r="M541" t="str">
            <v>Y</v>
          </cell>
        </row>
        <row r="542">
          <cell r="A542" t="str">
            <v>Z93I</v>
          </cell>
          <cell r="B542" t="str">
            <v>A/C GAS SERV -KS</v>
          </cell>
          <cell r="C542" t="str">
            <v>E</v>
          </cell>
          <cell r="D542">
            <v>36623</v>
          </cell>
          <cell r="E542" t="str">
            <v>MONAHAN</v>
          </cell>
          <cell r="F542" t="str">
            <v>GS</v>
          </cell>
          <cell r="H542" t="str">
            <v>3</v>
          </cell>
          <cell r="I542" t="str">
            <v>0001</v>
          </cell>
          <cell r="J542" t="str">
            <v>GGC</v>
          </cell>
          <cell r="K542" t="str">
            <v>INDG</v>
          </cell>
          <cell r="L542" t="str">
            <v>31</v>
          </cell>
          <cell r="M542" t="str">
            <v>Y</v>
          </cell>
        </row>
        <row r="543">
          <cell r="A543" t="str">
            <v>Z93J</v>
          </cell>
          <cell r="B543" t="str">
            <v>A/C GAS SERV -KS</v>
          </cell>
          <cell r="C543" t="str">
            <v>E</v>
          </cell>
          <cell r="D543">
            <v>36623</v>
          </cell>
          <cell r="E543" t="str">
            <v>MONAHAN</v>
          </cell>
          <cell r="F543" t="str">
            <v>GS</v>
          </cell>
          <cell r="H543" t="str">
            <v>3</v>
          </cell>
          <cell r="I543" t="str">
            <v>0001</v>
          </cell>
          <cell r="J543" t="str">
            <v>GGC</v>
          </cell>
          <cell r="K543" t="str">
            <v>INDG</v>
          </cell>
          <cell r="L543" t="str">
            <v>31</v>
          </cell>
          <cell r="M543" t="str">
            <v>Y</v>
          </cell>
        </row>
        <row r="544">
          <cell r="A544" t="str">
            <v>Z93K</v>
          </cell>
          <cell r="B544" t="str">
            <v>A/C GAS SERV -KS</v>
          </cell>
          <cell r="C544" t="str">
            <v>E</v>
          </cell>
          <cell r="D544">
            <v>36623</v>
          </cell>
          <cell r="E544" t="str">
            <v>MONAHAN</v>
          </cell>
          <cell r="F544" t="str">
            <v>GS</v>
          </cell>
          <cell r="H544" t="str">
            <v>3</v>
          </cell>
          <cell r="I544" t="str">
            <v>0001</v>
          </cell>
          <cell r="J544" t="str">
            <v>GGC</v>
          </cell>
          <cell r="K544" t="str">
            <v>INDG</v>
          </cell>
          <cell r="L544" t="str">
            <v>31</v>
          </cell>
          <cell r="M544" t="str">
            <v>Y</v>
          </cell>
        </row>
        <row r="545">
          <cell r="A545" t="str">
            <v>Z1EC</v>
          </cell>
          <cell r="B545" t="str">
            <v>GEN P/A GAS -KS</v>
          </cell>
          <cell r="C545" t="str">
            <v>E</v>
          </cell>
          <cell r="D545">
            <v>36623</v>
          </cell>
          <cell r="E545" t="str">
            <v>MONAHAN</v>
          </cell>
          <cell r="F545" t="str">
            <v>GS</v>
          </cell>
          <cell r="H545" t="str">
            <v>3</v>
          </cell>
          <cell r="I545" t="str">
            <v>0001</v>
          </cell>
          <cell r="J545" t="str">
            <v>GGC</v>
          </cell>
          <cell r="K545" t="str">
            <v>PAG</v>
          </cell>
          <cell r="L545" t="str">
            <v>40</v>
          </cell>
          <cell r="M545" t="str">
            <v>Y</v>
          </cell>
        </row>
        <row r="546">
          <cell r="A546" t="str">
            <v>Z1EE</v>
          </cell>
          <cell r="B546" t="str">
            <v>GEN IND GAS -KS</v>
          </cell>
          <cell r="C546" t="str">
            <v>E</v>
          </cell>
          <cell r="D546">
            <v>36623</v>
          </cell>
          <cell r="E546" t="str">
            <v>MONAHAN</v>
          </cell>
          <cell r="F546" t="str">
            <v>GS</v>
          </cell>
          <cell r="H546" t="str">
            <v>3</v>
          </cell>
          <cell r="I546" t="str">
            <v>0001</v>
          </cell>
          <cell r="J546" t="str">
            <v>GGC</v>
          </cell>
          <cell r="K546" t="str">
            <v>INDG</v>
          </cell>
          <cell r="L546" t="str">
            <v>30</v>
          </cell>
          <cell r="M546" t="str">
            <v>Y</v>
          </cell>
        </row>
        <row r="547">
          <cell r="A547" t="str">
            <v>Z1EG</v>
          </cell>
          <cell r="B547" t="str">
            <v>GEN IND GAS -KS</v>
          </cell>
          <cell r="C547" t="str">
            <v>E</v>
          </cell>
          <cell r="D547">
            <v>36623</v>
          </cell>
          <cell r="E547" t="str">
            <v>MONAHAN</v>
          </cell>
          <cell r="F547" t="str">
            <v>GS</v>
          </cell>
          <cell r="H547" t="str">
            <v>3</v>
          </cell>
          <cell r="I547" t="str">
            <v>0001</v>
          </cell>
          <cell r="J547" t="str">
            <v>GGC</v>
          </cell>
          <cell r="K547" t="str">
            <v>INDG</v>
          </cell>
          <cell r="L547" t="str">
            <v>30</v>
          </cell>
          <cell r="M547" t="str">
            <v>Y</v>
          </cell>
        </row>
        <row r="548">
          <cell r="A548" t="str">
            <v>Z1EH</v>
          </cell>
          <cell r="B548" t="str">
            <v>GEN GAS -</v>
          </cell>
          <cell r="C548" t="str">
            <v>E</v>
          </cell>
          <cell r="D548">
            <v>36622</v>
          </cell>
          <cell r="E548" t="str">
            <v>MONAHAN</v>
          </cell>
          <cell r="F548" t="str">
            <v>GS</v>
          </cell>
          <cell r="H548" t="str">
            <v>3</v>
          </cell>
          <cell r="I548" t="str">
            <v>0001</v>
          </cell>
          <cell r="J548" t="str">
            <v>GGC</v>
          </cell>
          <cell r="K548" t="str">
            <v>RESG</v>
          </cell>
          <cell r="L548" t="str">
            <v>10</v>
          </cell>
          <cell r="M548" t="str">
            <v>Y</v>
          </cell>
        </row>
        <row r="549">
          <cell r="A549" t="str">
            <v>Z21A</v>
          </cell>
          <cell r="B549" t="str">
            <v>SCH HEAT &amp; COOL -KS</v>
          </cell>
          <cell r="C549" t="str">
            <v>E</v>
          </cell>
          <cell r="D549">
            <v>36623</v>
          </cell>
          <cell r="E549" t="str">
            <v>MONAHAN</v>
          </cell>
          <cell r="F549" t="str">
            <v>GS</v>
          </cell>
          <cell r="H549" t="str">
            <v>3</v>
          </cell>
          <cell r="I549" t="str">
            <v>0001</v>
          </cell>
          <cell r="J549" t="str">
            <v>GGC</v>
          </cell>
          <cell r="K549" t="str">
            <v>PAG</v>
          </cell>
          <cell r="L549" t="str">
            <v>40</v>
          </cell>
          <cell r="M549" t="str">
            <v>Y</v>
          </cell>
        </row>
        <row r="550">
          <cell r="A550" t="str">
            <v>Z21B</v>
          </cell>
          <cell r="B550" t="str">
            <v>SCH HEAT &amp; COOL  APR-OCT-KS</v>
          </cell>
          <cell r="C550" t="str">
            <v>E</v>
          </cell>
          <cell r="D550">
            <v>36623</v>
          </cell>
          <cell r="E550" t="str">
            <v>MONAHAN</v>
          </cell>
          <cell r="F550" t="str">
            <v>GS</v>
          </cell>
          <cell r="H550" t="str">
            <v>3</v>
          </cell>
          <cell r="I550" t="str">
            <v>0001</v>
          </cell>
          <cell r="J550" t="str">
            <v>GGC</v>
          </cell>
          <cell r="K550" t="str">
            <v>PAG</v>
          </cell>
          <cell r="L550" t="str">
            <v>40</v>
          </cell>
          <cell r="M550" t="str">
            <v>Y</v>
          </cell>
        </row>
        <row r="551">
          <cell r="A551" t="str">
            <v>Z21C</v>
          </cell>
          <cell r="B551" t="str">
            <v>SCH HEAT &amp; COOL -KS</v>
          </cell>
          <cell r="C551" t="str">
            <v>E</v>
          </cell>
          <cell r="D551">
            <v>36623</v>
          </cell>
          <cell r="E551" t="str">
            <v>MONAHAN</v>
          </cell>
          <cell r="F551" t="str">
            <v>GS</v>
          </cell>
          <cell r="H551" t="str">
            <v>3</v>
          </cell>
          <cell r="I551" t="str">
            <v>0001</v>
          </cell>
          <cell r="J551" t="str">
            <v>GGC</v>
          </cell>
          <cell r="K551" t="str">
            <v>PAG</v>
          </cell>
          <cell r="L551" t="str">
            <v>40</v>
          </cell>
          <cell r="M551" t="str">
            <v>Y</v>
          </cell>
        </row>
        <row r="552">
          <cell r="A552" t="str">
            <v>Z21D</v>
          </cell>
          <cell r="B552" t="str">
            <v>SCH HEAT &amp; COOL  APR-OCT-KS</v>
          </cell>
          <cell r="C552" t="str">
            <v>E</v>
          </cell>
          <cell r="D552">
            <v>36623</v>
          </cell>
          <cell r="E552" t="str">
            <v>MONAHAN</v>
          </cell>
          <cell r="F552" t="str">
            <v>GS</v>
          </cell>
          <cell r="H552" t="str">
            <v>3</v>
          </cell>
          <cell r="I552" t="str">
            <v>0001</v>
          </cell>
          <cell r="J552" t="str">
            <v>GGC</v>
          </cell>
          <cell r="K552" t="str">
            <v>PAG</v>
          </cell>
          <cell r="L552" t="str">
            <v>40</v>
          </cell>
          <cell r="M552" t="str">
            <v>Y</v>
          </cell>
        </row>
        <row r="553">
          <cell r="A553" t="str">
            <v>Z21E</v>
          </cell>
          <cell r="B553" t="str">
            <v>SCH HEAT &amp; COOL -KS</v>
          </cell>
          <cell r="C553" t="str">
            <v>E</v>
          </cell>
          <cell r="D553">
            <v>36623</v>
          </cell>
          <cell r="E553" t="str">
            <v>MONAHAN</v>
          </cell>
          <cell r="F553" t="str">
            <v>GS</v>
          </cell>
          <cell r="H553" t="str">
            <v>3</v>
          </cell>
          <cell r="I553" t="str">
            <v>0001</v>
          </cell>
          <cell r="J553" t="str">
            <v>GGC</v>
          </cell>
          <cell r="K553" t="str">
            <v>PAG</v>
          </cell>
          <cell r="L553" t="str">
            <v>40</v>
          </cell>
          <cell r="M553" t="str">
            <v>Y</v>
          </cell>
        </row>
        <row r="554">
          <cell r="A554" t="str">
            <v>Z21L</v>
          </cell>
          <cell r="B554" t="str">
            <v>SCH HEAT/COOL  -KS</v>
          </cell>
          <cell r="C554" t="str">
            <v>E</v>
          </cell>
          <cell r="D554">
            <v>36623</v>
          </cell>
          <cell r="E554" t="str">
            <v>MONAHAN</v>
          </cell>
          <cell r="F554" t="str">
            <v>GS</v>
          </cell>
          <cell r="H554" t="str">
            <v>3</v>
          </cell>
          <cell r="I554" t="str">
            <v>0001</v>
          </cell>
          <cell r="J554" t="str">
            <v>GGC</v>
          </cell>
          <cell r="K554" t="str">
            <v>PAG</v>
          </cell>
          <cell r="L554" t="str">
            <v>40</v>
          </cell>
          <cell r="M554" t="str">
            <v>Y</v>
          </cell>
        </row>
        <row r="555">
          <cell r="A555" t="str">
            <v>Z21M</v>
          </cell>
          <cell r="B555" t="str">
            <v>SCH HEAT/COOL APR-OCT -KS</v>
          </cell>
          <cell r="C555" t="str">
            <v>E</v>
          </cell>
          <cell r="D555">
            <v>36623</v>
          </cell>
          <cell r="E555" t="str">
            <v>MONAHAN</v>
          </cell>
          <cell r="F555" t="str">
            <v>GS</v>
          </cell>
          <cell r="H555" t="str">
            <v>3</v>
          </cell>
          <cell r="I555" t="str">
            <v>0001</v>
          </cell>
          <cell r="J555" t="str">
            <v>GGC</v>
          </cell>
          <cell r="K555" t="str">
            <v>PAG</v>
          </cell>
          <cell r="L555" t="str">
            <v>40</v>
          </cell>
          <cell r="M555" t="str">
            <v>Y</v>
          </cell>
        </row>
        <row r="556">
          <cell r="A556" t="str">
            <v>Z21N</v>
          </cell>
          <cell r="B556" t="str">
            <v>SCH HEAT/COOL  -KS</v>
          </cell>
          <cell r="C556" t="str">
            <v>E</v>
          </cell>
          <cell r="D556">
            <v>36623</v>
          </cell>
          <cell r="E556" t="str">
            <v>MONAHAN</v>
          </cell>
          <cell r="F556" t="str">
            <v>GS</v>
          </cell>
          <cell r="H556" t="str">
            <v>3</v>
          </cell>
          <cell r="I556" t="str">
            <v>0001</v>
          </cell>
          <cell r="J556" t="str">
            <v>GGC</v>
          </cell>
          <cell r="K556" t="str">
            <v>PAG</v>
          </cell>
          <cell r="L556" t="str">
            <v>40</v>
          </cell>
          <cell r="M556" t="str">
            <v>Y</v>
          </cell>
        </row>
        <row r="557">
          <cell r="A557" t="str">
            <v>Z21O</v>
          </cell>
          <cell r="B557" t="str">
            <v>SCH HEAT/COOL APR-OCT -KS</v>
          </cell>
          <cell r="C557" t="str">
            <v>E</v>
          </cell>
          <cell r="D557">
            <v>36623</v>
          </cell>
          <cell r="E557" t="str">
            <v>MONAHAN</v>
          </cell>
          <cell r="F557" t="str">
            <v>GS</v>
          </cell>
          <cell r="H557" t="str">
            <v>3</v>
          </cell>
          <cell r="I557" t="str">
            <v>0001</v>
          </cell>
          <cell r="J557" t="str">
            <v>GGC</v>
          </cell>
          <cell r="K557" t="str">
            <v>PAG</v>
          </cell>
          <cell r="L557" t="str">
            <v>40</v>
          </cell>
          <cell r="M557" t="str">
            <v>Y</v>
          </cell>
        </row>
        <row r="558">
          <cell r="A558" t="str">
            <v>Z21P</v>
          </cell>
          <cell r="B558" t="str">
            <v>SCH HEAT/COOL  -</v>
          </cell>
          <cell r="C558" t="str">
            <v>E</v>
          </cell>
          <cell r="D558">
            <v>36623</v>
          </cell>
          <cell r="E558" t="str">
            <v>MONAHAN</v>
          </cell>
          <cell r="F558" t="str">
            <v>GS</v>
          </cell>
          <cell r="H558" t="str">
            <v>3</v>
          </cell>
          <cell r="I558" t="str">
            <v>0001</v>
          </cell>
          <cell r="J558" t="str">
            <v>GGC</v>
          </cell>
          <cell r="K558" t="str">
            <v>PAG</v>
          </cell>
          <cell r="L558" t="str">
            <v>40</v>
          </cell>
          <cell r="M558" t="str">
            <v>Y</v>
          </cell>
        </row>
        <row r="559">
          <cell r="A559" t="str">
            <v>Z21Q</v>
          </cell>
          <cell r="B559" t="str">
            <v>SCH HEAT/COOL APR-OCT -</v>
          </cell>
          <cell r="C559" t="str">
            <v>E</v>
          </cell>
          <cell r="D559">
            <v>36623</v>
          </cell>
          <cell r="E559" t="str">
            <v>MONAHAN</v>
          </cell>
          <cell r="F559" t="str">
            <v>GS</v>
          </cell>
          <cell r="H559" t="str">
            <v>3</v>
          </cell>
          <cell r="I559" t="str">
            <v>0001</v>
          </cell>
          <cell r="J559" t="str">
            <v>GGC</v>
          </cell>
          <cell r="K559" t="str">
            <v>PAG</v>
          </cell>
          <cell r="L559" t="str">
            <v>40</v>
          </cell>
          <cell r="M559" t="str">
            <v>Y</v>
          </cell>
        </row>
        <row r="560">
          <cell r="A560" t="str">
            <v>Z22A</v>
          </cell>
          <cell r="B560" t="str">
            <v>SCH GAS SERV-KS</v>
          </cell>
          <cell r="C560" t="str">
            <v>E</v>
          </cell>
          <cell r="D560">
            <v>36623</v>
          </cell>
          <cell r="E560" t="str">
            <v>MONAHAN</v>
          </cell>
          <cell r="F560" t="str">
            <v>GS</v>
          </cell>
          <cell r="H560" t="str">
            <v>3</v>
          </cell>
          <cell r="I560" t="str">
            <v>0001</v>
          </cell>
          <cell r="J560" t="str">
            <v>GGC</v>
          </cell>
          <cell r="K560" t="str">
            <v>PAG</v>
          </cell>
          <cell r="L560" t="str">
            <v>40</v>
          </cell>
          <cell r="M560" t="str">
            <v>Y</v>
          </cell>
        </row>
        <row r="561">
          <cell r="A561" t="str">
            <v>Z22B</v>
          </cell>
          <cell r="B561" t="str">
            <v>SCH GAS SERV-KS</v>
          </cell>
          <cell r="C561" t="str">
            <v>E</v>
          </cell>
          <cell r="D561">
            <v>36623</v>
          </cell>
          <cell r="E561" t="str">
            <v>MONAHAN</v>
          </cell>
          <cell r="F561" t="str">
            <v>GS</v>
          </cell>
          <cell r="H561" t="str">
            <v>3</v>
          </cell>
          <cell r="I561" t="str">
            <v>0001</v>
          </cell>
          <cell r="J561" t="str">
            <v>GGC</v>
          </cell>
          <cell r="K561" t="str">
            <v>PAG</v>
          </cell>
          <cell r="L561" t="str">
            <v>40</v>
          </cell>
          <cell r="M561" t="str">
            <v>Y</v>
          </cell>
        </row>
        <row r="562">
          <cell r="A562" t="str">
            <v>Z22C</v>
          </cell>
          <cell r="B562" t="str">
            <v>KS81-PA SCHOOL GAS SVC</v>
          </cell>
          <cell r="C562" t="str">
            <v>E</v>
          </cell>
          <cell r="D562">
            <v>36623</v>
          </cell>
          <cell r="E562" t="str">
            <v>MONAHAN</v>
          </cell>
          <cell r="F562" t="str">
            <v>GS</v>
          </cell>
          <cell r="H562" t="str">
            <v>3</v>
          </cell>
          <cell r="I562" t="str">
            <v>0001</v>
          </cell>
          <cell r="J562" t="str">
            <v>GGC</v>
          </cell>
          <cell r="K562" t="str">
            <v>PAG</v>
          </cell>
          <cell r="L562" t="str">
            <v>40</v>
          </cell>
          <cell r="M562" t="str">
            <v>Y</v>
          </cell>
        </row>
        <row r="563">
          <cell r="A563" t="str">
            <v>Z22G</v>
          </cell>
          <cell r="B563" t="str">
            <v>SCH GAS SERV -KS</v>
          </cell>
          <cell r="C563" t="str">
            <v>E</v>
          </cell>
          <cell r="D563">
            <v>36623</v>
          </cell>
          <cell r="E563" t="str">
            <v>MONAHAN</v>
          </cell>
          <cell r="F563" t="str">
            <v>GS</v>
          </cell>
          <cell r="H563" t="str">
            <v>3</v>
          </cell>
          <cell r="I563" t="str">
            <v>0001</v>
          </cell>
          <cell r="J563" t="str">
            <v>GGC</v>
          </cell>
          <cell r="K563" t="str">
            <v>PAG</v>
          </cell>
          <cell r="L563" t="str">
            <v>40</v>
          </cell>
          <cell r="M563" t="str">
            <v>Y</v>
          </cell>
        </row>
        <row r="564">
          <cell r="A564" t="str">
            <v>Z22H</v>
          </cell>
          <cell r="B564" t="str">
            <v>SCH GAS SERV -KS</v>
          </cell>
          <cell r="C564" t="str">
            <v>E</v>
          </cell>
          <cell r="D564">
            <v>36623</v>
          </cell>
          <cell r="E564" t="str">
            <v>MONAHAN</v>
          </cell>
          <cell r="F564" t="str">
            <v>GS</v>
          </cell>
          <cell r="H564" t="str">
            <v>3</v>
          </cell>
          <cell r="I564" t="str">
            <v>0001</v>
          </cell>
          <cell r="J564" t="str">
            <v>GGC</v>
          </cell>
          <cell r="K564" t="str">
            <v>PAG</v>
          </cell>
          <cell r="L564" t="str">
            <v>40</v>
          </cell>
          <cell r="M564" t="str">
            <v>Y</v>
          </cell>
        </row>
        <row r="565">
          <cell r="A565" t="str">
            <v>Z2AA</v>
          </cell>
          <cell r="B565" t="str">
            <v>SCH HEAT &amp; COOL  APR-OCT-KS</v>
          </cell>
          <cell r="C565" t="str">
            <v>E</v>
          </cell>
          <cell r="D565">
            <v>36623</v>
          </cell>
          <cell r="E565" t="str">
            <v>MONAHAN</v>
          </cell>
          <cell r="F565" t="str">
            <v>GS</v>
          </cell>
          <cell r="H565" t="str">
            <v>3</v>
          </cell>
          <cell r="I565" t="str">
            <v>0001</v>
          </cell>
          <cell r="J565" t="str">
            <v>GGC</v>
          </cell>
          <cell r="K565" t="str">
            <v>PAG</v>
          </cell>
          <cell r="L565" t="str">
            <v>40</v>
          </cell>
          <cell r="M565" t="str">
            <v>Y</v>
          </cell>
        </row>
        <row r="566">
          <cell r="A566" t="str">
            <v>Z50A</v>
          </cell>
          <cell r="B566" t="str">
            <v>INTERR GAS SERV COMM-KS</v>
          </cell>
          <cell r="C566" t="str">
            <v>E</v>
          </cell>
          <cell r="D566">
            <v>36622</v>
          </cell>
          <cell r="E566" t="str">
            <v>MONAHAN</v>
          </cell>
          <cell r="F566" t="str">
            <v>GS</v>
          </cell>
          <cell r="H566" t="str">
            <v>3</v>
          </cell>
          <cell r="I566" t="str">
            <v>0001</v>
          </cell>
          <cell r="J566" t="str">
            <v>GGC</v>
          </cell>
          <cell r="K566" t="str">
            <v>COMG</v>
          </cell>
          <cell r="L566" t="str">
            <v>21</v>
          </cell>
          <cell r="M566" t="str">
            <v>Y</v>
          </cell>
        </row>
        <row r="567">
          <cell r="A567" t="str">
            <v>Z50B</v>
          </cell>
          <cell r="B567" t="str">
            <v>INTERR GAS SERV COMM-KS</v>
          </cell>
          <cell r="C567" t="str">
            <v>E</v>
          </cell>
          <cell r="D567">
            <v>36622</v>
          </cell>
          <cell r="E567" t="str">
            <v>MONAHAN</v>
          </cell>
          <cell r="F567" t="str">
            <v>GS</v>
          </cell>
          <cell r="H567" t="str">
            <v>3</v>
          </cell>
          <cell r="I567" t="str">
            <v>0001</v>
          </cell>
          <cell r="J567" t="str">
            <v>GGC</v>
          </cell>
          <cell r="K567" t="str">
            <v>COMG</v>
          </cell>
          <cell r="L567" t="str">
            <v>21</v>
          </cell>
          <cell r="M567" t="str">
            <v>Y</v>
          </cell>
        </row>
        <row r="568">
          <cell r="A568" t="str">
            <v>Z50C</v>
          </cell>
          <cell r="B568" t="str">
            <v>INTERR GAS SERV COMM-KS</v>
          </cell>
          <cell r="C568" t="str">
            <v>E</v>
          </cell>
          <cell r="D568">
            <v>36622</v>
          </cell>
          <cell r="E568" t="str">
            <v>MONAHAN</v>
          </cell>
          <cell r="F568" t="str">
            <v>GS</v>
          </cell>
          <cell r="H568" t="str">
            <v>3</v>
          </cell>
          <cell r="I568" t="str">
            <v>0001</v>
          </cell>
          <cell r="J568" t="str">
            <v>GGC</v>
          </cell>
          <cell r="K568" t="str">
            <v>COMG</v>
          </cell>
          <cell r="L568" t="str">
            <v>21</v>
          </cell>
          <cell r="M568" t="str">
            <v>Y</v>
          </cell>
        </row>
        <row r="569">
          <cell r="A569" t="str">
            <v>Z50I</v>
          </cell>
          <cell r="B569" t="str">
            <v>INTERR GAS SERV IND-KS</v>
          </cell>
          <cell r="C569" t="str">
            <v>E</v>
          </cell>
          <cell r="D569">
            <v>36623</v>
          </cell>
          <cell r="E569" t="str">
            <v>MONAHAN</v>
          </cell>
          <cell r="F569" t="str">
            <v>GS</v>
          </cell>
          <cell r="H569" t="str">
            <v>3</v>
          </cell>
          <cell r="I569" t="str">
            <v>0001</v>
          </cell>
          <cell r="J569" t="str">
            <v>GGC</v>
          </cell>
          <cell r="K569" t="str">
            <v>INDG</v>
          </cell>
          <cell r="L569" t="str">
            <v>31</v>
          </cell>
          <cell r="M569" t="str">
            <v>Y</v>
          </cell>
        </row>
        <row r="570">
          <cell r="A570" t="str">
            <v>Z50J</v>
          </cell>
          <cell r="B570" t="str">
            <v>INTERR GAS SERV IND-KS</v>
          </cell>
          <cell r="C570" t="str">
            <v>E</v>
          </cell>
          <cell r="D570">
            <v>36623</v>
          </cell>
          <cell r="E570" t="str">
            <v>MONAHAN</v>
          </cell>
          <cell r="F570" t="str">
            <v>GS</v>
          </cell>
          <cell r="H570" t="str">
            <v>3</v>
          </cell>
          <cell r="I570" t="str">
            <v>0001</v>
          </cell>
          <cell r="J570" t="str">
            <v>GGC</v>
          </cell>
          <cell r="K570" t="str">
            <v>INDG</v>
          </cell>
          <cell r="L570" t="str">
            <v>31</v>
          </cell>
          <cell r="M570" t="str">
            <v>Y</v>
          </cell>
        </row>
        <row r="571">
          <cell r="A571" t="str">
            <v>Z50K</v>
          </cell>
          <cell r="B571" t="str">
            <v>INTERR GAS SERV IND-KS</v>
          </cell>
          <cell r="C571" t="str">
            <v>E</v>
          </cell>
          <cell r="D571">
            <v>36623</v>
          </cell>
          <cell r="E571" t="str">
            <v>MONAHAN</v>
          </cell>
          <cell r="F571" t="str">
            <v>GS</v>
          </cell>
          <cell r="H571" t="str">
            <v>3</v>
          </cell>
          <cell r="I571" t="str">
            <v>0001</v>
          </cell>
          <cell r="J571" t="str">
            <v>GGC</v>
          </cell>
          <cell r="K571" t="str">
            <v>INDG</v>
          </cell>
          <cell r="L571" t="str">
            <v>31</v>
          </cell>
          <cell r="M571" t="str">
            <v>Y</v>
          </cell>
        </row>
        <row r="572">
          <cell r="A572" t="str">
            <v>Z50Q</v>
          </cell>
          <cell r="B572" t="str">
            <v>INTERR GAS SERV -KS</v>
          </cell>
          <cell r="C572" t="str">
            <v>E</v>
          </cell>
          <cell r="D572">
            <v>36622</v>
          </cell>
          <cell r="E572" t="str">
            <v>MONAHAN</v>
          </cell>
          <cell r="F572" t="str">
            <v>GS</v>
          </cell>
          <cell r="H572" t="str">
            <v>3</v>
          </cell>
          <cell r="I572" t="str">
            <v>0001</v>
          </cell>
          <cell r="J572" t="str">
            <v>GGC</v>
          </cell>
          <cell r="K572" t="str">
            <v>COMG</v>
          </cell>
          <cell r="L572" t="str">
            <v>21</v>
          </cell>
          <cell r="M572" t="str">
            <v>Y</v>
          </cell>
        </row>
        <row r="573">
          <cell r="A573" t="str">
            <v>Z50R</v>
          </cell>
          <cell r="B573" t="str">
            <v>INTERR GAS SERV -KS</v>
          </cell>
          <cell r="C573" t="str">
            <v>E</v>
          </cell>
          <cell r="D573">
            <v>36622</v>
          </cell>
          <cell r="E573" t="str">
            <v>MONAHAN</v>
          </cell>
          <cell r="F573" t="str">
            <v>GS</v>
          </cell>
          <cell r="H573" t="str">
            <v>3</v>
          </cell>
          <cell r="I573" t="str">
            <v>0001</v>
          </cell>
          <cell r="J573" t="str">
            <v>GGC</v>
          </cell>
          <cell r="K573" t="str">
            <v>COMG</v>
          </cell>
          <cell r="L573" t="str">
            <v>21</v>
          </cell>
          <cell r="M573" t="str">
            <v>Y</v>
          </cell>
        </row>
        <row r="574">
          <cell r="A574" t="str">
            <v>Z5AB</v>
          </cell>
          <cell r="B574" t="str">
            <v>INDUSTRIAL INTERRUPTIBLE</v>
          </cell>
          <cell r="C574" t="str">
            <v>E</v>
          </cell>
          <cell r="D574">
            <v>36699</v>
          </cell>
          <cell r="E574" t="str">
            <v>HUNTSBER</v>
          </cell>
          <cell r="F574" t="str">
            <v>GS</v>
          </cell>
          <cell r="H574" t="str">
            <v>3</v>
          </cell>
          <cell r="I574" t="str">
            <v>0001</v>
          </cell>
          <cell r="J574" t="str">
            <v>GGC</v>
          </cell>
          <cell r="K574" t="str">
            <v>INDG</v>
          </cell>
          <cell r="L574" t="str">
            <v>31</v>
          </cell>
          <cell r="M574" t="str">
            <v>Y</v>
          </cell>
        </row>
        <row r="575">
          <cell r="A575" t="str">
            <v>Z5AC</v>
          </cell>
          <cell r="B575" t="str">
            <v>INTERR GAS SERV -KS</v>
          </cell>
          <cell r="C575" t="str">
            <v>E</v>
          </cell>
          <cell r="D575">
            <v>36623</v>
          </cell>
          <cell r="E575" t="str">
            <v>MONAHAN</v>
          </cell>
          <cell r="F575" t="str">
            <v>GS</v>
          </cell>
          <cell r="H575" t="str">
            <v>3</v>
          </cell>
          <cell r="I575" t="str">
            <v>0001</v>
          </cell>
          <cell r="J575" t="str">
            <v>GGC</v>
          </cell>
          <cell r="K575" t="str">
            <v>INDG</v>
          </cell>
          <cell r="L575" t="str">
            <v>31</v>
          </cell>
          <cell r="M575" t="str">
            <v>Y</v>
          </cell>
        </row>
        <row r="576">
          <cell r="A576" t="str">
            <v>Z5AD</v>
          </cell>
          <cell r="B576" t="str">
            <v>HANDBILL COMM INT</v>
          </cell>
          <cell r="C576" t="str">
            <v>E</v>
          </cell>
          <cell r="D576">
            <v>36699</v>
          </cell>
          <cell r="E576" t="str">
            <v>HUNTSBER</v>
          </cell>
          <cell r="F576" t="str">
            <v>GS</v>
          </cell>
          <cell r="H576" t="str">
            <v>3</v>
          </cell>
          <cell r="I576" t="str">
            <v>0001</v>
          </cell>
          <cell r="J576" t="str">
            <v>GGC</v>
          </cell>
          <cell r="K576" t="str">
            <v>HAND</v>
          </cell>
          <cell r="L576" t="str">
            <v>21</v>
          </cell>
          <cell r="M576" t="str">
            <v>N</v>
          </cell>
        </row>
        <row r="577">
          <cell r="A577" t="str">
            <v>Z60A</v>
          </cell>
          <cell r="B577" t="str">
            <v>TRANS SERV</v>
          </cell>
          <cell r="C577" t="str">
            <v>E</v>
          </cell>
          <cell r="D577">
            <v>36623</v>
          </cell>
          <cell r="E577" t="str">
            <v>MONAHAN</v>
          </cell>
          <cell r="F577" t="str">
            <v>GS</v>
          </cell>
          <cell r="H577" t="str">
            <v>3</v>
          </cell>
          <cell r="I577" t="str">
            <v>0001</v>
          </cell>
          <cell r="J577" t="str">
            <v>GGC</v>
          </cell>
          <cell r="K577" t="str">
            <v>TRAG</v>
          </cell>
          <cell r="L577" t="str">
            <v>22</v>
          </cell>
          <cell r="M577" t="str">
            <v>Y</v>
          </cell>
        </row>
        <row r="578">
          <cell r="A578" t="str">
            <v>Z60B</v>
          </cell>
          <cell r="B578" t="str">
            <v>TRANS SERV</v>
          </cell>
          <cell r="C578" t="str">
            <v>E</v>
          </cell>
          <cell r="D578">
            <v>36623</v>
          </cell>
          <cell r="E578" t="str">
            <v>MONAHAN</v>
          </cell>
          <cell r="F578" t="str">
            <v>GS</v>
          </cell>
          <cell r="H578" t="str">
            <v>3</v>
          </cell>
          <cell r="I578" t="str">
            <v>0001</v>
          </cell>
          <cell r="J578" t="str">
            <v>GGC</v>
          </cell>
          <cell r="K578" t="str">
            <v>TRAG</v>
          </cell>
          <cell r="L578" t="str">
            <v>22</v>
          </cell>
          <cell r="M578" t="str">
            <v>Y</v>
          </cell>
        </row>
        <row r="579">
          <cell r="A579" t="str">
            <v>Z60C</v>
          </cell>
          <cell r="B579" t="str">
            <v>TRANS SERV-</v>
          </cell>
          <cell r="C579" t="str">
            <v>E</v>
          </cell>
          <cell r="D579">
            <v>36623</v>
          </cell>
          <cell r="E579" t="str">
            <v>MONAHAN</v>
          </cell>
          <cell r="F579" t="str">
            <v>GS</v>
          </cell>
          <cell r="H579" t="str">
            <v>3</v>
          </cell>
          <cell r="I579" t="str">
            <v>0001</v>
          </cell>
          <cell r="J579" t="str">
            <v>GGC</v>
          </cell>
          <cell r="K579" t="str">
            <v>TRAG</v>
          </cell>
          <cell r="L579" t="str">
            <v>22</v>
          </cell>
          <cell r="M579" t="str">
            <v>Y</v>
          </cell>
        </row>
        <row r="580">
          <cell r="A580" t="str">
            <v>Z60D</v>
          </cell>
          <cell r="B580" t="str">
            <v>KS-INTERRUPTIBLE TRANSPORTATION</v>
          </cell>
          <cell r="C580" t="str">
            <v>E</v>
          </cell>
          <cell r="D580">
            <v>36623</v>
          </cell>
          <cell r="E580" t="str">
            <v>MONAHAN</v>
          </cell>
          <cell r="F580" t="str">
            <v>GS</v>
          </cell>
          <cell r="H580" t="str">
            <v>3</v>
          </cell>
          <cell r="I580" t="str">
            <v>0001</v>
          </cell>
          <cell r="J580" t="str">
            <v>GGC</v>
          </cell>
          <cell r="K580" t="str">
            <v>TRAG</v>
          </cell>
          <cell r="L580" t="str">
            <v>22</v>
          </cell>
          <cell r="M580" t="str">
            <v>Y</v>
          </cell>
        </row>
        <row r="581">
          <cell r="A581" t="str">
            <v>Z60J</v>
          </cell>
          <cell r="B581" t="str">
            <v>TRANS SERV -KS</v>
          </cell>
          <cell r="C581" t="str">
            <v>E</v>
          </cell>
          <cell r="D581">
            <v>36623</v>
          </cell>
          <cell r="E581" t="str">
            <v>MONAHAN</v>
          </cell>
          <cell r="F581" t="str">
            <v>GS</v>
          </cell>
          <cell r="H581" t="str">
            <v>3</v>
          </cell>
          <cell r="I581" t="str">
            <v>0001</v>
          </cell>
          <cell r="J581" t="str">
            <v>GGC</v>
          </cell>
          <cell r="K581" t="str">
            <v>TRAG</v>
          </cell>
          <cell r="L581" t="str">
            <v>32</v>
          </cell>
          <cell r="M581" t="str">
            <v>Y</v>
          </cell>
        </row>
        <row r="582">
          <cell r="A582" t="str">
            <v>Z60K</v>
          </cell>
          <cell r="B582" t="str">
            <v>TRANS SERV -KS</v>
          </cell>
          <cell r="C582" t="str">
            <v>E</v>
          </cell>
          <cell r="D582">
            <v>36623</v>
          </cell>
          <cell r="E582" t="str">
            <v>MONAHAN</v>
          </cell>
          <cell r="F582" t="str">
            <v>GS</v>
          </cell>
          <cell r="H582" t="str">
            <v>3</v>
          </cell>
          <cell r="I582" t="str">
            <v>0001</v>
          </cell>
          <cell r="J582" t="str">
            <v>GGC</v>
          </cell>
          <cell r="K582" t="str">
            <v>TRAG</v>
          </cell>
          <cell r="L582" t="str">
            <v>32</v>
          </cell>
          <cell r="M582" t="str">
            <v>Y</v>
          </cell>
        </row>
        <row r="583">
          <cell r="A583" t="str">
            <v>Z60L</v>
          </cell>
          <cell r="B583" t="str">
            <v>KS81-960/910 IND FIRM TRANS</v>
          </cell>
          <cell r="C583" t="str">
            <v>E</v>
          </cell>
          <cell r="D583">
            <v>36623</v>
          </cell>
          <cell r="E583" t="str">
            <v>MONAHAN</v>
          </cell>
          <cell r="F583" t="str">
            <v>GS</v>
          </cell>
          <cell r="H583" t="str">
            <v>3</v>
          </cell>
          <cell r="I583" t="str">
            <v>0001</v>
          </cell>
          <cell r="J583" t="str">
            <v>GGC</v>
          </cell>
          <cell r="K583" t="str">
            <v>TRAG</v>
          </cell>
          <cell r="L583" t="str">
            <v>32</v>
          </cell>
          <cell r="M583" t="str">
            <v>Y</v>
          </cell>
        </row>
        <row r="584">
          <cell r="A584" t="str">
            <v>Z60M</v>
          </cell>
          <cell r="B584" t="str">
            <v>KS81-960/922 SCHOOL FIRM TRANS</v>
          </cell>
          <cell r="C584" t="str">
            <v>E</v>
          </cell>
          <cell r="D584">
            <v>36623</v>
          </cell>
          <cell r="E584" t="str">
            <v>MONAHAN</v>
          </cell>
          <cell r="F584" t="str">
            <v>GS</v>
          </cell>
          <cell r="H584" t="str">
            <v>3</v>
          </cell>
          <cell r="I584" t="str">
            <v>0001</v>
          </cell>
          <cell r="J584" t="str">
            <v>GGC</v>
          </cell>
          <cell r="K584" t="str">
            <v>TRAG</v>
          </cell>
          <cell r="L584" t="str">
            <v>22</v>
          </cell>
          <cell r="M584" t="str">
            <v>Y</v>
          </cell>
        </row>
        <row r="585">
          <cell r="A585" t="str">
            <v>Z60N</v>
          </cell>
          <cell r="B585" t="str">
            <v>KS81-960/910 COM FIRM TRANS</v>
          </cell>
          <cell r="C585" t="str">
            <v>E</v>
          </cell>
          <cell r="D585">
            <v>36623</v>
          </cell>
          <cell r="E585" t="str">
            <v>MONAHAN</v>
          </cell>
          <cell r="F585" t="str">
            <v>GS</v>
          </cell>
          <cell r="H585" t="str">
            <v>3</v>
          </cell>
          <cell r="I585" t="str">
            <v>0001</v>
          </cell>
          <cell r="J585" t="str">
            <v>GGC</v>
          </cell>
          <cell r="K585" t="str">
            <v>TRAG</v>
          </cell>
          <cell r="L585" t="str">
            <v>22</v>
          </cell>
          <cell r="M585" t="str">
            <v>Y</v>
          </cell>
        </row>
        <row r="586">
          <cell r="A586" t="str">
            <v>Z60P</v>
          </cell>
          <cell r="B586" t="str">
            <v>KS81-960/950 IND INTR TRANS</v>
          </cell>
          <cell r="C586" t="str">
            <v>E</v>
          </cell>
          <cell r="D586">
            <v>36623</v>
          </cell>
          <cell r="E586" t="str">
            <v>MONAHAN</v>
          </cell>
          <cell r="F586" t="str">
            <v>GS</v>
          </cell>
          <cell r="H586" t="str">
            <v>3</v>
          </cell>
          <cell r="I586" t="str">
            <v>0001</v>
          </cell>
          <cell r="J586" t="str">
            <v>GGC</v>
          </cell>
          <cell r="K586" t="str">
            <v>TRAG</v>
          </cell>
          <cell r="L586" t="str">
            <v>33</v>
          </cell>
          <cell r="M586" t="str">
            <v>Y</v>
          </cell>
        </row>
        <row r="587">
          <cell r="A587" t="str">
            <v>Z60G</v>
          </cell>
          <cell r="B587" t="str">
            <v>KS81-960/950 COM INTR TRANS(NO FAC)</v>
          </cell>
          <cell r="C587" t="str">
            <v>E</v>
          </cell>
          <cell r="D587">
            <v>36623</v>
          </cell>
          <cell r="E587" t="str">
            <v>MONAHAN</v>
          </cell>
          <cell r="F587" t="str">
            <v>GS</v>
          </cell>
          <cell r="H587" t="str">
            <v>3</v>
          </cell>
          <cell r="I587" t="str">
            <v>0001</v>
          </cell>
          <cell r="J587" t="str">
            <v>GGC</v>
          </cell>
          <cell r="K587" t="str">
            <v>TRAG</v>
          </cell>
          <cell r="L587" t="str">
            <v>23</v>
          </cell>
          <cell r="M587" t="str">
            <v>Y</v>
          </cell>
        </row>
        <row r="588">
          <cell r="A588" t="str">
            <v>Z60H</v>
          </cell>
          <cell r="B588" t="str">
            <v>TRANS SERV -KS</v>
          </cell>
          <cell r="C588" t="str">
            <v>E</v>
          </cell>
          <cell r="D588">
            <v>36523</v>
          </cell>
          <cell r="E588" t="str">
            <v>HUNTSBER</v>
          </cell>
          <cell r="F588" t="str">
            <v>GS</v>
          </cell>
          <cell r="H588" t="str">
            <v>3</v>
          </cell>
          <cell r="I588" t="str">
            <v>0001</v>
          </cell>
          <cell r="J588" t="str">
            <v>GGC</v>
          </cell>
          <cell r="K588" t="str">
            <v>HAND</v>
          </cell>
          <cell r="L588" t="str">
            <v>22</v>
          </cell>
          <cell r="M588" t="str">
            <v>N</v>
          </cell>
        </row>
        <row r="589">
          <cell r="A589" t="str">
            <v>RS</v>
          </cell>
          <cell r="B589" t="str">
            <v>RES (PALMYRA)</v>
          </cell>
          <cell r="C589" t="str">
            <v>E</v>
          </cell>
          <cell r="D589">
            <v>36622</v>
          </cell>
          <cell r="E589" t="str">
            <v>MONAHAN</v>
          </cell>
          <cell r="F589" t="str">
            <v>GS</v>
          </cell>
          <cell r="H589" t="str">
            <v>3</v>
          </cell>
          <cell r="I589" t="str">
            <v>0001</v>
          </cell>
          <cell r="J589" t="str">
            <v>UCG</v>
          </cell>
          <cell r="K589" t="str">
            <v>RESG</v>
          </cell>
          <cell r="L589" t="str">
            <v>10</v>
          </cell>
          <cell r="M589" t="str">
            <v>Y</v>
          </cell>
        </row>
        <row r="590">
          <cell r="A590" t="str">
            <v>RSP</v>
          </cell>
          <cell r="B590" t="str">
            <v>P/A (PALMYRA)</v>
          </cell>
          <cell r="C590" t="str">
            <v>E</v>
          </cell>
          <cell r="D590">
            <v>36623</v>
          </cell>
          <cell r="E590" t="str">
            <v>MONAHAN</v>
          </cell>
          <cell r="F590" t="str">
            <v>GS</v>
          </cell>
          <cell r="H590" t="str">
            <v>3</v>
          </cell>
          <cell r="I590" t="str">
            <v>0001</v>
          </cell>
          <cell r="J590" t="str">
            <v>UCG</v>
          </cell>
          <cell r="K590" t="str">
            <v>PAG</v>
          </cell>
          <cell r="L590" t="str">
            <v>40</v>
          </cell>
          <cell r="M590" t="str">
            <v>Y</v>
          </cell>
        </row>
        <row r="591">
          <cell r="A591" t="str">
            <v>SGSC</v>
          </cell>
          <cell r="B591" t="str">
            <v>MO97-SML COM (11-3)/SGSD(4-10) PALM</v>
          </cell>
          <cell r="C591" t="str">
            <v>E</v>
          </cell>
          <cell r="D591">
            <v>36803</v>
          </cell>
          <cell r="E591" t="str">
            <v>MONAHAN</v>
          </cell>
          <cell r="F591" t="str">
            <v>GS</v>
          </cell>
          <cell r="H591" t="str">
            <v>3</v>
          </cell>
          <cell r="I591" t="str">
            <v>0001</v>
          </cell>
          <cell r="J591" t="str">
            <v>UCG</v>
          </cell>
          <cell r="K591" t="str">
            <v>COMG</v>
          </cell>
          <cell r="L591" t="str">
            <v>20</v>
          </cell>
          <cell r="M591" t="str">
            <v>Y</v>
          </cell>
        </row>
        <row r="592">
          <cell r="A592" t="str">
            <v>SGSD</v>
          </cell>
          <cell r="B592" t="str">
            <v>MO97-SML COM (4-10)/SGSC(11-3) PALM</v>
          </cell>
          <cell r="C592" t="str">
            <v>E</v>
          </cell>
          <cell r="D592">
            <v>36803</v>
          </cell>
          <cell r="E592" t="str">
            <v>MONAHAN</v>
          </cell>
          <cell r="F592" t="str">
            <v>GS</v>
          </cell>
          <cell r="H592" t="str">
            <v>3</v>
          </cell>
          <cell r="I592" t="str">
            <v>0001</v>
          </cell>
          <cell r="J592" t="str">
            <v>UCG</v>
          </cell>
          <cell r="K592" t="str">
            <v>COMG</v>
          </cell>
          <cell r="L592" t="str">
            <v>20</v>
          </cell>
          <cell r="M592" t="str">
            <v>Y</v>
          </cell>
        </row>
        <row r="593">
          <cell r="A593" t="str">
            <v>SGSI</v>
          </cell>
          <cell r="B593" t="str">
            <v>SM IND GEN GAS (PALMYRA)</v>
          </cell>
          <cell r="C593" t="str">
            <v>E</v>
          </cell>
          <cell r="D593">
            <v>36623</v>
          </cell>
          <cell r="E593" t="str">
            <v>MONAHAN</v>
          </cell>
          <cell r="F593" t="str">
            <v>GS</v>
          </cell>
          <cell r="H593" t="str">
            <v>3</v>
          </cell>
          <cell r="I593" t="str">
            <v>0001</v>
          </cell>
          <cell r="J593" t="str">
            <v>UCG</v>
          </cell>
          <cell r="K593" t="str">
            <v>INDG</v>
          </cell>
          <cell r="L593" t="str">
            <v>30</v>
          </cell>
          <cell r="M593" t="str">
            <v>Y</v>
          </cell>
        </row>
        <row r="594">
          <cell r="A594" t="str">
            <v>SGSJ</v>
          </cell>
          <cell r="B594" t="str">
            <v>SM IND GEN GAS (PALMYRA) APR-OCT</v>
          </cell>
          <cell r="C594" t="str">
            <v>E</v>
          </cell>
          <cell r="D594">
            <v>36623</v>
          </cell>
          <cell r="E594" t="str">
            <v>MONAHAN</v>
          </cell>
          <cell r="F594" t="str">
            <v>GS</v>
          </cell>
          <cell r="H594" t="str">
            <v>3</v>
          </cell>
          <cell r="I594" t="str">
            <v>0001</v>
          </cell>
          <cell r="J594" t="str">
            <v>UCG</v>
          </cell>
          <cell r="K594" t="str">
            <v>INDG</v>
          </cell>
          <cell r="L594" t="str">
            <v>30</v>
          </cell>
          <cell r="M594" t="str">
            <v>Y</v>
          </cell>
        </row>
        <row r="595">
          <cell r="A595" t="str">
            <v>SGSP</v>
          </cell>
          <cell r="B595" t="str">
            <v>SM P/A GEN GAS (PALMYRA)</v>
          </cell>
          <cell r="C595" t="str">
            <v>E</v>
          </cell>
          <cell r="D595">
            <v>36623</v>
          </cell>
          <cell r="E595" t="str">
            <v>MONAHAN</v>
          </cell>
          <cell r="F595" t="str">
            <v>GS</v>
          </cell>
          <cell r="H595" t="str">
            <v>3</v>
          </cell>
          <cell r="I595" t="str">
            <v>0001</v>
          </cell>
          <cell r="J595" t="str">
            <v>UCG</v>
          </cell>
          <cell r="K595" t="str">
            <v>PAG</v>
          </cell>
          <cell r="L595" t="str">
            <v>40</v>
          </cell>
          <cell r="M595" t="str">
            <v>Y</v>
          </cell>
        </row>
        <row r="596">
          <cell r="A596" t="str">
            <v>SGSQ</v>
          </cell>
          <cell r="B596" t="str">
            <v>SM P/A GEN GAS (PALMYRA) APR-OCT</v>
          </cell>
          <cell r="C596" t="str">
            <v>E</v>
          </cell>
          <cell r="D596">
            <v>36623</v>
          </cell>
          <cell r="E596" t="str">
            <v>MONAHAN</v>
          </cell>
          <cell r="F596" t="str">
            <v>GS</v>
          </cell>
          <cell r="H596" t="str">
            <v>3</v>
          </cell>
          <cell r="I596" t="str">
            <v>0001</v>
          </cell>
          <cell r="J596" t="str">
            <v>UCG</v>
          </cell>
          <cell r="K596" t="str">
            <v>PAG</v>
          </cell>
          <cell r="L596" t="str">
            <v>40</v>
          </cell>
          <cell r="M596" t="str">
            <v>Y</v>
          </cell>
        </row>
        <row r="597">
          <cell r="A597" t="str">
            <v>UGBG</v>
          </cell>
          <cell r="B597" t="str">
            <v>UNMTRED GAS LIGHT-MO</v>
          </cell>
          <cell r="C597" t="str">
            <v>E</v>
          </cell>
          <cell r="D597">
            <v>36622</v>
          </cell>
          <cell r="E597" t="str">
            <v>MONAHAN</v>
          </cell>
          <cell r="F597" t="str">
            <v>GS</v>
          </cell>
          <cell r="H597" t="str">
            <v>3</v>
          </cell>
          <cell r="I597" t="str">
            <v>0001</v>
          </cell>
          <cell r="J597" t="str">
            <v>UCG</v>
          </cell>
          <cell r="K597" t="str">
            <v>COMG</v>
          </cell>
          <cell r="L597" t="str">
            <v>24</v>
          </cell>
          <cell r="M597" t="str">
            <v>Y</v>
          </cell>
        </row>
        <row r="598">
          <cell r="A598" t="str">
            <v>UGCG</v>
          </cell>
          <cell r="B598" t="str">
            <v>UNMTRED GAS LIGHT-MO</v>
          </cell>
          <cell r="C598" t="str">
            <v>E</v>
          </cell>
          <cell r="D598">
            <v>36622</v>
          </cell>
          <cell r="E598" t="str">
            <v>MONAHAN</v>
          </cell>
          <cell r="F598" t="str">
            <v>GS</v>
          </cell>
          <cell r="H598" t="str">
            <v>3</v>
          </cell>
          <cell r="I598" t="str">
            <v>0001</v>
          </cell>
          <cell r="J598" t="str">
            <v>UCG</v>
          </cell>
          <cell r="K598" t="str">
            <v>COMG</v>
          </cell>
          <cell r="L598" t="str">
            <v>24</v>
          </cell>
          <cell r="M598" t="str">
            <v>Y</v>
          </cell>
        </row>
        <row r="599">
          <cell r="A599" t="str">
            <v>UGCN</v>
          </cell>
          <cell r="B599" t="str">
            <v>UNMTRED GAS LIGHT-MO</v>
          </cell>
          <cell r="C599" t="str">
            <v>E</v>
          </cell>
          <cell r="D599">
            <v>36622</v>
          </cell>
          <cell r="E599" t="str">
            <v>MONAHAN</v>
          </cell>
          <cell r="F599" t="str">
            <v>GS</v>
          </cell>
          <cell r="H599" t="str">
            <v>3</v>
          </cell>
          <cell r="I599" t="str">
            <v>0001</v>
          </cell>
          <cell r="J599" t="str">
            <v>UCG</v>
          </cell>
          <cell r="K599" t="str">
            <v>COMG</v>
          </cell>
          <cell r="L599" t="str">
            <v>24</v>
          </cell>
          <cell r="M599" t="str">
            <v>Y</v>
          </cell>
        </row>
        <row r="600">
          <cell r="A600" t="str">
            <v>UGNG</v>
          </cell>
          <cell r="B600" t="str">
            <v>UNMTRED GAS LIGHT-MO</v>
          </cell>
          <cell r="C600" t="str">
            <v>E</v>
          </cell>
          <cell r="D600">
            <v>36622</v>
          </cell>
          <cell r="E600" t="str">
            <v>MONAHAN</v>
          </cell>
          <cell r="F600" t="str">
            <v>GS</v>
          </cell>
          <cell r="H600" t="str">
            <v>3</v>
          </cell>
          <cell r="I600" t="str">
            <v>0001</v>
          </cell>
          <cell r="J600" t="str">
            <v>UCG</v>
          </cell>
          <cell r="K600" t="str">
            <v>COMG</v>
          </cell>
          <cell r="L600" t="str">
            <v>24</v>
          </cell>
          <cell r="M600" t="str">
            <v>Y</v>
          </cell>
        </row>
        <row r="601">
          <cell r="A601" t="str">
            <v>UGPG</v>
          </cell>
          <cell r="B601" t="str">
            <v>UNMTRED GAS LIGHT-MO</v>
          </cell>
          <cell r="C601" t="str">
            <v>E</v>
          </cell>
          <cell r="D601">
            <v>36622</v>
          </cell>
          <cell r="E601" t="str">
            <v>MONAHAN</v>
          </cell>
          <cell r="F601" t="str">
            <v>GS</v>
          </cell>
          <cell r="H601" t="str">
            <v>3</v>
          </cell>
          <cell r="I601" t="str">
            <v>0001</v>
          </cell>
          <cell r="J601" t="str">
            <v>UCG</v>
          </cell>
          <cell r="K601" t="str">
            <v>COMG</v>
          </cell>
          <cell r="L601" t="str">
            <v>24</v>
          </cell>
          <cell r="M601" t="str">
            <v>Y</v>
          </cell>
        </row>
        <row r="602">
          <cell r="A602" t="str">
            <v>Z0CO</v>
          </cell>
          <cell r="B602" t="str">
            <v>FREE GAS - KS (UCG)</v>
          </cell>
          <cell r="C602" t="str">
            <v>E</v>
          </cell>
          <cell r="D602">
            <v>36714</v>
          </cell>
          <cell r="E602" t="str">
            <v>HUNTSBER</v>
          </cell>
          <cell r="F602" t="str">
            <v>GS</v>
          </cell>
          <cell r="H602" t="str">
            <v>3</v>
          </cell>
          <cell r="I602" t="str">
            <v>0001</v>
          </cell>
          <cell r="J602" t="str">
            <v>GGC</v>
          </cell>
          <cell r="K602" t="str">
            <v>ZERO</v>
          </cell>
          <cell r="L602" t="str">
            <v>OT</v>
          </cell>
          <cell r="M602" t="str">
            <v>N</v>
          </cell>
        </row>
        <row r="603">
          <cell r="A603" t="str">
            <v>Z10D</v>
          </cell>
          <cell r="B603" t="str">
            <v>KS81-COM GEN GAS SVC</v>
          </cell>
          <cell r="C603" t="str">
            <v>E</v>
          </cell>
          <cell r="D603">
            <v>36622</v>
          </cell>
          <cell r="E603" t="str">
            <v>MONAHAN</v>
          </cell>
          <cell r="F603" t="str">
            <v>GS</v>
          </cell>
          <cell r="H603" t="str">
            <v>3</v>
          </cell>
          <cell r="I603" t="str">
            <v>0001</v>
          </cell>
          <cell r="J603" t="str">
            <v>GGC</v>
          </cell>
          <cell r="K603" t="str">
            <v>COMG</v>
          </cell>
          <cell r="L603" t="str">
            <v>20</v>
          </cell>
          <cell r="M603" t="str">
            <v>Y</v>
          </cell>
        </row>
        <row r="604">
          <cell r="A604" t="str">
            <v>Z10E</v>
          </cell>
          <cell r="B604" t="str">
            <v>KS81-COM GEN GAS SVC</v>
          </cell>
          <cell r="C604" t="str">
            <v>E</v>
          </cell>
          <cell r="D604">
            <v>36622</v>
          </cell>
          <cell r="E604" t="str">
            <v>MONAHAN</v>
          </cell>
          <cell r="F604" t="str">
            <v>GS</v>
          </cell>
          <cell r="H604" t="str">
            <v>3</v>
          </cell>
          <cell r="I604" t="str">
            <v>0001</v>
          </cell>
          <cell r="J604" t="str">
            <v>GGC</v>
          </cell>
          <cell r="K604" t="str">
            <v>COMG</v>
          </cell>
          <cell r="L604" t="str">
            <v>20</v>
          </cell>
          <cell r="M604" t="str">
            <v>Y</v>
          </cell>
        </row>
        <row r="605">
          <cell r="A605" t="str">
            <v>Z10I</v>
          </cell>
          <cell r="B605" t="str">
            <v>GEN IND GAS-KS</v>
          </cell>
          <cell r="C605" t="str">
            <v>E</v>
          </cell>
          <cell r="D605">
            <v>36623</v>
          </cell>
          <cell r="E605" t="str">
            <v>MONAHAN</v>
          </cell>
          <cell r="F605" t="str">
            <v>GS</v>
          </cell>
          <cell r="H605" t="str">
            <v>3</v>
          </cell>
          <cell r="I605" t="str">
            <v>0001</v>
          </cell>
          <cell r="J605" t="str">
            <v>GGC</v>
          </cell>
          <cell r="K605" t="str">
            <v>INDG</v>
          </cell>
          <cell r="L605" t="str">
            <v>30</v>
          </cell>
          <cell r="M605" t="str">
            <v>Y</v>
          </cell>
        </row>
        <row r="606">
          <cell r="A606" t="str">
            <v>Z10W</v>
          </cell>
          <cell r="B606" t="str">
            <v>KS81-IND GEN GAS SVC</v>
          </cell>
          <cell r="C606" t="str">
            <v>E</v>
          </cell>
          <cell r="D606">
            <v>36623</v>
          </cell>
          <cell r="E606" t="str">
            <v>MONAHAN</v>
          </cell>
          <cell r="F606" t="str">
            <v>GS</v>
          </cell>
          <cell r="H606" t="str">
            <v>3</v>
          </cell>
          <cell r="I606" t="str">
            <v>0001</v>
          </cell>
          <cell r="J606" t="str">
            <v>GGC</v>
          </cell>
          <cell r="K606" t="str">
            <v>INDG</v>
          </cell>
          <cell r="L606" t="str">
            <v>30</v>
          </cell>
          <cell r="M606" t="str">
            <v>Y</v>
          </cell>
        </row>
        <row r="607">
          <cell r="A607" t="str">
            <v>Z10J</v>
          </cell>
          <cell r="B607" t="str">
            <v>KS81-IND GEN GAS SVC</v>
          </cell>
          <cell r="C607" t="str">
            <v>E</v>
          </cell>
          <cell r="D607">
            <v>36623</v>
          </cell>
          <cell r="E607" t="str">
            <v>MONAHAN</v>
          </cell>
          <cell r="F607" t="str">
            <v>GS</v>
          </cell>
          <cell r="H607" t="str">
            <v>3</v>
          </cell>
          <cell r="I607" t="str">
            <v>0001</v>
          </cell>
          <cell r="J607" t="str">
            <v>GGC</v>
          </cell>
          <cell r="K607" t="str">
            <v>INDG</v>
          </cell>
          <cell r="L607" t="str">
            <v>30</v>
          </cell>
          <cell r="M607" t="str">
            <v>Y</v>
          </cell>
        </row>
        <row r="608">
          <cell r="A608" t="str">
            <v>Z10K</v>
          </cell>
          <cell r="B608" t="str">
            <v>GEN IND GAS-KS</v>
          </cell>
          <cell r="C608" t="str">
            <v>E</v>
          </cell>
          <cell r="D608">
            <v>36623</v>
          </cell>
          <cell r="E608" t="str">
            <v>MONAHAN</v>
          </cell>
          <cell r="F608" t="str">
            <v>GS</v>
          </cell>
          <cell r="H608" t="str">
            <v>3</v>
          </cell>
          <cell r="I608" t="str">
            <v>0001</v>
          </cell>
          <cell r="J608" t="str">
            <v>GGC</v>
          </cell>
          <cell r="K608" t="str">
            <v>INDG</v>
          </cell>
          <cell r="L608" t="str">
            <v>30</v>
          </cell>
          <cell r="M608" t="str">
            <v>Y</v>
          </cell>
        </row>
        <row r="609">
          <cell r="A609" t="str">
            <v>Z10N</v>
          </cell>
          <cell r="B609" t="str">
            <v>GEN P/A GAS-KS</v>
          </cell>
          <cell r="C609" t="str">
            <v>E</v>
          </cell>
          <cell r="D609">
            <v>36623</v>
          </cell>
          <cell r="E609" t="str">
            <v>MONAHAN</v>
          </cell>
          <cell r="F609" t="str">
            <v>GS</v>
          </cell>
          <cell r="H609" t="str">
            <v>3</v>
          </cell>
          <cell r="I609" t="str">
            <v>0001</v>
          </cell>
          <cell r="J609" t="str">
            <v>GGC</v>
          </cell>
          <cell r="K609" t="str">
            <v>PAG</v>
          </cell>
          <cell r="L609" t="str">
            <v>40</v>
          </cell>
          <cell r="M609" t="str">
            <v>Y</v>
          </cell>
        </row>
        <row r="610">
          <cell r="A610" t="str">
            <v>Z10O</v>
          </cell>
          <cell r="B610" t="str">
            <v>GEN P/A GAS-KS</v>
          </cell>
          <cell r="C610" t="str">
            <v>E</v>
          </cell>
          <cell r="D610">
            <v>36623</v>
          </cell>
          <cell r="E610" t="str">
            <v>MONAHAN</v>
          </cell>
          <cell r="F610" t="str">
            <v>GS</v>
          </cell>
          <cell r="H610" t="str">
            <v>3</v>
          </cell>
          <cell r="I610" t="str">
            <v>0001</v>
          </cell>
          <cell r="J610" t="str">
            <v>GGC</v>
          </cell>
          <cell r="K610" t="str">
            <v>PAG</v>
          </cell>
          <cell r="L610" t="str">
            <v>40</v>
          </cell>
          <cell r="M610" t="str">
            <v>Y</v>
          </cell>
        </row>
        <row r="611">
          <cell r="A611" t="str">
            <v>Z10P</v>
          </cell>
          <cell r="B611" t="str">
            <v>GEN P/A GAS-KS</v>
          </cell>
          <cell r="C611" t="str">
            <v>E</v>
          </cell>
          <cell r="D611">
            <v>36623</v>
          </cell>
          <cell r="E611" t="str">
            <v>MONAHAN</v>
          </cell>
          <cell r="F611" t="str">
            <v>GS</v>
          </cell>
          <cell r="H611" t="str">
            <v>3</v>
          </cell>
          <cell r="I611" t="str">
            <v>0001</v>
          </cell>
          <cell r="J611" t="str">
            <v>GGC</v>
          </cell>
          <cell r="K611" t="str">
            <v>PAG</v>
          </cell>
          <cell r="L611" t="str">
            <v>40</v>
          </cell>
          <cell r="M611" t="str">
            <v>Y</v>
          </cell>
        </row>
        <row r="612">
          <cell r="A612" t="str">
            <v>Z10S</v>
          </cell>
          <cell r="B612" t="str">
            <v>GEN GAS-KS</v>
          </cell>
          <cell r="C612" t="str">
            <v>E</v>
          </cell>
          <cell r="D612">
            <v>36622</v>
          </cell>
          <cell r="E612" t="str">
            <v>MONAHAN</v>
          </cell>
          <cell r="F612" t="str">
            <v>GS</v>
          </cell>
          <cell r="H612" t="str">
            <v>3</v>
          </cell>
          <cell r="I612" t="str">
            <v>0001</v>
          </cell>
          <cell r="J612" t="str">
            <v>GGC</v>
          </cell>
          <cell r="K612" t="str">
            <v>RESG</v>
          </cell>
          <cell r="L612" t="str">
            <v>10</v>
          </cell>
          <cell r="M612" t="str">
            <v>Y</v>
          </cell>
        </row>
        <row r="613">
          <cell r="A613" t="str">
            <v>Z10T</v>
          </cell>
          <cell r="B613" t="str">
            <v>KS81-RES GEN GAS SVC</v>
          </cell>
          <cell r="C613" t="str">
            <v>E</v>
          </cell>
          <cell r="D613">
            <v>36622</v>
          </cell>
          <cell r="E613" t="str">
            <v>MONAHAN</v>
          </cell>
          <cell r="F613" t="str">
            <v>GS</v>
          </cell>
          <cell r="H613" t="str">
            <v>3</v>
          </cell>
          <cell r="I613" t="str">
            <v>0001</v>
          </cell>
          <cell r="J613" t="str">
            <v>GGC</v>
          </cell>
          <cell r="K613" t="str">
            <v>RESG</v>
          </cell>
          <cell r="L613" t="str">
            <v>10</v>
          </cell>
          <cell r="M613" t="str">
            <v>Y</v>
          </cell>
        </row>
        <row r="614">
          <cell r="A614" t="str">
            <v>Z10G</v>
          </cell>
          <cell r="B614" t="str">
            <v>GEN GAS-KS</v>
          </cell>
          <cell r="C614" t="str">
            <v>E</v>
          </cell>
          <cell r="D614">
            <v>36622</v>
          </cell>
          <cell r="E614" t="str">
            <v>MONAHAN</v>
          </cell>
          <cell r="F614" t="str">
            <v>GS</v>
          </cell>
          <cell r="H614" t="str">
            <v>3</v>
          </cell>
          <cell r="I614" t="str">
            <v>0001</v>
          </cell>
          <cell r="J614" t="str">
            <v>GGC</v>
          </cell>
          <cell r="K614" t="str">
            <v>RESG</v>
          </cell>
          <cell r="L614" t="str">
            <v>10</v>
          </cell>
          <cell r="M614" t="str">
            <v>Y</v>
          </cell>
        </row>
        <row r="615">
          <cell r="A615" t="str">
            <v>Z10U</v>
          </cell>
          <cell r="B615" t="str">
            <v>KS81-RES GEN GAS SVC</v>
          </cell>
          <cell r="C615" t="str">
            <v>E</v>
          </cell>
          <cell r="D615">
            <v>36622</v>
          </cell>
          <cell r="E615" t="str">
            <v>MONAHAN</v>
          </cell>
          <cell r="F615" t="str">
            <v>GS</v>
          </cell>
          <cell r="H615" t="str">
            <v>3</v>
          </cell>
          <cell r="I615" t="str">
            <v>0001</v>
          </cell>
          <cell r="J615" t="str">
            <v>GGC</v>
          </cell>
          <cell r="K615" t="str">
            <v>RESG</v>
          </cell>
          <cell r="L615" t="str">
            <v>10</v>
          </cell>
          <cell r="M615" t="str">
            <v>Y</v>
          </cell>
        </row>
        <row r="616">
          <cell r="A616" t="str">
            <v>Z10V</v>
          </cell>
          <cell r="B616" t="str">
            <v>KS81-RES GEN GAS SVC</v>
          </cell>
          <cell r="C616" t="str">
            <v>E</v>
          </cell>
          <cell r="D616">
            <v>36622</v>
          </cell>
          <cell r="E616" t="str">
            <v>MONAHAN</v>
          </cell>
          <cell r="F616" t="str">
            <v>GS</v>
          </cell>
          <cell r="H616" t="str">
            <v>3</v>
          </cell>
          <cell r="I616" t="str">
            <v>0001</v>
          </cell>
          <cell r="J616" t="str">
            <v>GGC</v>
          </cell>
          <cell r="K616" t="str">
            <v>RESG</v>
          </cell>
          <cell r="L616" t="str">
            <v>10</v>
          </cell>
          <cell r="M616" t="str">
            <v>Y</v>
          </cell>
        </row>
        <row r="617">
          <cell r="A617" t="str">
            <v>Z11E</v>
          </cell>
          <cell r="B617" t="str">
            <v>RES HEAT &amp; COOL -KS</v>
          </cell>
          <cell r="C617" t="str">
            <v>E</v>
          </cell>
          <cell r="D617">
            <v>36622</v>
          </cell>
          <cell r="E617" t="str">
            <v>MONAHAN</v>
          </cell>
          <cell r="F617" t="str">
            <v>GS</v>
          </cell>
          <cell r="H617" t="str">
            <v>3</v>
          </cell>
          <cell r="I617" t="str">
            <v>0001</v>
          </cell>
          <cell r="J617" t="str">
            <v>GGC</v>
          </cell>
          <cell r="K617" t="str">
            <v>RESG</v>
          </cell>
          <cell r="L617" t="str">
            <v>10</v>
          </cell>
          <cell r="M617" t="str">
            <v>Y</v>
          </cell>
        </row>
        <row r="618">
          <cell r="A618" t="str">
            <v>Z11G</v>
          </cell>
          <cell r="B618" t="str">
            <v>RES HEAT &amp; COOL -KS</v>
          </cell>
          <cell r="C618" t="str">
            <v>E</v>
          </cell>
          <cell r="D618">
            <v>36622</v>
          </cell>
          <cell r="E618" t="str">
            <v>MONAHAN</v>
          </cell>
          <cell r="F618" t="str">
            <v>GS</v>
          </cell>
          <cell r="H618" t="str">
            <v>3</v>
          </cell>
          <cell r="I618" t="str">
            <v>0001</v>
          </cell>
          <cell r="J618" t="str">
            <v>GGC</v>
          </cell>
          <cell r="K618" t="str">
            <v>RESG</v>
          </cell>
          <cell r="L618" t="str">
            <v>10</v>
          </cell>
          <cell r="M618" t="str">
            <v>Y</v>
          </cell>
        </row>
        <row r="619">
          <cell r="A619" t="str">
            <v>Z11H</v>
          </cell>
          <cell r="B619" t="str">
            <v>RES HEAT &amp; COOL  APR-OCT-KS</v>
          </cell>
          <cell r="C619" t="str">
            <v>E</v>
          </cell>
          <cell r="D619">
            <v>36622</v>
          </cell>
          <cell r="E619" t="str">
            <v>MONAHAN</v>
          </cell>
          <cell r="F619" t="str">
            <v>GS</v>
          </cell>
          <cell r="H619" t="str">
            <v>3</v>
          </cell>
          <cell r="I619" t="str">
            <v>0001</v>
          </cell>
          <cell r="J619" t="str">
            <v>GGC</v>
          </cell>
          <cell r="K619" t="str">
            <v>RESG</v>
          </cell>
          <cell r="L619" t="str">
            <v>10</v>
          </cell>
          <cell r="M619" t="str">
            <v>Y</v>
          </cell>
        </row>
        <row r="620">
          <cell r="A620" t="str">
            <v>Z11I</v>
          </cell>
          <cell r="B620" t="str">
            <v>RES HEAT &amp; COOL -KS</v>
          </cell>
          <cell r="C620" t="str">
            <v>E</v>
          </cell>
          <cell r="D620">
            <v>36622</v>
          </cell>
          <cell r="E620" t="str">
            <v>MONAHAN</v>
          </cell>
          <cell r="F620" t="str">
            <v>GS</v>
          </cell>
          <cell r="H620" t="str">
            <v>3</v>
          </cell>
          <cell r="I620" t="str">
            <v>0001</v>
          </cell>
          <cell r="J620" t="str">
            <v>GGC</v>
          </cell>
          <cell r="K620" t="str">
            <v>RESG</v>
          </cell>
          <cell r="L620" t="str">
            <v>10</v>
          </cell>
          <cell r="M620" t="str">
            <v>Y</v>
          </cell>
        </row>
        <row r="621">
          <cell r="A621" t="str">
            <v>Z11J</v>
          </cell>
          <cell r="B621" t="str">
            <v>RES HEAT &amp; COOL  APR-OCT-KS</v>
          </cell>
          <cell r="C621" t="str">
            <v>E</v>
          </cell>
          <cell r="D621">
            <v>36622</v>
          </cell>
          <cell r="E621" t="str">
            <v>MONAHAN</v>
          </cell>
          <cell r="F621" t="str">
            <v>GS</v>
          </cell>
          <cell r="H621" t="str">
            <v>3</v>
          </cell>
          <cell r="I621" t="str">
            <v>0001</v>
          </cell>
          <cell r="J621" t="str">
            <v>GGC</v>
          </cell>
          <cell r="K621" t="str">
            <v>RESG</v>
          </cell>
          <cell r="L621" t="str">
            <v>10</v>
          </cell>
          <cell r="M621" t="str">
            <v>Y</v>
          </cell>
        </row>
        <row r="622">
          <cell r="A622" t="str">
            <v>Z11K</v>
          </cell>
          <cell r="B622" t="str">
            <v>RES HEAT/COOL  -KS</v>
          </cell>
          <cell r="C622" t="str">
            <v>E</v>
          </cell>
          <cell r="D622">
            <v>36622</v>
          </cell>
          <cell r="E622" t="str">
            <v>MONAHAN</v>
          </cell>
          <cell r="F622" t="str">
            <v>GS</v>
          </cell>
          <cell r="H622" t="str">
            <v>3</v>
          </cell>
          <cell r="I622" t="str">
            <v>0001</v>
          </cell>
          <cell r="J622" t="str">
            <v>GGC</v>
          </cell>
          <cell r="K622" t="str">
            <v>RESG</v>
          </cell>
          <cell r="L622" t="str">
            <v>10</v>
          </cell>
          <cell r="M622" t="str">
            <v>Y</v>
          </cell>
        </row>
        <row r="623">
          <cell r="A623" t="str">
            <v>Z11L</v>
          </cell>
          <cell r="B623" t="str">
            <v>RES HEAT/COOL APR-OCT -KS</v>
          </cell>
          <cell r="C623" t="str">
            <v>E</v>
          </cell>
          <cell r="D623">
            <v>36622</v>
          </cell>
          <cell r="E623" t="str">
            <v>MONAHAN</v>
          </cell>
          <cell r="F623" t="str">
            <v>GS</v>
          </cell>
          <cell r="H623" t="str">
            <v>3</v>
          </cell>
          <cell r="I623" t="str">
            <v>0001</v>
          </cell>
          <cell r="J623" t="str">
            <v>GGC</v>
          </cell>
          <cell r="K623" t="str">
            <v>RESG</v>
          </cell>
          <cell r="L623" t="str">
            <v>10</v>
          </cell>
          <cell r="M623" t="str">
            <v>Y</v>
          </cell>
        </row>
        <row r="624">
          <cell r="A624" t="str">
            <v>Z11M</v>
          </cell>
          <cell r="B624" t="str">
            <v>RES HEAT/COOL  -KS</v>
          </cell>
          <cell r="C624" t="str">
            <v>E</v>
          </cell>
          <cell r="D624">
            <v>36622</v>
          </cell>
          <cell r="E624" t="str">
            <v>MONAHAN</v>
          </cell>
          <cell r="F624" t="str">
            <v>GS</v>
          </cell>
          <cell r="H624" t="str">
            <v>3</v>
          </cell>
          <cell r="I624" t="str">
            <v>0001</v>
          </cell>
          <cell r="J624" t="str">
            <v>GGC</v>
          </cell>
          <cell r="K624" t="str">
            <v>RESG</v>
          </cell>
          <cell r="L624" t="str">
            <v>10</v>
          </cell>
          <cell r="M624" t="str">
            <v>Y</v>
          </cell>
        </row>
        <row r="625">
          <cell r="A625" t="str">
            <v>Z11N</v>
          </cell>
          <cell r="B625" t="str">
            <v>RES HEAT/COOL APR-OCT -KS</v>
          </cell>
          <cell r="C625" t="str">
            <v>E</v>
          </cell>
          <cell r="D625">
            <v>36622</v>
          </cell>
          <cell r="E625" t="str">
            <v>MONAHAN</v>
          </cell>
          <cell r="F625" t="str">
            <v>GS</v>
          </cell>
          <cell r="H625" t="str">
            <v>3</v>
          </cell>
          <cell r="I625" t="str">
            <v>0001</v>
          </cell>
          <cell r="J625" t="str">
            <v>GGC</v>
          </cell>
          <cell r="K625" t="str">
            <v>RESG</v>
          </cell>
          <cell r="L625" t="str">
            <v>10</v>
          </cell>
          <cell r="M625" t="str">
            <v>Y</v>
          </cell>
        </row>
        <row r="626">
          <cell r="A626" t="str">
            <v>Z1AA</v>
          </cell>
          <cell r="B626" t="str">
            <v>KS81-COM GEN GAS SVC</v>
          </cell>
          <cell r="C626" t="str">
            <v>E</v>
          </cell>
          <cell r="D626">
            <v>36622</v>
          </cell>
          <cell r="E626" t="str">
            <v>MONAHAN</v>
          </cell>
          <cell r="F626" t="str">
            <v>GS</v>
          </cell>
          <cell r="H626" t="str">
            <v>3</v>
          </cell>
          <cell r="I626" t="str">
            <v>0001</v>
          </cell>
          <cell r="J626" t="str">
            <v>GGC</v>
          </cell>
          <cell r="K626" t="str">
            <v>COMG</v>
          </cell>
          <cell r="L626" t="str">
            <v>20</v>
          </cell>
          <cell r="M626" t="str">
            <v>Y</v>
          </cell>
        </row>
        <row r="627">
          <cell r="A627" t="str">
            <v>Z1AB</v>
          </cell>
          <cell r="B627" t="str">
            <v>KS81-COM GEN GAS SVC</v>
          </cell>
          <cell r="C627" t="str">
            <v>E</v>
          </cell>
          <cell r="D627">
            <v>36622</v>
          </cell>
          <cell r="E627" t="str">
            <v>MONAHAN</v>
          </cell>
          <cell r="F627" t="str">
            <v>GS</v>
          </cell>
          <cell r="H627" t="str">
            <v>3</v>
          </cell>
          <cell r="I627" t="str">
            <v>0001</v>
          </cell>
          <cell r="J627" t="str">
            <v>GGC</v>
          </cell>
          <cell r="K627" t="str">
            <v>COMG</v>
          </cell>
          <cell r="L627" t="str">
            <v>20</v>
          </cell>
          <cell r="M627" t="str">
            <v>Y</v>
          </cell>
        </row>
        <row r="628">
          <cell r="A628" t="str">
            <v>Z1AC</v>
          </cell>
          <cell r="B628" t="str">
            <v>KS81-COM GEN GAS SVC</v>
          </cell>
          <cell r="C628" t="str">
            <v>E</v>
          </cell>
          <cell r="D628">
            <v>36622</v>
          </cell>
          <cell r="E628" t="str">
            <v>MONAHAN</v>
          </cell>
          <cell r="F628" t="str">
            <v>GS</v>
          </cell>
          <cell r="H628" t="str">
            <v>3</v>
          </cell>
          <cell r="I628" t="str">
            <v>0001</v>
          </cell>
          <cell r="J628" t="str">
            <v>GGC</v>
          </cell>
          <cell r="K628" t="str">
            <v>COMG</v>
          </cell>
          <cell r="L628" t="str">
            <v>20</v>
          </cell>
          <cell r="M628" t="str">
            <v>Y</v>
          </cell>
        </row>
        <row r="629">
          <cell r="A629" t="str">
            <v>Z1BA</v>
          </cell>
          <cell r="B629" t="str">
            <v>RES HEAT &amp; COOL  APR-OCT-KS</v>
          </cell>
          <cell r="C629" t="str">
            <v>E</v>
          </cell>
          <cell r="D629">
            <v>36622</v>
          </cell>
          <cell r="E629" t="str">
            <v>MONAHAN</v>
          </cell>
          <cell r="F629" t="str">
            <v>GS</v>
          </cell>
          <cell r="H629" t="str">
            <v>3</v>
          </cell>
          <cell r="I629" t="str">
            <v>0001</v>
          </cell>
          <cell r="J629" t="str">
            <v>GGC</v>
          </cell>
          <cell r="K629" t="str">
            <v>RESG</v>
          </cell>
          <cell r="L629" t="str">
            <v>10</v>
          </cell>
          <cell r="M629" t="str">
            <v>Y</v>
          </cell>
        </row>
        <row r="630">
          <cell r="A630" t="str">
            <v>Z1CO</v>
          </cell>
          <cell r="B630" t="str">
            <v>FREE GAS - KS (UCG)</v>
          </cell>
          <cell r="C630" t="str">
            <v>E</v>
          </cell>
          <cell r="D630">
            <v>36714</v>
          </cell>
          <cell r="E630" t="str">
            <v>HUNTSBER</v>
          </cell>
          <cell r="F630" t="str">
            <v>GS</v>
          </cell>
          <cell r="H630" t="str">
            <v>3</v>
          </cell>
          <cell r="I630" t="str">
            <v>0001</v>
          </cell>
          <cell r="J630" t="str">
            <v>GGC</v>
          </cell>
          <cell r="K630" t="str">
            <v>ZERO</v>
          </cell>
          <cell r="L630" t="str">
            <v>OT</v>
          </cell>
          <cell r="M630" t="str">
            <v>N</v>
          </cell>
        </row>
        <row r="631">
          <cell r="A631" t="str">
            <v>Z1EA</v>
          </cell>
          <cell r="B631" t="str">
            <v>KS81-IND GEN GAS SVC</v>
          </cell>
          <cell r="C631" t="str">
            <v>E</v>
          </cell>
          <cell r="D631">
            <v>36623</v>
          </cell>
          <cell r="E631" t="str">
            <v>MONAHAN</v>
          </cell>
          <cell r="F631" t="str">
            <v>GS</v>
          </cell>
          <cell r="H631" t="str">
            <v>3</v>
          </cell>
          <cell r="I631" t="str">
            <v>0001</v>
          </cell>
          <cell r="J631" t="str">
            <v>GGC</v>
          </cell>
          <cell r="K631" t="str">
            <v>INDG</v>
          </cell>
          <cell r="L631" t="str">
            <v>30</v>
          </cell>
          <cell r="M631" t="str">
            <v>Y</v>
          </cell>
        </row>
        <row r="632">
          <cell r="A632" t="str">
            <v>Z1EB</v>
          </cell>
          <cell r="B632" t="str">
            <v>GEN P/A GAS -KS</v>
          </cell>
          <cell r="C632" t="str">
            <v>E</v>
          </cell>
          <cell r="D632">
            <v>36623</v>
          </cell>
          <cell r="E632" t="str">
            <v>MONAHAN</v>
          </cell>
          <cell r="F632" t="str">
            <v>GS</v>
          </cell>
          <cell r="H632" t="str">
            <v>3</v>
          </cell>
          <cell r="I632" t="str">
            <v>0001</v>
          </cell>
          <cell r="J632" t="str">
            <v>GGC</v>
          </cell>
          <cell r="K632" t="str">
            <v>PAG</v>
          </cell>
          <cell r="L632" t="str">
            <v>40</v>
          </cell>
          <cell r="M632" t="str">
            <v>Y</v>
          </cell>
        </row>
        <row r="633">
          <cell r="A633" t="str">
            <v>BD30</v>
          </cell>
          <cell r="B633" t="str">
            <v>BAD DEBT CONV - IA</v>
          </cell>
          <cell r="C633" t="str">
            <v>E</v>
          </cell>
          <cell r="D633">
            <v>36622</v>
          </cell>
          <cell r="E633" t="str">
            <v>MONAHAN</v>
          </cell>
          <cell r="F633" t="str">
            <v>GS</v>
          </cell>
          <cell r="H633" t="str">
            <v>3</v>
          </cell>
          <cell r="I633" t="str">
            <v>0001</v>
          </cell>
          <cell r="J633" t="str">
            <v>UCG</v>
          </cell>
          <cell r="K633" t="str">
            <v>RESG</v>
          </cell>
          <cell r="L633" t="str">
            <v>10</v>
          </cell>
          <cell r="M633" t="str">
            <v>Y</v>
          </cell>
        </row>
        <row r="634">
          <cell r="A634" t="str">
            <v>BD40</v>
          </cell>
          <cell r="B634" t="str">
            <v>BAD DEBT CONV - PAL</v>
          </cell>
          <cell r="C634" t="str">
            <v>E</v>
          </cell>
          <cell r="D634">
            <v>36622</v>
          </cell>
          <cell r="E634" t="str">
            <v>MONAHAN</v>
          </cell>
          <cell r="F634" t="str">
            <v>GS</v>
          </cell>
          <cell r="H634" t="str">
            <v>3</v>
          </cell>
          <cell r="I634" t="str">
            <v>0001</v>
          </cell>
          <cell r="J634" t="str">
            <v>UCG</v>
          </cell>
          <cell r="K634" t="str">
            <v>RESG</v>
          </cell>
          <cell r="L634" t="str">
            <v>10</v>
          </cell>
          <cell r="M634" t="str">
            <v>Y</v>
          </cell>
        </row>
        <row r="635">
          <cell r="A635" t="str">
            <v>BD50</v>
          </cell>
          <cell r="B635" t="str">
            <v>BAD DEBT CONV - MO</v>
          </cell>
          <cell r="C635" t="str">
            <v>E</v>
          </cell>
          <cell r="D635">
            <v>36622</v>
          </cell>
          <cell r="E635" t="str">
            <v>MONAHAN</v>
          </cell>
          <cell r="F635" t="str">
            <v>GS</v>
          </cell>
          <cell r="H635" t="str">
            <v>3</v>
          </cell>
          <cell r="I635" t="str">
            <v>0001</v>
          </cell>
          <cell r="J635" t="str">
            <v>UCG</v>
          </cell>
          <cell r="K635" t="str">
            <v>RESG</v>
          </cell>
          <cell r="L635" t="str">
            <v>10</v>
          </cell>
          <cell r="M635" t="str">
            <v>Y</v>
          </cell>
        </row>
        <row r="636">
          <cell r="A636" t="str">
            <v>BD60</v>
          </cell>
          <cell r="B636" t="str">
            <v>BAD DEBT CONV - VA</v>
          </cell>
          <cell r="C636" t="str">
            <v>E</v>
          </cell>
          <cell r="D636">
            <v>36622</v>
          </cell>
          <cell r="E636" t="str">
            <v>MONAHAN</v>
          </cell>
          <cell r="F636" t="str">
            <v>GS</v>
          </cell>
          <cell r="H636" t="str">
            <v>3</v>
          </cell>
          <cell r="I636" t="str">
            <v>0001</v>
          </cell>
          <cell r="J636" t="str">
            <v>UCG</v>
          </cell>
          <cell r="K636" t="str">
            <v>RESG</v>
          </cell>
          <cell r="L636" t="str">
            <v>10</v>
          </cell>
          <cell r="M636" t="str">
            <v>Y</v>
          </cell>
        </row>
        <row r="637">
          <cell r="A637" t="str">
            <v>BD70</v>
          </cell>
          <cell r="B637" t="str">
            <v>BAD DEBT CONV - SC</v>
          </cell>
          <cell r="C637" t="str">
            <v>E</v>
          </cell>
          <cell r="D637">
            <v>36622</v>
          </cell>
          <cell r="E637" t="str">
            <v>MONAHAN</v>
          </cell>
          <cell r="F637" t="str">
            <v>GS</v>
          </cell>
          <cell r="H637" t="str">
            <v>3</v>
          </cell>
          <cell r="I637" t="str">
            <v>0001</v>
          </cell>
          <cell r="J637" t="str">
            <v>UCG</v>
          </cell>
          <cell r="K637" t="str">
            <v>RESG</v>
          </cell>
          <cell r="L637" t="str">
            <v>10</v>
          </cell>
          <cell r="M637" t="str">
            <v>Y</v>
          </cell>
        </row>
        <row r="638">
          <cell r="A638" t="str">
            <v>BD80</v>
          </cell>
          <cell r="B638" t="str">
            <v>BAD DEBT CONV - GA</v>
          </cell>
          <cell r="C638" t="str">
            <v>E</v>
          </cell>
          <cell r="D638">
            <v>36622</v>
          </cell>
          <cell r="E638" t="str">
            <v>MONAHAN</v>
          </cell>
          <cell r="F638" t="str">
            <v>GS</v>
          </cell>
          <cell r="H638" t="str">
            <v>3</v>
          </cell>
          <cell r="I638" t="str">
            <v>0001</v>
          </cell>
          <cell r="J638" t="str">
            <v>UCG</v>
          </cell>
          <cell r="K638" t="str">
            <v>RESG</v>
          </cell>
          <cell r="L638" t="str">
            <v>10</v>
          </cell>
          <cell r="M638" t="str">
            <v>Y</v>
          </cell>
        </row>
        <row r="639">
          <cell r="A639" t="str">
            <v>BD85</v>
          </cell>
          <cell r="B639" t="str">
            <v>BAD DEBT CONV - KS</v>
          </cell>
          <cell r="C639" t="str">
            <v>E</v>
          </cell>
          <cell r="D639">
            <v>36622</v>
          </cell>
          <cell r="E639" t="str">
            <v>MONAHAN</v>
          </cell>
          <cell r="F639" t="str">
            <v>GS</v>
          </cell>
          <cell r="H639" t="str">
            <v>3</v>
          </cell>
          <cell r="I639" t="str">
            <v>0001</v>
          </cell>
          <cell r="J639" t="str">
            <v>GGC</v>
          </cell>
          <cell r="K639" t="str">
            <v>RESG</v>
          </cell>
          <cell r="L639" t="str">
            <v>10</v>
          </cell>
          <cell r="M639" t="str">
            <v>Y</v>
          </cell>
        </row>
        <row r="640">
          <cell r="A640" t="str">
            <v>ECRC</v>
          </cell>
          <cell r="B640" t="str">
            <v>ENERGY EFFCY RIDER-340/350-MO</v>
          </cell>
          <cell r="C640" t="str">
            <v>E</v>
          </cell>
          <cell r="D640">
            <v>36622</v>
          </cell>
          <cell r="E640" t="str">
            <v>MONAHAN</v>
          </cell>
          <cell r="F640" t="str">
            <v>GS</v>
          </cell>
          <cell r="H640" t="str">
            <v>3</v>
          </cell>
          <cell r="J640" t="str">
            <v>GGC</v>
          </cell>
          <cell r="K640" t="str">
            <v>COMG</v>
          </cell>
          <cell r="L640" t="str">
            <v>20</v>
          </cell>
          <cell r="M640" t="str">
            <v>Y</v>
          </cell>
        </row>
        <row r="641">
          <cell r="A641" t="str">
            <v>ECRI</v>
          </cell>
          <cell r="B641" t="str">
            <v>ENERGY EFFCY RIDER-320/330-MO</v>
          </cell>
          <cell r="C641" t="str">
            <v>E</v>
          </cell>
          <cell r="D641">
            <v>36623</v>
          </cell>
          <cell r="E641" t="str">
            <v>MONAHAN</v>
          </cell>
          <cell r="F641" t="str">
            <v>GS</v>
          </cell>
          <cell r="H641" t="str">
            <v>3</v>
          </cell>
          <cell r="J641" t="str">
            <v>GGC</v>
          </cell>
          <cell r="K641" t="str">
            <v>INDG</v>
          </cell>
          <cell r="L641" t="str">
            <v>30</v>
          </cell>
          <cell r="M641" t="str">
            <v>Y</v>
          </cell>
        </row>
        <row r="642">
          <cell r="A642" t="str">
            <v>ECRR</v>
          </cell>
          <cell r="B642" t="str">
            <v>ENERGY EFFCY RIDER-310/311-MO</v>
          </cell>
          <cell r="C642" t="str">
            <v>E</v>
          </cell>
          <cell r="D642">
            <v>36622</v>
          </cell>
          <cell r="E642" t="str">
            <v>MONAHAN</v>
          </cell>
          <cell r="F642" t="str">
            <v>GS</v>
          </cell>
          <cell r="H642" t="str">
            <v>3</v>
          </cell>
          <cell r="J642" t="str">
            <v>GGC</v>
          </cell>
          <cell r="K642" t="str">
            <v>RESG</v>
          </cell>
          <cell r="L642" t="str">
            <v>10</v>
          </cell>
          <cell r="M642" t="str">
            <v>Y</v>
          </cell>
        </row>
        <row r="643">
          <cell r="A643" t="str">
            <v>L1</v>
          </cell>
          <cell r="B643" t="str">
            <v>INSTALLMENT LOAN - INT-IL</v>
          </cell>
          <cell r="C643" t="str">
            <v>E</v>
          </cell>
          <cell r="D643">
            <v>36559</v>
          </cell>
          <cell r="E643" t="str">
            <v>RICHARDS</v>
          </cell>
          <cell r="F643" t="str">
            <v>OT</v>
          </cell>
          <cell r="H643" t="str">
            <v>3</v>
          </cell>
          <cell r="J643" t="str">
            <v>UCG</v>
          </cell>
          <cell r="K643" t="str">
            <v>LINT</v>
          </cell>
          <cell r="L643" t="str">
            <v>OT</v>
          </cell>
          <cell r="M643" t="str">
            <v>N</v>
          </cell>
        </row>
        <row r="644">
          <cell r="A644" t="str">
            <v>L2</v>
          </cell>
          <cell r="B644" t="str">
            <v>INSTALLMENT LOAN - INT-TN</v>
          </cell>
          <cell r="C644" t="str">
            <v>E</v>
          </cell>
          <cell r="D644">
            <v>36559</v>
          </cell>
          <cell r="E644" t="str">
            <v>RICHARDS</v>
          </cell>
          <cell r="F644" t="str">
            <v>OT</v>
          </cell>
          <cell r="H644" t="str">
            <v>3</v>
          </cell>
          <cell r="J644" t="str">
            <v>UCG</v>
          </cell>
          <cell r="K644" t="str">
            <v>LINT</v>
          </cell>
          <cell r="L644" t="str">
            <v>OT</v>
          </cell>
          <cell r="M644" t="str">
            <v>N</v>
          </cell>
        </row>
        <row r="645">
          <cell r="A645" t="str">
            <v>L3</v>
          </cell>
          <cell r="B645" t="str">
            <v>INSTALLMENT LOAN - INT-IA</v>
          </cell>
          <cell r="C645" t="str">
            <v>E</v>
          </cell>
          <cell r="D645">
            <v>36559</v>
          </cell>
          <cell r="E645" t="str">
            <v>RICHARDS</v>
          </cell>
          <cell r="F645" t="str">
            <v>OT</v>
          </cell>
          <cell r="H645" t="str">
            <v>3</v>
          </cell>
          <cell r="J645" t="str">
            <v>UCG</v>
          </cell>
          <cell r="K645" t="str">
            <v>LINT</v>
          </cell>
          <cell r="L645" t="str">
            <v>OT</v>
          </cell>
          <cell r="M645" t="str">
            <v>N</v>
          </cell>
        </row>
        <row r="646">
          <cell r="A646" t="str">
            <v>L4</v>
          </cell>
          <cell r="B646" t="str">
            <v>INSTALLMENT LOAN - INT-PAL</v>
          </cell>
          <cell r="C646" t="str">
            <v>E</v>
          </cell>
          <cell r="D646">
            <v>36559</v>
          </cell>
          <cell r="E646" t="str">
            <v>RICHARDS</v>
          </cell>
          <cell r="F646" t="str">
            <v>OT</v>
          </cell>
          <cell r="H646" t="str">
            <v>3</v>
          </cell>
          <cell r="J646" t="str">
            <v>UCG</v>
          </cell>
          <cell r="K646" t="str">
            <v>LINT</v>
          </cell>
          <cell r="L646" t="str">
            <v>OT</v>
          </cell>
          <cell r="M646" t="str">
            <v>N</v>
          </cell>
        </row>
        <row r="647">
          <cell r="A647" t="str">
            <v>L5</v>
          </cell>
          <cell r="B647" t="str">
            <v>INSTALLMENT LOAN - INT-MO</v>
          </cell>
          <cell r="C647" t="str">
            <v>E</v>
          </cell>
          <cell r="D647">
            <v>36559</v>
          </cell>
          <cell r="E647" t="str">
            <v>RICHARDS</v>
          </cell>
          <cell r="F647" t="str">
            <v>OT</v>
          </cell>
          <cell r="H647" t="str">
            <v>3</v>
          </cell>
          <cell r="J647" t="str">
            <v>UCG</v>
          </cell>
          <cell r="K647" t="str">
            <v>LINT</v>
          </cell>
          <cell r="L647" t="str">
            <v>OT</v>
          </cell>
          <cell r="M647" t="str">
            <v>N</v>
          </cell>
        </row>
        <row r="648">
          <cell r="A648" t="str">
            <v>L6</v>
          </cell>
          <cell r="B648" t="str">
            <v>INSTALLMENT LOAN - INT-VA</v>
          </cell>
          <cell r="C648" t="str">
            <v>E</v>
          </cell>
          <cell r="D648">
            <v>36559</v>
          </cell>
          <cell r="E648" t="str">
            <v>RICHARDS</v>
          </cell>
          <cell r="F648" t="str">
            <v>OT</v>
          </cell>
          <cell r="H648" t="str">
            <v>3</v>
          </cell>
          <cell r="J648" t="str">
            <v>UCG</v>
          </cell>
          <cell r="K648" t="str">
            <v>LINT</v>
          </cell>
          <cell r="L648" t="str">
            <v>OT</v>
          </cell>
          <cell r="M648" t="str">
            <v>N</v>
          </cell>
        </row>
        <row r="649">
          <cell r="A649" t="str">
            <v>L7</v>
          </cell>
          <cell r="B649" t="str">
            <v>INSTALLMENT LOAN - INT-SC</v>
          </cell>
          <cell r="C649" t="str">
            <v>E</v>
          </cell>
          <cell r="D649">
            <v>36559</v>
          </cell>
          <cell r="E649" t="str">
            <v>RICHARDS</v>
          </cell>
          <cell r="F649" t="str">
            <v>OT</v>
          </cell>
          <cell r="H649" t="str">
            <v>3</v>
          </cell>
          <cell r="J649" t="str">
            <v>UCG</v>
          </cell>
          <cell r="K649" t="str">
            <v>LINT</v>
          </cell>
          <cell r="L649" t="str">
            <v>OT</v>
          </cell>
          <cell r="M649" t="str">
            <v>N</v>
          </cell>
        </row>
        <row r="650">
          <cell r="A650" t="str">
            <v>L8</v>
          </cell>
          <cell r="B650" t="str">
            <v>INSTALLMENT LOAN - INT-GA</v>
          </cell>
          <cell r="C650" t="str">
            <v>E</v>
          </cell>
          <cell r="D650">
            <v>36559</v>
          </cell>
          <cell r="E650" t="str">
            <v>RICHARDS</v>
          </cell>
          <cell r="F650" t="str">
            <v>OT</v>
          </cell>
          <cell r="H650" t="str">
            <v>3</v>
          </cell>
          <cell r="J650" t="str">
            <v>UCG</v>
          </cell>
          <cell r="K650" t="str">
            <v>LINT</v>
          </cell>
          <cell r="L650" t="str">
            <v>OT</v>
          </cell>
          <cell r="M650" t="str">
            <v>N</v>
          </cell>
        </row>
        <row r="651">
          <cell r="A651" t="str">
            <v>L9</v>
          </cell>
          <cell r="B651" t="str">
            <v>INSTALLMENT LOAN - INT-KS</v>
          </cell>
          <cell r="C651" t="str">
            <v>O</v>
          </cell>
          <cell r="D651">
            <v>36627</v>
          </cell>
          <cell r="E651" t="str">
            <v>HUNTSBER</v>
          </cell>
          <cell r="F651" t="str">
            <v>OT</v>
          </cell>
          <cell r="H651" t="str">
            <v>3</v>
          </cell>
          <cell r="J651" t="str">
            <v>GGC</v>
          </cell>
          <cell r="K651" t="str">
            <v>LINT</v>
          </cell>
          <cell r="L651" t="str">
            <v>OT</v>
          </cell>
          <cell r="M651" t="str">
            <v>N</v>
          </cell>
        </row>
        <row r="652">
          <cell r="A652" t="str">
            <v>LA</v>
          </cell>
          <cell r="B652" t="str">
            <v>INSTALLMENT LOAN - INT-E KS</v>
          </cell>
          <cell r="C652" t="str">
            <v>O</v>
          </cell>
          <cell r="D652">
            <v>36692</v>
          </cell>
          <cell r="E652" t="str">
            <v>HUNTSBER</v>
          </cell>
          <cell r="F652" t="str">
            <v>OT</v>
          </cell>
          <cell r="H652" t="str">
            <v>3</v>
          </cell>
          <cell r="J652" t="str">
            <v>GGC</v>
          </cell>
          <cell r="K652" t="str">
            <v>LINT</v>
          </cell>
          <cell r="L652" t="str">
            <v>OT</v>
          </cell>
          <cell r="M652" t="str">
            <v>N</v>
          </cell>
        </row>
        <row r="653">
          <cell r="A653" t="str">
            <v>LGSC</v>
          </cell>
          <cell r="B653" t="str">
            <v>LRG COM GEN GAS (PALMYRA)</v>
          </cell>
          <cell r="C653" t="str">
            <v>E</v>
          </cell>
          <cell r="D653">
            <v>36622</v>
          </cell>
          <cell r="E653" t="str">
            <v>MONAHAN</v>
          </cell>
          <cell r="F653" t="str">
            <v>GS</v>
          </cell>
          <cell r="H653" t="str">
            <v>3</v>
          </cell>
          <cell r="I653" t="str">
            <v>0001</v>
          </cell>
          <cell r="J653" t="str">
            <v>UCG</v>
          </cell>
          <cell r="K653" t="str">
            <v>COMG</v>
          </cell>
          <cell r="L653" t="str">
            <v>20</v>
          </cell>
          <cell r="M653" t="str">
            <v>Y</v>
          </cell>
        </row>
        <row r="654">
          <cell r="A654" t="str">
            <v>LGSD</v>
          </cell>
          <cell r="B654" t="str">
            <v>LRG COM GEN GAS (PALMYRA) APR-OCT</v>
          </cell>
          <cell r="C654" t="str">
            <v>E</v>
          </cell>
          <cell r="D654">
            <v>36622</v>
          </cell>
          <cell r="E654" t="str">
            <v>MONAHAN</v>
          </cell>
          <cell r="F654" t="str">
            <v>GS</v>
          </cell>
          <cell r="H654" t="str">
            <v>3</v>
          </cell>
          <cell r="I654" t="str">
            <v>0001</v>
          </cell>
          <cell r="J654" t="str">
            <v>UCG</v>
          </cell>
          <cell r="K654" t="str">
            <v>COMG</v>
          </cell>
          <cell r="L654" t="str">
            <v>20</v>
          </cell>
          <cell r="M654" t="str">
            <v>Y</v>
          </cell>
        </row>
        <row r="655">
          <cell r="A655" t="str">
            <v>LGSI</v>
          </cell>
          <cell r="B655" t="str">
            <v>LRG IND GEN GAS (PALMYRA)</v>
          </cell>
          <cell r="C655" t="str">
            <v>E</v>
          </cell>
          <cell r="D655">
            <v>36623</v>
          </cell>
          <cell r="E655" t="str">
            <v>MONAHAN</v>
          </cell>
          <cell r="F655" t="str">
            <v>GS</v>
          </cell>
          <cell r="H655" t="str">
            <v>3</v>
          </cell>
          <cell r="I655" t="str">
            <v>0001</v>
          </cell>
          <cell r="J655" t="str">
            <v>UCG</v>
          </cell>
          <cell r="K655" t="str">
            <v>INDG</v>
          </cell>
          <cell r="L655" t="str">
            <v>30</v>
          </cell>
          <cell r="M655" t="str">
            <v>Y</v>
          </cell>
        </row>
        <row r="656">
          <cell r="A656" t="str">
            <v>LGSJ</v>
          </cell>
          <cell r="B656" t="str">
            <v>LRG IND GEN GAS (PALMYRA) APR-OCT</v>
          </cell>
          <cell r="C656" t="str">
            <v>E</v>
          </cell>
          <cell r="D656">
            <v>36623</v>
          </cell>
          <cell r="E656" t="str">
            <v>MONAHAN</v>
          </cell>
          <cell r="F656" t="str">
            <v>GS</v>
          </cell>
          <cell r="H656" t="str">
            <v>3</v>
          </cell>
          <cell r="I656" t="str">
            <v>0001</v>
          </cell>
          <cell r="J656" t="str">
            <v>UCG</v>
          </cell>
          <cell r="K656" t="str">
            <v>INDG</v>
          </cell>
          <cell r="L656" t="str">
            <v>30</v>
          </cell>
          <cell r="M656" t="str">
            <v>Y</v>
          </cell>
        </row>
        <row r="657">
          <cell r="A657" t="str">
            <v>LGSP</v>
          </cell>
          <cell r="B657" t="str">
            <v>LRG P/A GEN GAS (PALMYRA)</v>
          </cell>
          <cell r="C657" t="str">
            <v>E</v>
          </cell>
          <cell r="D657">
            <v>36623</v>
          </cell>
          <cell r="E657" t="str">
            <v>MONAHAN</v>
          </cell>
          <cell r="F657" t="str">
            <v>GS</v>
          </cell>
          <cell r="H657" t="str">
            <v>3</v>
          </cell>
          <cell r="I657" t="str">
            <v>0001</v>
          </cell>
          <cell r="J657" t="str">
            <v>UCG</v>
          </cell>
          <cell r="K657" t="str">
            <v>PAG</v>
          </cell>
          <cell r="L657" t="str">
            <v>40</v>
          </cell>
          <cell r="M657" t="str">
            <v>Y</v>
          </cell>
        </row>
        <row r="658">
          <cell r="A658" t="str">
            <v>LGSQ</v>
          </cell>
          <cell r="B658" t="str">
            <v>LRG P/A GEN GAS (PALMYRA) APR-OCT</v>
          </cell>
          <cell r="C658" t="str">
            <v>E</v>
          </cell>
          <cell r="D658">
            <v>36623</v>
          </cell>
          <cell r="E658" t="str">
            <v>MONAHAN</v>
          </cell>
          <cell r="F658" t="str">
            <v>GS</v>
          </cell>
          <cell r="H658" t="str">
            <v>3</v>
          </cell>
          <cell r="I658" t="str">
            <v>0001</v>
          </cell>
          <cell r="J658" t="str">
            <v>UCG</v>
          </cell>
          <cell r="K658" t="str">
            <v>PAG</v>
          </cell>
          <cell r="L658" t="str">
            <v>40</v>
          </cell>
          <cell r="M658" t="str">
            <v>Y</v>
          </cell>
        </row>
        <row r="659">
          <cell r="A659" t="str">
            <v>LALL</v>
          </cell>
          <cell r="B659" t="str">
            <v>MERCHANDISE</v>
          </cell>
          <cell r="C659" t="str">
            <v>O</v>
          </cell>
          <cell r="D659">
            <v>36692</v>
          </cell>
          <cell r="E659" t="str">
            <v>HUNTSBER</v>
          </cell>
          <cell r="F659" t="str">
            <v>OT</v>
          </cell>
          <cell r="H659" t="str">
            <v>3</v>
          </cell>
          <cell r="J659" t="str">
            <v>UCG</v>
          </cell>
          <cell r="K659" t="str">
            <v>MERC</v>
          </cell>
          <cell r="L659" t="str">
            <v>M</v>
          </cell>
          <cell r="M659" t="str">
            <v>N</v>
          </cell>
        </row>
        <row r="660">
          <cell r="A660" t="str">
            <v>LOAN</v>
          </cell>
          <cell r="B660" t="str">
            <v>INSTALLMENT LOAN - PRINCIPLE</v>
          </cell>
          <cell r="C660" t="str">
            <v>O</v>
          </cell>
          <cell r="D660">
            <v>36627</v>
          </cell>
          <cell r="E660" t="str">
            <v>HUNTSBER</v>
          </cell>
          <cell r="F660" t="str">
            <v>OT</v>
          </cell>
          <cell r="H660" t="str">
            <v>3</v>
          </cell>
          <cell r="J660" t="str">
            <v>UCG</v>
          </cell>
          <cell r="K660" t="str">
            <v>MERC</v>
          </cell>
          <cell r="L660" t="str">
            <v>M</v>
          </cell>
          <cell r="M660" t="str">
            <v>N</v>
          </cell>
        </row>
        <row r="661">
          <cell r="A661" t="str">
            <v>LVC</v>
          </cell>
          <cell r="B661" t="str">
            <v>MO-LRG VOL TRANS(PALMYRA 11-3)/LVJ)</v>
          </cell>
          <cell r="C661" t="str">
            <v>E</v>
          </cell>
          <cell r="D661">
            <v>36717</v>
          </cell>
          <cell r="E661" t="str">
            <v>MONAHAN</v>
          </cell>
          <cell r="F661" t="str">
            <v>GS</v>
          </cell>
          <cell r="H661" t="str">
            <v>3</v>
          </cell>
          <cell r="I661" t="str">
            <v>0001</v>
          </cell>
          <cell r="J661" t="str">
            <v>UCG</v>
          </cell>
          <cell r="K661" t="str">
            <v>TRAG</v>
          </cell>
          <cell r="L661" t="str">
            <v>20</v>
          </cell>
          <cell r="M661" t="str">
            <v>Y</v>
          </cell>
        </row>
        <row r="662">
          <cell r="A662" t="str">
            <v>LVI</v>
          </cell>
          <cell r="B662" t="str">
            <v>MO-LRG VOL SALES(PALMYRA 11-3)/LVK</v>
          </cell>
          <cell r="C662" t="str">
            <v>E</v>
          </cell>
          <cell r="D662">
            <v>36717</v>
          </cell>
          <cell r="E662" t="str">
            <v>MONAHAN</v>
          </cell>
          <cell r="F662" t="str">
            <v>GS</v>
          </cell>
          <cell r="H662" t="str">
            <v>3</v>
          </cell>
          <cell r="I662" t="str">
            <v>0001</v>
          </cell>
          <cell r="J662" t="str">
            <v>UCG</v>
          </cell>
          <cell r="K662" t="str">
            <v>INDG</v>
          </cell>
          <cell r="L662" t="str">
            <v>30</v>
          </cell>
          <cell r="M662" t="str">
            <v>Y</v>
          </cell>
        </row>
        <row r="663">
          <cell r="A663" t="str">
            <v>LVJ</v>
          </cell>
          <cell r="B663" t="str">
            <v>MO-LRG VOL TRANS(PALMYRA 4-10)/LVC</v>
          </cell>
          <cell r="C663" t="str">
            <v>E</v>
          </cell>
          <cell r="D663">
            <v>36717</v>
          </cell>
          <cell r="E663" t="str">
            <v>MONAHAN</v>
          </cell>
          <cell r="F663" t="str">
            <v>GS</v>
          </cell>
          <cell r="H663" t="str">
            <v>3</v>
          </cell>
          <cell r="I663" t="str">
            <v>0001</v>
          </cell>
          <cell r="J663" t="str">
            <v>UCG</v>
          </cell>
          <cell r="K663" t="str">
            <v>TRAG</v>
          </cell>
          <cell r="L663" t="str">
            <v>30</v>
          </cell>
          <cell r="M663" t="str">
            <v>Y</v>
          </cell>
        </row>
        <row r="664">
          <cell r="A664" t="str">
            <v>LVK</v>
          </cell>
          <cell r="B664" t="str">
            <v>MO-LRG VOL SALES(PALMYRA 4-10)/LVI</v>
          </cell>
          <cell r="C664" t="str">
            <v>E</v>
          </cell>
          <cell r="D664">
            <v>36717</v>
          </cell>
          <cell r="E664" t="str">
            <v>MONAHAN</v>
          </cell>
          <cell r="F664" t="str">
            <v>GS</v>
          </cell>
          <cell r="H664" t="str">
            <v>3</v>
          </cell>
          <cell r="I664" t="str">
            <v>0001</v>
          </cell>
          <cell r="J664" t="str">
            <v>UCG</v>
          </cell>
          <cell r="K664" t="str">
            <v>INDG</v>
          </cell>
          <cell r="L664" t="str">
            <v>30</v>
          </cell>
          <cell r="M664" t="str">
            <v>Y</v>
          </cell>
        </row>
        <row r="665">
          <cell r="A665" t="str">
            <v>MCGA</v>
          </cell>
          <cell r="B665" t="str">
            <v>MISC CONV CHG-GA</v>
          </cell>
          <cell r="C665" t="str">
            <v>E</v>
          </cell>
          <cell r="D665">
            <v>36391</v>
          </cell>
          <cell r="E665" t="str">
            <v>utvsrat</v>
          </cell>
          <cell r="F665" t="str">
            <v>OT</v>
          </cell>
          <cell r="H665" t="str">
            <v>3</v>
          </cell>
          <cell r="J665" t="str">
            <v>UCG</v>
          </cell>
          <cell r="K665" t="str">
            <v>OURC</v>
          </cell>
          <cell r="L665" t="str">
            <v>90</v>
          </cell>
          <cell r="M665" t="str">
            <v>N</v>
          </cell>
        </row>
        <row r="666">
          <cell r="A666" t="str">
            <v>MCIA</v>
          </cell>
          <cell r="B666" t="str">
            <v>MISC CONV CHG-IA</v>
          </cell>
          <cell r="C666" t="str">
            <v>E</v>
          </cell>
          <cell r="D666">
            <v>36391</v>
          </cell>
          <cell r="E666" t="str">
            <v>utvsrat</v>
          </cell>
          <cell r="F666" t="str">
            <v>OT</v>
          </cell>
          <cell r="H666" t="str">
            <v>3</v>
          </cell>
          <cell r="J666" t="str">
            <v>UCG</v>
          </cell>
          <cell r="K666" t="str">
            <v>GCA</v>
          </cell>
          <cell r="L666" t="str">
            <v>90</v>
          </cell>
          <cell r="M666" t="str">
            <v>N</v>
          </cell>
        </row>
        <row r="667">
          <cell r="A667" t="str">
            <v>MCIL</v>
          </cell>
          <cell r="B667" t="str">
            <v>MISC CONV CHG-IL</v>
          </cell>
          <cell r="C667" t="str">
            <v>E</v>
          </cell>
          <cell r="D667">
            <v>36391</v>
          </cell>
          <cell r="E667" t="str">
            <v>utvsrat</v>
          </cell>
          <cell r="F667" t="str">
            <v>OT</v>
          </cell>
          <cell r="H667" t="str">
            <v>3</v>
          </cell>
          <cell r="J667" t="str">
            <v>UCG</v>
          </cell>
          <cell r="K667" t="str">
            <v>OURC</v>
          </cell>
          <cell r="L667" t="str">
            <v>90</v>
          </cell>
          <cell r="M667" t="str">
            <v>N</v>
          </cell>
        </row>
        <row r="668">
          <cell r="A668" t="str">
            <v>MCKS</v>
          </cell>
          <cell r="B668" t="str">
            <v>MISC CONV CHG-KS</v>
          </cell>
          <cell r="C668" t="str">
            <v>E</v>
          </cell>
          <cell r="D668">
            <v>36391</v>
          </cell>
          <cell r="E668" t="str">
            <v>utvsrat</v>
          </cell>
          <cell r="F668" t="str">
            <v>OT</v>
          </cell>
          <cell r="H668" t="str">
            <v>3</v>
          </cell>
          <cell r="J668" t="str">
            <v>GGC</v>
          </cell>
          <cell r="K668" t="str">
            <v>OURC</v>
          </cell>
          <cell r="L668" t="str">
            <v>90</v>
          </cell>
          <cell r="M668" t="str">
            <v>N</v>
          </cell>
        </row>
        <row r="669">
          <cell r="A669" t="str">
            <v>MCMO</v>
          </cell>
          <cell r="B669" t="str">
            <v>MISC CONV CHG-MO</v>
          </cell>
          <cell r="C669" t="str">
            <v>E</v>
          </cell>
          <cell r="D669">
            <v>36391</v>
          </cell>
          <cell r="E669" t="str">
            <v>utvsrat</v>
          </cell>
          <cell r="F669" t="str">
            <v>OT</v>
          </cell>
          <cell r="H669" t="str">
            <v>3</v>
          </cell>
          <cell r="J669" t="str">
            <v>UCG</v>
          </cell>
          <cell r="K669" t="str">
            <v>OURC</v>
          </cell>
          <cell r="L669" t="str">
            <v>90</v>
          </cell>
          <cell r="M669" t="str">
            <v>N</v>
          </cell>
        </row>
        <row r="670">
          <cell r="A670" t="str">
            <v>MCPA</v>
          </cell>
          <cell r="B670" t="str">
            <v>MISC CONV CHG-PA</v>
          </cell>
          <cell r="C670" t="str">
            <v>E</v>
          </cell>
          <cell r="D670">
            <v>36391</v>
          </cell>
          <cell r="E670" t="str">
            <v>utvsrat</v>
          </cell>
          <cell r="F670" t="str">
            <v>OT</v>
          </cell>
          <cell r="H670" t="str">
            <v>3</v>
          </cell>
          <cell r="J670" t="str">
            <v>UCG</v>
          </cell>
          <cell r="K670" t="str">
            <v>OURC</v>
          </cell>
          <cell r="L670" t="str">
            <v>90</v>
          </cell>
          <cell r="M670" t="str">
            <v>N</v>
          </cell>
        </row>
        <row r="671">
          <cell r="A671" t="str">
            <v>MCSC</v>
          </cell>
          <cell r="B671" t="str">
            <v>MISC CONV CHG-SC</v>
          </cell>
          <cell r="C671" t="str">
            <v>E</v>
          </cell>
          <cell r="D671">
            <v>36391</v>
          </cell>
          <cell r="E671" t="str">
            <v>utvsrat</v>
          </cell>
          <cell r="F671" t="str">
            <v>OT</v>
          </cell>
          <cell r="H671" t="str">
            <v>3</v>
          </cell>
          <cell r="J671" t="str">
            <v>UCG</v>
          </cell>
          <cell r="K671" t="str">
            <v>OURC</v>
          </cell>
          <cell r="L671" t="str">
            <v>90</v>
          </cell>
          <cell r="M671" t="str">
            <v>N</v>
          </cell>
        </row>
        <row r="672">
          <cell r="A672" t="str">
            <v>MCTN</v>
          </cell>
          <cell r="B672" t="str">
            <v>MISC CONV CHG-TN</v>
          </cell>
          <cell r="C672" t="str">
            <v>E</v>
          </cell>
          <cell r="D672">
            <v>36391</v>
          </cell>
          <cell r="E672" t="str">
            <v>utvsrat</v>
          </cell>
          <cell r="F672" t="str">
            <v>OT</v>
          </cell>
          <cell r="H672" t="str">
            <v>3</v>
          </cell>
          <cell r="J672" t="str">
            <v>UCG</v>
          </cell>
          <cell r="K672" t="str">
            <v>GCA</v>
          </cell>
          <cell r="L672" t="str">
            <v>90</v>
          </cell>
          <cell r="M672" t="str">
            <v>N</v>
          </cell>
        </row>
        <row r="673">
          <cell r="A673" t="str">
            <v>MCVA</v>
          </cell>
          <cell r="B673" t="str">
            <v>MISC CONV CHG-VA</v>
          </cell>
          <cell r="C673" t="str">
            <v>E</v>
          </cell>
          <cell r="D673">
            <v>36391</v>
          </cell>
          <cell r="E673" t="str">
            <v>utvsrat</v>
          </cell>
          <cell r="F673" t="str">
            <v>OT</v>
          </cell>
          <cell r="H673" t="str">
            <v>3</v>
          </cell>
          <cell r="J673" t="str">
            <v>UCG</v>
          </cell>
          <cell r="K673" t="str">
            <v>OURC</v>
          </cell>
          <cell r="L673" t="str">
            <v>90</v>
          </cell>
          <cell r="M673" t="str">
            <v>N</v>
          </cell>
        </row>
        <row r="674">
          <cell r="A674" t="str">
            <v>8WHB</v>
          </cell>
          <cell r="B674" t="str">
            <v>WATER HTR-GA</v>
          </cell>
          <cell r="C674" t="str">
            <v>E</v>
          </cell>
          <cell r="D674">
            <v>36473</v>
          </cell>
          <cell r="E674" t="str">
            <v>HUNTSBER</v>
          </cell>
          <cell r="F674" t="str">
            <v>OT</v>
          </cell>
          <cell r="H674" t="str">
            <v>3</v>
          </cell>
          <cell r="J674" t="str">
            <v>AES</v>
          </cell>
          <cell r="K674" t="str">
            <v>RENT</v>
          </cell>
          <cell r="L674" t="str">
            <v>M</v>
          </cell>
          <cell r="M674" t="str">
            <v>N</v>
          </cell>
        </row>
        <row r="675">
          <cell r="A675" t="str">
            <v>8WHC</v>
          </cell>
          <cell r="B675" t="str">
            <v>WATER HTR-GA</v>
          </cell>
          <cell r="C675" t="str">
            <v>E</v>
          </cell>
          <cell r="D675">
            <v>36473</v>
          </cell>
          <cell r="E675" t="str">
            <v>HUNTSBER</v>
          </cell>
          <cell r="F675" t="str">
            <v>OT</v>
          </cell>
          <cell r="H675" t="str">
            <v>3</v>
          </cell>
          <cell r="J675" t="str">
            <v>AES</v>
          </cell>
          <cell r="K675" t="str">
            <v>RENT</v>
          </cell>
          <cell r="L675" t="str">
            <v>M</v>
          </cell>
          <cell r="M675" t="str">
            <v>N</v>
          </cell>
        </row>
        <row r="676">
          <cell r="A676" t="str">
            <v>8WHD</v>
          </cell>
          <cell r="B676" t="str">
            <v>WATER HTR-GA</v>
          </cell>
          <cell r="C676" t="str">
            <v>E</v>
          </cell>
          <cell r="D676">
            <v>36473</v>
          </cell>
          <cell r="E676" t="str">
            <v>HUNTSBER</v>
          </cell>
          <cell r="F676" t="str">
            <v>OT</v>
          </cell>
          <cell r="H676" t="str">
            <v>3</v>
          </cell>
          <cell r="J676" t="str">
            <v>AES</v>
          </cell>
          <cell r="K676" t="str">
            <v>RENT</v>
          </cell>
          <cell r="L676" t="str">
            <v>M</v>
          </cell>
          <cell r="M676" t="str">
            <v>N</v>
          </cell>
        </row>
        <row r="677">
          <cell r="A677" t="str">
            <v>8WHE</v>
          </cell>
          <cell r="B677" t="str">
            <v>WATER HTR-GA</v>
          </cell>
          <cell r="C677" t="str">
            <v>E</v>
          </cell>
          <cell r="D677">
            <v>36475</v>
          </cell>
          <cell r="E677" t="str">
            <v>HUNTSBER</v>
          </cell>
          <cell r="F677" t="str">
            <v>OT</v>
          </cell>
          <cell r="H677" t="str">
            <v>3</v>
          </cell>
          <cell r="J677" t="str">
            <v>AES</v>
          </cell>
          <cell r="K677" t="str">
            <v>RENT</v>
          </cell>
          <cell r="L677" t="str">
            <v>M</v>
          </cell>
          <cell r="M677" t="str">
            <v>N</v>
          </cell>
        </row>
        <row r="678">
          <cell r="A678" t="str">
            <v>8WHM</v>
          </cell>
          <cell r="B678" t="str">
            <v>WATER HTR -GA</v>
          </cell>
          <cell r="C678" t="str">
            <v>E</v>
          </cell>
          <cell r="D678">
            <v>36475</v>
          </cell>
          <cell r="E678" t="str">
            <v>HUNTSBER</v>
          </cell>
          <cell r="F678" t="str">
            <v>OT</v>
          </cell>
          <cell r="H678" t="str">
            <v>3</v>
          </cell>
          <cell r="J678" t="str">
            <v>AES</v>
          </cell>
          <cell r="K678" t="str">
            <v>RENT</v>
          </cell>
          <cell r="L678" t="str">
            <v>M</v>
          </cell>
          <cell r="M678" t="str">
            <v>N</v>
          </cell>
        </row>
        <row r="679">
          <cell r="A679" t="str">
            <v>8WHQ</v>
          </cell>
          <cell r="B679" t="str">
            <v>WATER HTR-GA</v>
          </cell>
          <cell r="C679" t="str">
            <v>O</v>
          </cell>
          <cell r="D679">
            <v>36473</v>
          </cell>
          <cell r="E679" t="str">
            <v>HUNTSBER</v>
          </cell>
          <cell r="F679" t="str">
            <v>OT</v>
          </cell>
          <cell r="H679" t="str">
            <v>3</v>
          </cell>
          <cell r="J679" t="str">
            <v>AES</v>
          </cell>
          <cell r="K679" t="str">
            <v>RENT</v>
          </cell>
          <cell r="L679" t="str">
            <v>M</v>
          </cell>
          <cell r="M679" t="str">
            <v>N</v>
          </cell>
        </row>
        <row r="680">
          <cell r="A680" t="str">
            <v>9A81</v>
          </cell>
          <cell r="B680" t="str">
            <v>KS81-FIRM PGA</v>
          </cell>
          <cell r="C680" t="str">
            <v>E</v>
          </cell>
          <cell r="D680">
            <v>36742</v>
          </cell>
          <cell r="E680" t="str">
            <v>MONAHAN</v>
          </cell>
          <cell r="F680" t="str">
            <v>GS</v>
          </cell>
          <cell r="H680" t="str">
            <v>3</v>
          </cell>
          <cell r="I680" t="str">
            <v>0001</v>
          </cell>
          <cell r="J680" t="str">
            <v>GGC</v>
          </cell>
          <cell r="K680" t="str">
            <v>GCA</v>
          </cell>
          <cell r="L680" t="str">
            <v>GA</v>
          </cell>
          <cell r="M680" t="str">
            <v>Y</v>
          </cell>
        </row>
        <row r="681">
          <cell r="A681" t="str">
            <v>9A92</v>
          </cell>
          <cell r="B681" t="str">
            <v>IL-VIRDEN/VIRDEN FARM TAP GCA</v>
          </cell>
          <cell r="C681" t="str">
            <v>E</v>
          </cell>
          <cell r="D681">
            <v>36626</v>
          </cell>
          <cell r="E681" t="str">
            <v>MONAHAN</v>
          </cell>
          <cell r="F681" t="str">
            <v>GS</v>
          </cell>
          <cell r="H681" t="str">
            <v>3</v>
          </cell>
          <cell r="I681" t="str">
            <v>0002</v>
          </cell>
          <cell r="J681" t="str">
            <v>UCG</v>
          </cell>
          <cell r="K681" t="str">
            <v>GCA</v>
          </cell>
          <cell r="L681" t="str">
            <v>GA</v>
          </cell>
          <cell r="M681" t="str">
            <v>Y</v>
          </cell>
        </row>
        <row r="682">
          <cell r="A682" t="str">
            <v>9A93</v>
          </cell>
          <cell r="B682" t="str">
            <v>TN-UNION CITY FIRM PGA</v>
          </cell>
          <cell r="C682" t="str">
            <v>E</v>
          </cell>
          <cell r="D682">
            <v>36626</v>
          </cell>
          <cell r="E682" t="str">
            <v>MONAHAN</v>
          </cell>
          <cell r="F682" t="str">
            <v>GS</v>
          </cell>
          <cell r="H682" t="str">
            <v>3</v>
          </cell>
          <cell r="I682" t="str">
            <v>0001</v>
          </cell>
          <cell r="J682" t="str">
            <v>UCG</v>
          </cell>
          <cell r="K682" t="str">
            <v>GCA</v>
          </cell>
          <cell r="L682" t="str">
            <v>GA</v>
          </cell>
          <cell r="M682" t="str">
            <v>Y</v>
          </cell>
        </row>
        <row r="683">
          <cell r="A683" t="str">
            <v>9A94</v>
          </cell>
          <cell r="B683" t="str">
            <v>SC-FIRM PGA</v>
          </cell>
          <cell r="C683" t="str">
            <v>E</v>
          </cell>
          <cell r="D683">
            <v>36626</v>
          </cell>
          <cell r="E683" t="str">
            <v>MONAHAN</v>
          </cell>
          <cell r="F683" t="str">
            <v>GS</v>
          </cell>
          <cell r="H683" t="str">
            <v>3</v>
          </cell>
          <cell r="I683" t="str">
            <v>0001</v>
          </cell>
          <cell r="J683" t="str">
            <v>UCG</v>
          </cell>
          <cell r="K683" t="str">
            <v>GCA</v>
          </cell>
          <cell r="L683" t="str">
            <v>GA</v>
          </cell>
          <cell r="M683" t="str">
            <v>Y</v>
          </cell>
        </row>
        <row r="684">
          <cell r="A684" t="str">
            <v>9A95</v>
          </cell>
          <cell r="B684" t="str">
            <v>GA-GAINSVILLE FIRM PGA</v>
          </cell>
          <cell r="C684" t="str">
            <v>E</v>
          </cell>
          <cell r="D684">
            <v>36626</v>
          </cell>
          <cell r="E684" t="str">
            <v>MONAHAN</v>
          </cell>
          <cell r="F684" t="str">
            <v>GS</v>
          </cell>
          <cell r="H684" t="str">
            <v>3</v>
          </cell>
          <cell r="I684" t="str">
            <v>0001</v>
          </cell>
          <cell r="J684" t="str">
            <v>UCG</v>
          </cell>
          <cell r="K684" t="str">
            <v>GCA</v>
          </cell>
          <cell r="L684" t="str">
            <v>GA</v>
          </cell>
          <cell r="M684" t="str">
            <v>Y</v>
          </cell>
        </row>
        <row r="685">
          <cell r="A685" t="str">
            <v>9A97</v>
          </cell>
          <cell r="B685" t="str">
            <v>MO-NEELYVILLE FIRM PGA</v>
          </cell>
          <cell r="C685" t="str">
            <v>E</v>
          </cell>
          <cell r="D685">
            <v>36626</v>
          </cell>
          <cell r="E685" t="str">
            <v>MONAHAN</v>
          </cell>
          <cell r="F685" t="str">
            <v>GS</v>
          </cell>
          <cell r="H685" t="str">
            <v>3</v>
          </cell>
          <cell r="I685" t="str">
            <v>0001</v>
          </cell>
          <cell r="J685" t="str">
            <v>UCG</v>
          </cell>
          <cell r="K685" t="str">
            <v>GCA</v>
          </cell>
          <cell r="L685" t="str">
            <v>GA</v>
          </cell>
          <cell r="M685" t="str">
            <v>Y</v>
          </cell>
        </row>
        <row r="686">
          <cell r="A686" t="str">
            <v>9A98</v>
          </cell>
          <cell r="B686" t="str">
            <v>IA-FIRM PGA</v>
          </cell>
          <cell r="C686" t="str">
            <v>E</v>
          </cell>
          <cell r="D686">
            <v>37200</v>
          </cell>
          <cell r="E686" t="str">
            <v>KERRIGAN</v>
          </cell>
          <cell r="F686" t="str">
            <v>GS</v>
          </cell>
          <cell r="H686" t="str">
            <v>1</v>
          </cell>
          <cell r="I686" t="str">
            <v>0001</v>
          </cell>
          <cell r="J686" t="str">
            <v>UCG</v>
          </cell>
          <cell r="K686" t="str">
            <v>GCA</v>
          </cell>
          <cell r="L686" t="str">
            <v>GA</v>
          </cell>
          <cell r="M686" t="str">
            <v>Y</v>
          </cell>
        </row>
        <row r="687">
          <cell r="A687" t="str">
            <v>9B81</v>
          </cell>
          <cell r="B687" t="str">
            <v>KS81-NONFIRM PGA</v>
          </cell>
          <cell r="C687" t="str">
            <v>E</v>
          </cell>
          <cell r="D687">
            <v>36742</v>
          </cell>
          <cell r="E687" t="str">
            <v>MONAHAN</v>
          </cell>
          <cell r="F687" t="str">
            <v>GS</v>
          </cell>
          <cell r="H687" t="str">
            <v>3</v>
          </cell>
          <cell r="I687" t="str">
            <v>0001</v>
          </cell>
          <cell r="J687" t="str">
            <v>GGC</v>
          </cell>
          <cell r="K687" t="str">
            <v>GCA</v>
          </cell>
          <cell r="L687" t="str">
            <v>GA</v>
          </cell>
          <cell r="M687" t="str">
            <v>Y</v>
          </cell>
        </row>
        <row r="688">
          <cell r="A688" t="str">
            <v>9B92</v>
          </cell>
          <cell r="B688" t="str">
            <v>IL-VANDALIA GCA</v>
          </cell>
          <cell r="C688" t="str">
            <v>E</v>
          </cell>
          <cell r="D688">
            <v>36626</v>
          </cell>
          <cell r="E688" t="str">
            <v>MONAHAN</v>
          </cell>
          <cell r="F688" t="str">
            <v>GS</v>
          </cell>
          <cell r="H688" t="str">
            <v>3</v>
          </cell>
          <cell r="I688" t="str">
            <v>0002</v>
          </cell>
          <cell r="J688" t="str">
            <v>UCG</v>
          </cell>
          <cell r="K688" t="str">
            <v>GCA</v>
          </cell>
          <cell r="L688" t="str">
            <v>GA</v>
          </cell>
          <cell r="M688" t="str">
            <v>Y</v>
          </cell>
        </row>
        <row r="689">
          <cell r="A689" t="str">
            <v>9B93</v>
          </cell>
          <cell r="B689" t="str">
            <v>TN-UNION CITY NONFIRM PGA</v>
          </cell>
          <cell r="C689" t="str">
            <v>E</v>
          </cell>
          <cell r="D689">
            <v>36626</v>
          </cell>
          <cell r="E689" t="str">
            <v>MONAHAN</v>
          </cell>
          <cell r="F689" t="str">
            <v>GS</v>
          </cell>
          <cell r="H689" t="str">
            <v>3</v>
          </cell>
          <cell r="I689" t="str">
            <v>0001</v>
          </cell>
          <cell r="J689" t="str">
            <v>UCG</v>
          </cell>
          <cell r="K689" t="str">
            <v>GCA</v>
          </cell>
          <cell r="L689" t="str">
            <v>GA</v>
          </cell>
          <cell r="M689" t="str">
            <v>Y</v>
          </cell>
        </row>
        <row r="690">
          <cell r="A690" t="str">
            <v>9B94</v>
          </cell>
          <cell r="B690" t="str">
            <v>SC-OPTIONAL PGA</v>
          </cell>
          <cell r="C690" t="str">
            <v>E</v>
          </cell>
          <cell r="D690">
            <v>36626</v>
          </cell>
          <cell r="E690" t="str">
            <v>MONAHAN</v>
          </cell>
          <cell r="F690" t="str">
            <v>GS</v>
          </cell>
          <cell r="H690" t="str">
            <v>3</v>
          </cell>
          <cell r="I690" t="str">
            <v>0001</v>
          </cell>
          <cell r="J690" t="str">
            <v>UCG</v>
          </cell>
          <cell r="K690" t="str">
            <v>GCA</v>
          </cell>
          <cell r="L690" t="str">
            <v>GA</v>
          </cell>
          <cell r="M690" t="str">
            <v>Y</v>
          </cell>
        </row>
        <row r="691">
          <cell r="A691" t="str">
            <v>9B95</v>
          </cell>
          <cell r="B691" t="str">
            <v>GA-GAINSVILLE NONFIRM PGA</v>
          </cell>
          <cell r="C691" t="str">
            <v>E</v>
          </cell>
          <cell r="D691">
            <v>36626</v>
          </cell>
          <cell r="E691" t="str">
            <v>MONAHAN</v>
          </cell>
          <cell r="F691" t="str">
            <v>GS</v>
          </cell>
          <cell r="H691" t="str">
            <v>3</v>
          </cell>
          <cell r="I691" t="str">
            <v>0001</v>
          </cell>
          <cell r="J691" t="str">
            <v>UCG</v>
          </cell>
          <cell r="K691" t="str">
            <v>GCA</v>
          </cell>
          <cell r="L691" t="str">
            <v>GA</v>
          </cell>
          <cell r="M691" t="str">
            <v>Y</v>
          </cell>
        </row>
        <row r="692">
          <cell r="A692" t="str">
            <v>9B97</v>
          </cell>
          <cell r="B692" t="str">
            <v>MO-NEELYILLE NONFIRM PGA</v>
          </cell>
          <cell r="C692" t="str">
            <v>E</v>
          </cell>
          <cell r="D692">
            <v>36626</v>
          </cell>
          <cell r="E692" t="str">
            <v>MONAHAN</v>
          </cell>
          <cell r="F692" t="str">
            <v>GS</v>
          </cell>
          <cell r="H692" t="str">
            <v>3</v>
          </cell>
          <cell r="I692" t="str">
            <v>0001</v>
          </cell>
          <cell r="J692" t="str">
            <v>UCG</v>
          </cell>
          <cell r="K692" t="str">
            <v>GCA</v>
          </cell>
          <cell r="L692" t="str">
            <v>GA</v>
          </cell>
          <cell r="M692" t="str">
            <v>Y</v>
          </cell>
        </row>
        <row r="693">
          <cell r="A693" t="str">
            <v>9B98</v>
          </cell>
          <cell r="B693" t="str">
            <v>IA-INTERRUPTIBLE PGA</v>
          </cell>
          <cell r="C693" t="str">
            <v>E</v>
          </cell>
          <cell r="D693">
            <v>37200</v>
          </cell>
          <cell r="E693" t="str">
            <v>KERRIGAN</v>
          </cell>
          <cell r="F693" t="str">
            <v>GS</v>
          </cell>
          <cell r="H693" t="str">
            <v>1</v>
          </cell>
          <cell r="I693" t="str">
            <v>0001</v>
          </cell>
          <cell r="J693" t="str">
            <v>UCG</v>
          </cell>
          <cell r="K693" t="str">
            <v>GCA</v>
          </cell>
          <cell r="L693" t="str">
            <v>GA</v>
          </cell>
          <cell r="M693" t="str">
            <v>Y</v>
          </cell>
        </row>
        <row r="694">
          <cell r="A694" t="str">
            <v>9C92</v>
          </cell>
          <cell r="B694" t="str">
            <v>IL-ST ELMO GCA</v>
          </cell>
          <cell r="C694" t="str">
            <v>E</v>
          </cell>
          <cell r="D694">
            <v>36626</v>
          </cell>
          <cell r="E694" t="str">
            <v>MONAHAN</v>
          </cell>
          <cell r="F694" t="str">
            <v>GS</v>
          </cell>
          <cell r="H694" t="str">
            <v>3</v>
          </cell>
          <cell r="I694" t="str">
            <v>0002</v>
          </cell>
          <cell r="J694" t="str">
            <v>UCG</v>
          </cell>
          <cell r="K694" t="str">
            <v>GCA</v>
          </cell>
          <cell r="L694" t="str">
            <v>GA</v>
          </cell>
          <cell r="M694" t="str">
            <v>Y</v>
          </cell>
        </row>
        <row r="695">
          <cell r="A695" t="str">
            <v>9A96</v>
          </cell>
          <cell r="B695" t="str">
            <v>TN-FIRM PGA</v>
          </cell>
          <cell r="C695" t="str">
            <v>E</v>
          </cell>
          <cell r="D695">
            <v>36626</v>
          </cell>
          <cell r="E695" t="str">
            <v>MONAHAN</v>
          </cell>
          <cell r="F695" t="str">
            <v>GS</v>
          </cell>
          <cell r="H695" t="str">
            <v>3</v>
          </cell>
          <cell r="I695" t="str">
            <v>0001</v>
          </cell>
          <cell r="J695" t="str">
            <v>UCG</v>
          </cell>
          <cell r="K695" t="str">
            <v>GCA</v>
          </cell>
          <cell r="L695" t="str">
            <v>GA</v>
          </cell>
          <cell r="M695" t="str">
            <v>Y</v>
          </cell>
        </row>
        <row r="696">
          <cell r="A696" t="str">
            <v>9C95</v>
          </cell>
          <cell r="B696" t="str">
            <v>GA-GAINSVILLE NONFIRM PGA</v>
          </cell>
          <cell r="C696" t="str">
            <v>E</v>
          </cell>
          <cell r="D696">
            <v>36626</v>
          </cell>
          <cell r="E696" t="str">
            <v>MONAHAN</v>
          </cell>
          <cell r="F696" t="str">
            <v>GS</v>
          </cell>
          <cell r="H696" t="str">
            <v>3</v>
          </cell>
          <cell r="I696" t="str">
            <v>0001</v>
          </cell>
          <cell r="J696" t="str">
            <v>UCG</v>
          </cell>
          <cell r="K696" t="str">
            <v>GCA</v>
          </cell>
          <cell r="L696" t="str">
            <v>GA</v>
          </cell>
          <cell r="M696" t="str">
            <v>Y</v>
          </cell>
        </row>
        <row r="697">
          <cell r="A697" t="str">
            <v>9C96</v>
          </cell>
          <cell r="B697" t="str">
            <v>VA-FIRM PGA</v>
          </cell>
          <cell r="C697" t="str">
            <v>E</v>
          </cell>
          <cell r="D697">
            <v>36626</v>
          </cell>
          <cell r="E697" t="str">
            <v>MONAHAN</v>
          </cell>
          <cell r="F697" t="str">
            <v>GS</v>
          </cell>
          <cell r="H697" t="str">
            <v>3</v>
          </cell>
          <cell r="I697" t="str">
            <v>0001</v>
          </cell>
          <cell r="J697" t="str">
            <v>UCG</v>
          </cell>
          <cell r="K697" t="str">
            <v>GCA</v>
          </cell>
          <cell r="L697" t="str">
            <v>GA</v>
          </cell>
          <cell r="M697" t="str">
            <v>Y</v>
          </cell>
        </row>
        <row r="698">
          <cell r="A698" t="str">
            <v>9C97</v>
          </cell>
          <cell r="B698" t="str">
            <v>MO-BOWLING GREEN FIRM PGA</v>
          </cell>
          <cell r="C698" t="str">
            <v>E</v>
          </cell>
          <cell r="D698">
            <v>36626</v>
          </cell>
          <cell r="E698" t="str">
            <v>MONAHAN</v>
          </cell>
          <cell r="F698" t="str">
            <v>GS</v>
          </cell>
          <cell r="H698" t="str">
            <v>3</v>
          </cell>
          <cell r="I698" t="str">
            <v>0001</v>
          </cell>
          <cell r="J698" t="str">
            <v>UCG</v>
          </cell>
          <cell r="K698" t="str">
            <v>GCA</v>
          </cell>
          <cell r="L698" t="str">
            <v>GA</v>
          </cell>
          <cell r="M698" t="str">
            <v>Y</v>
          </cell>
        </row>
        <row r="699">
          <cell r="A699" t="str">
            <v>9D92</v>
          </cell>
          <cell r="B699" t="str">
            <v>IL-SALEM GCA</v>
          </cell>
          <cell r="C699" t="str">
            <v>E</v>
          </cell>
          <cell r="D699">
            <v>36626</v>
          </cell>
          <cell r="E699" t="str">
            <v>MONAHAN</v>
          </cell>
          <cell r="F699" t="str">
            <v>GS</v>
          </cell>
          <cell r="H699" t="str">
            <v>3</v>
          </cell>
          <cell r="I699" t="str">
            <v>0002</v>
          </cell>
          <cell r="J699" t="str">
            <v>UCG</v>
          </cell>
          <cell r="K699" t="str">
            <v>GCA</v>
          </cell>
          <cell r="L699" t="str">
            <v>GA</v>
          </cell>
          <cell r="M699" t="str">
            <v>Y</v>
          </cell>
        </row>
        <row r="700">
          <cell r="A700" t="str">
            <v>9B96</v>
          </cell>
          <cell r="B700" t="str">
            <v>TN-NONFIRM PGA</v>
          </cell>
          <cell r="C700" t="str">
            <v>E</v>
          </cell>
          <cell r="D700">
            <v>36626</v>
          </cell>
          <cell r="E700" t="str">
            <v>MONAHAN</v>
          </cell>
          <cell r="F700" t="str">
            <v>GS</v>
          </cell>
          <cell r="H700" t="str">
            <v>3</v>
          </cell>
          <cell r="I700" t="str">
            <v>0001</v>
          </cell>
          <cell r="J700" t="str">
            <v>UCG</v>
          </cell>
          <cell r="K700" t="str">
            <v>GCA</v>
          </cell>
          <cell r="L700" t="str">
            <v>GA</v>
          </cell>
          <cell r="M700" t="str">
            <v>Y</v>
          </cell>
        </row>
        <row r="701">
          <cell r="A701" t="str">
            <v>9D95</v>
          </cell>
          <cell r="B701" t="str">
            <v>GA-COLUMBUS FIRM PGA</v>
          </cell>
          <cell r="C701" t="str">
            <v>E</v>
          </cell>
          <cell r="D701">
            <v>36626</v>
          </cell>
          <cell r="E701" t="str">
            <v>MONAHAN</v>
          </cell>
          <cell r="F701" t="str">
            <v>GS</v>
          </cell>
          <cell r="H701" t="str">
            <v>3</v>
          </cell>
          <cell r="I701" t="str">
            <v>0001</v>
          </cell>
          <cell r="J701" t="str">
            <v>UCG</v>
          </cell>
          <cell r="K701" t="str">
            <v>GCA</v>
          </cell>
          <cell r="L701" t="str">
            <v>GA</v>
          </cell>
          <cell r="M701" t="str">
            <v>Y</v>
          </cell>
        </row>
        <row r="702">
          <cell r="A702" t="str">
            <v>9D96</v>
          </cell>
          <cell r="B702" t="str">
            <v>VA-640 &amp; OPTIONAL PGA</v>
          </cell>
          <cell r="C702" t="str">
            <v>E</v>
          </cell>
          <cell r="D702">
            <v>36626</v>
          </cell>
          <cell r="E702" t="str">
            <v>MONAHAN</v>
          </cell>
          <cell r="F702" t="str">
            <v>GS</v>
          </cell>
          <cell r="H702" t="str">
            <v>3</v>
          </cell>
          <cell r="I702" t="str">
            <v>0001</v>
          </cell>
          <cell r="J702" t="str">
            <v>UCG</v>
          </cell>
          <cell r="K702" t="str">
            <v>GCA</v>
          </cell>
          <cell r="L702" t="str">
            <v>GA</v>
          </cell>
          <cell r="M702" t="str">
            <v>Y</v>
          </cell>
        </row>
        <row r="703">
          <cell r="A703" t="str">
            <v>9D97</v>
          </cell>
          <cell r="B703" t="str">
            <v>MO-BOWLING GREEN NONFIRM PGA</v>
          </cell>
          <cell r="C703" t="str">
            <v>E</v>
          </cell>
          <cell r="D703">
            <v>36626</v>
          </cell>
          <cell r="E703" t="str">
            <v>MONAHAN</v>
          </cell>
          <cell r="F703" t="str">
            <v>GS</v>
          </cell>
          <cell r="H703" t="str">
            <v>3</v>
          </cell>
          <cell r="I703" t="str">
            <v>0001</v>
          </cell>
          <cell r="J703" t="str">
            <v>UCG</v>
          </cell>
          <cell r="K703" t="str">
            <v>GCA</v>
          </cell>
          <cell r="L703" t="str">
            <v>GA</v>
          </cell>
          <cell r="M703" t="str">
            <v>Y</v>
          </cell>
        </row>
        <row r="704">
          <cell r="A704" t="str">
            <v>9E92</v>
          </cell>
          <cell r="B704" t="str">
            <v>IL-HARRISBURG GCA</v>
          </cell>
          <cell r="C704" t="str">
            <v>E</v>
          </cell>
          <cell r="D704">
            <v>36626</v>
          </cell>
          <cell r="E704" t="str">
            <v>MONAHAN</v>
          </cell>
          <cell r="F704" t="str">
            <v>GS</v>
          </cell>
          <cell r="H704" t="str">
            <v>3</v>
          </cell>
          <cell r="I704" t="str">
            <v>0002</v>
          </cell>
          <cell r="J704" t="str">
            <v>UCG</v>
          </cell>
          <cell r="K704" t="str">
            <v>GCA</v>
          </cell>
          <cell r="L704" t="str">
            <v>GA</v>
          </cell>
          <cell r="M704" t="str">
            <v>Y</v>
          </cell>
        </row>
        <row r="705">
          <cell r="A705" t="str">
            <v>9E95</v>
          </cell>
          <cell r="B705" t="str">
            <v>GA-COLUMBUS NONFIRM PGA</v>
          </cell>
          <cell r="C705" t="str">
            <v>E</v>
          </cell>
          <cell r="D705">
            <v>36626</v>
          </cell>
          <cell r="E705" t="str">
            <v>MONAHAN</v>
          </cell>
          <cell r="F705" t="str">
            <v>GS</v>
          </cell>
          <cell r="H705" t="str">
            <v>3</v>
          </cell>
          <cell r="I705" t="str">
            <v>0001</v>
          </cell>
          <cell r="J705" t="str">
            <v>UCG</v>
          </cell>
          <cell r="K705" t="str">
            <v>GCA</v>
          </cell>
          <cell r="L705" t="str">
            <v>GA</v>
          </cell>
          <cell r="M705" t="str">
            <v>Y</v>
          </cell>
        </row>
        <row r="706">
          <cell r="A706" t="str">
            <v>9E97</v>
          </cell>
          <cell r="B706" t="str">
            <v>MO-HANNIBAL/CANTON FIRM PGA</v>
          </cell>
          <cell r="C706" t="str">
            <v>E</v>
          </cell>
          <cell r="D706">
            <v>36626</v>
          </cell>
          <cell r="E706" t="str">
            <v>MONAHAN</v>
          </cell>
          <cell r="F706" t="str">
            <v>GS</v>
          </cell>
          <cell r="H706" t="str">
            <v>3</v>
          </cell>
          <cell r="I706" t="str">
            <v>0001</v>
          </cell>
          <cell r="J706" t="str">
            <v>UCG</v>
          </cell>
          <cell r="K706" t="str">
            <v>GCA</v>
          </cell>
          <cell r="L706" t="str">
            <v>GA</v>
          </cell>
          <cell r="M706" t="str">
            <v>Y</v>
          </cell>
        </row>
        <row r="707">
          <cell r="A707" t="str">
            <v>9F92</v>
          </cell>
          <cell r="B707" t="str">
            <v>IL-METROPOLIS GCA</v>
          </cell>
          <cell r="C707" t="str">
            <v>E</v>
          </cell>
          <cell r="D707">
            <v>36626</v>
          </cell>
          <cell r="E707" t="str">
            <v>MONAHAN</v>
          </cell>
          <cell r="F707" t="str">
            <v>GS</v>
          </cell>
          <cell r="H707" t="str">
            <v>3</v>
          </cell>
          <cell r="I707" t="str">
            <v>0002</v>
          </cell>
          <cell r="J707" t="str">
            <v>UCG</v>
          </cell>
          <cell r="K707" t="str">
            <v>GCA</v>
          </cell>
          <cell r="L707" t="str">
            <v>GA</v>
          </cell>
          <cell r="M707" t="str">
            <v>Y</v>
          </cell>
        </row>
        <row r="708">
          <cell r="A708" t="str">
            <v>9F95</v>
          </cell>
          <cell r="B708" t="str">
            <v>GA-COLUMBUS NONFIRM PGA</v>
          </cell>
          <cell r="C708" t="str">
            <v>E</v>
          </cell>
          <cell r="D708">
            <v>36626</v>
          </cell>
          <cell r="E708" t="str">
            <v>MONAHAN</v>
          </cell>
          <cell r="F708" t="str">
            <v>GS</v>
          </cell>
          <cell r="H708" t="str">
            <v>3</v>
          </cell>
          <cell r="I708" t="str">
            <v>0001</v>
          </cell>
          <cell r="J708" t="str">
            <v>UCG</v>
          </cell>
          <cell r="K708" t="str">
            <v>GCA</v>
          </cell>
          <cell r="L708" t="str">
            <v>GA</v>
          </cell>
          <cell r="M708" t="str">
            <v>Y</v>
          </cell>
        </row>
        <row r="709">
          <cell r="A709" t="str">
            <v>9F97</v>
          </cell>
          <cell r="B709" t="str">
            <v>MO-HANNIBAL/CANTON NONFIRM PGA</v>
          </cell>
          <cell r="C709" t="str">
            <v>E</v>
          </cell>
          <cell r="D709">
            <v>36626</v>
          </cell>
          <cell r="E709" t="str">
            <v>MONAHAN</v>
          </cell>
          <cell r="F709" t="str">
            <v>GS</v>
          </cell>
          <cell r="H709" t="str">
            <v>3</v>
          </cell>
          <cell r="I709" t="str">
            <v>0001</v>
          </cell>
          <cell r="J709" t="str">
            <v>UCG</v>
          </cell>
          <cell r="K709" t="str">
            <v>GCA</v>
          </cell>
          <cell r="L709" t="str">
            <v>GA</v>
          </cell>
          <cell r="M709" t="str">
            <v>Y</v>
          </cell>
        </row>
        <row r="710">
          <cell r="A710" t="str">
            <v>9G81</v>
          </cell>
          <cell r="B710" t="str">
            <v>KS-HEAT &amp; COOL PGA</v>
          </cell>
          <cell r="C710" t="str">
            <v>E</v>
          </cell>
          <cell r="D710">
            <v>36626</v>
          </cell>
          <cell r="E710" t="str">
            <v>MONAHAN</v>
          </cell>
          <cell r="F710" t="str">
            <v>GS</v>
          </cell>
          <cell r="H710" t="str">
            <v>3</v>
          </cell>
          <cell r="I710" t="str">
            <v>0001</v>
          </cell>
          <cell r="J710" t="str">
            <v>GGC</v>
          </cell>
          <cell r="K710" t="str">
            <v>GCA</v>
          </cell>
          <cell r="L710" t="str">
            <v>GA</v>
          </cell>
          <cell r="M710" t="str">
            <v>Y</v>
          </cell>
        </row>
        <row r="711">
          <cell r="A711" t="str">
            <v>9G93</v>
          </cell>
          <cell r="B711" t="str">
            <v>TN FIRM</v>
          </cell>
          <cell r="C711" t="str">
            <v>E</v>
          </cell>
          <cell r="D711">
            <v>36626</v>
          </cell>
          <cell r="E711" t="str">
            <v>MONAHAN</v>
          </cell>
          <cell r="F711" t="str">
            <v>GS</v>
          </cell>
          <cell r="H711" t="str">
            <v>3</v>
          </cell>
          <cell r="I711" t="str">
            <v>0001</v>
          </cell>
          <cell r="J711" t="str">
            <v>UCG</v>
          </cell>
          <cell r="K711" t="str">
            <v>GCA</v>
          </cell>
          <cell r="L711" t="str">
            <v>GA</v>
          </cell>
          <cell r="M711" t="str">
            <v>Y</v>
          </cell>
        </row>
        <row r="712">
          <cell r="A712" t="str">
            <v>9G97</v>
          </cell>
          <cell r="B712" t="str">
            <v>MO-PALMYRA FIRM PGA</v>
          </cell>
          <cell r="C712" t="str">
            <v>E</v>
          </cell>
          <cell r="D712">
            <v>36626</v>
          </cell>
          <cell r="E712" t="str">
            <v>MONAHAN</v>
          </cell>
          <cell r="F712" t="str">
            <v>GS</v>
          </cell>
          <cell r="H712" t="str">
            <v>3</v>
          </cell>
          <cell r="I712" t="str">
            <v>0001</v>
          </cell>
          <cell r="J712" t="str">
            <v>UCG</v>
          </cell>
          <cell r="K712" t="str">
            <v>GCA</v>
          </cell>
          <cell r="L712" t="str">
            <v>GA</v>
          </cell>
          <cell r="M712" t="str">
            <v>Y</v>
          </cell>
        </row>
        <row r="713">
          <cell r="A713" t="str">
            <v>9H81</v>
          </cell>
          <cell r="B713" t="str">
            <v>KS81-INTERRUPTIBLE PGA</v>
          </cell>
          <cell r="C713" t="str">
            <v>E</v>
          </cell>
          <cell r="D713">
            <v>36742</v>
          </cell>
          <cell r="E713" t="str">
            <v>MONAHAN</v>
          </cell>
          <cell r="F713" t="str">
            <v>GS</v>
          </cell>
          <cell r="H713" t="str">
            <v>3</v>
          </cell>
          <cell r="I713" t="str">
            <v>0001</v>
          </cell>
          <cell r="J713" t="str">
            <v>GGC</v>
          </cell>
          <cell r="K713" t="str">
            <v>GCA</v>
          </cell>
          <cell r="L713" t="str">
            <v>GA</v>
          </cell>
          <cell r="M713" t="str">
            <v>Y</v>
          </cell>
        </row>
        <row r="714">
          <cell r="A714" t="str">
            <v>9H93</v>
          </cell>
          <cell r="B714" t="str">
            <v>TN-HEAT &amp; COOL PGA</v>
          </cell>
          <cell r="C714" t="str">
            <v>E</v>
          </cell>
          <cell r="D714">
            <v>36626</v>
          </cell>
          <cell r="E714" t="str">
            <v>MONAHAN</v>
          </cell>
          <cell r="F714" t="str">
            <v>GS</v>
          </cell>
          <cell r="H714" t="str">
            <v>3</v>
          </cell>
          <cell r="I714" t="str">
            <v>0001</v>
          </cell>
          <cell r="J714" t="str">
            <v>UCG</v>
          </cell>
          <cell r="K714" t="str">
            <v>GCA</v>
          </cell>
          <cell r="L714" t="str">
            <v>GA</v>
          </cell>
          <cell r="M714" t="str">
            <v>Y</v>
          </cell>
        </row>
        <row r="715">
          <cell r="A715" t="str">
            <v>9H97</v>
          </cell>
          <cell r="B715" t="str">
            <v>MO-PALMYRA NONFIRM PGA</v>
          </cell>
          <cell r="C715" t="str">
            <v>E</v>
          </cell>
          <cell r="D715">
            <v>36626</v>
          </cell>
          <cell r="E715" t="str">
            <v>MONAHAN</v>
          </cell>
          <cell r="F715" t="str">
            <v>GS</v>
          </cell>
          <cell r="H715" t="str">
            <v>3</v>
          </cell>
          <cell r="I715" t="str">
            <v>0001</v>
          </cell>
          <cell r="J715" t="str">
            <v>UCG</v>
          </cell>
          <cell r="K715" t="str">
            <v>GCA</v>
          </cell>
          <cell r="L715" t="str">
            <v>GA</v>
          </cell>
          <cell r="M715" t="str">
            <v>Y</v>
          </cell>
        </row>
        <row r="716">
          <cell r="A716" t="str">
            <v>9I97</v>
          </cell>
          <cell r="B716" t="str">
            <v>MO-HAN/CAN TRANS PGA T-O-P FACTOR</v>
          </cell>
          <cell r="C716" t="str">
            <v>E</v>
          </cell>
          <cell r="D716">
            <v>36626</v>
          </cell>
          <cell r="E716" t="str">
            <v>MONAHAN</v>
          </cell>
          <cell r="F716" t="str">
            <v>GS</v>
          </cell>
          <cell r="H716" t="str">
            <v>3</v>
          </cell>
          <cell r="I716" t="str">
            <v>0001</v>
          </cell>
          <cell r="J716" t="str">
            <v>UCG</v>
          </cell>
          <cell r="K716" t="str">
            <v>GCA</v>
          </cell>
          <cell r="L716" t="str">
            <v>GA</v>
          </cell>
          <cell r="M716" t="str">
            <v>Y</v>
          </cell>
        </row>
        <row r="717">
          <cell r="A717" t="str">
            <v>9J97</v>
          </cell>
          <cell r="B717" t="str">
            <v>MO-PALMYRA TRANS PGA T-O-P FACTOR</v>
          </cell>
          <cell r="C717" t="str">
            <v>E</v>
          </cell>
          <cell r="D717">
            <v>36626</v>
          </cell>
          <cell r="E717" t="str">
            <v>MONAHAN</v>
          </cell>
          <cell r="F717" t="str">
            <v>GS</v>
          </cell>
          <cell r="H717" t="str">
            <v>3</v>
          </cell>
          <cell r="I717" t="str">
            <v>0001</v>
          </cell>
          <cell r="J717" t="str">
            <v>UCG</v>
          </cell>
          <cell r="K717" t="str">
            <v>GCA</v>
          </cell>
          <cell r="L717" t="str">
            <v>GA</v>
          </cell>
          <cell r="M717" t="str">
            <v>Y</v>
          </cell>
        </row>
        <row r="718">
          <cell r="A718" t="str">
            <v>9JJ3</v>
          </cell>
          <cell r="B718" t="str">
            <v>TN-HEAT &amp; COOL PGA</v>
          </cell>
          <cell r="C718" t="str">
            <v>E</v>
          </cell>
          <cell r="D718">
            <v>36626</v>
          </cell>
          <cell r="E718" t="str">
            <v>MONAHAN</v>
          </cell>
          <cell r="F718" t="str">
            <v>GS</v>
          </cell>
          <cell r="H718" t="str">
            <v>3</v>
          </cell>
          <cell r="I718" t="str">
            <v>0001</v>
          </cell>
          <cell r="J718" t="str">
            <v>UCG</v>
          </cell>
          <cell r="K718" t="str">
            <v>GCA</v>
          </cell>
          <cell r="L718" t="str">
            <v>GA</v>
          </cell>
          <cell r="M718" t="str">
            <v>Y</v>
          </cell>
        </row>
        <row r="719">
          <cell r="A719" t="str">
            <v>9KJ3</v>
          </cell>
          <cell r="B719" t="str">
            <v>TN-COMMODITY PGA</v>
          </cell>
          <cell r="C719" t="str">
            <v>E</v>
          </cell>
          <cell r="D719">
            <v>36626</v>
          </cell>
          <cell r="E719" t="str">
            <v>MONAHAN</v>
          </cell>
          <cell r="F719" t="str">
            <v>GS</v>
          </cell>
          <cell r="H719" t="str">
            <v>3</v>
          </cell>
          <cell r="I719" t="str">
            <v>0001</v>
          </cell>
          <cell r="J719" t="str">
            <v>UCG</v>
          </cell>
          <cell r="K719" t="str">
            <v>GCA</v>
          </cell>
          <cell r="L719" t="str">
            <v>GA</v>
          </cell>
          <cell r="M719" t="str">
            <v>Y</v>
          </cell>
        </row>
        <row r="720">
          <cell r="A720" t="str">
            <v>9Q81</v>
          </cell>
          <cell r="B720" t="str">
            <v>KS81-TOP COST FACTOR</v>
          </cell>
          <cell r="C720" t="str">
            <v>E</v>
          </cell>
          <cell r="D720">
            <v>36742</v>
          </cell>
          <cell r="E720" t="str">
            <v>MONAHAN</v>
          </cell>
          <cell r="F720" t="str">
            <v>GS</v>
          </cell>
          <cell r="H720" t="str">
            <v>3</v>
          </cell>
          <cell r="I720" t="str">
            <v>0001</v>
          </cell>
          <cell r="J720" t="str">
            <v>GGC</v>
          </cell>
          <cell r="K720" t="str">
            <v>GCA</v>
          </cell>
          <cell r="L720" t="str">
            <v>GA</v>
          </cell>
          <cell r="M720" t="str">
            <v>Y</v>
          </cell>
        </row>
        <row r="721">
          <cell r="A721" t="str">
            <v>9R81</v>
          </cell>
          <cell r="B721" t="str">
            <v>KS81-TRANSITION COST RECOVERY</v>
          </cell>
          <cell r="C721" t="str">
            <v>E</v>
          </cell>
          <cell r="D721">
            <v>36742</v>
          </cell>
          <cell r="E721" t="str">
            <v>MONAHAN</v>
          </cell>
          <cell r="F721" t="str">
            <v>GS</v>
          </cell>
          <cell r="H721" t="str">
            <v>3</v>
          </cell>
          <cell r="I721" t="str">
            <v>0001</v>
          </cell>
          <cell r="J721" t="str">
            <v>GGC</v>
          </cell>
          <cell r="K721" t="str">
            <v>GCA</v>
          </cell>
          <cell r="L721" t="str">
            <v>GA</v>
          </cell>
          <cell r="M721" t="str">
            <v>Y</v>
          </cell>
        </row>
        <row r="722">
          <cell r="A722" t="str">
            <v>BD10</v>
          </cell>
          <cell r="B722" t="str">
            <v>BAD DEBT CONV - IL</v>
          </cell>
          <cell r="C722" t="str">
            <v>E</v>
          </cell>
          <cell r="D722">
            <v>36622</v>
          </cell>
          <cell r="E722" t="str">
            <v>MONAHAN</v>
          </cell>
          <cell r="F722" t="str">
            <v>GS</v>
          </cell>
          <cell r="H722" t="str">
            <v>3</v>
          </cell>
          <cell r="I722" t="str">
            <v>0002</v>
          </cell>
          <cell r="J722" t="str">
            <v>UCG</v>
          </cell>
          <cell r="K722" t="str">
            <v>RESG</v>
          </cell>
          <cell r="L722" t="str">
            <v>10</v>
          </cell>
          <cell r="M722" t="str">
            <v>Y</v>
          </cell>
        </row>
        <row r="723">
          <cell r="A723" t="str">
            <v>BD20</v>
          </cell>
          <cell r="B723" t="str">
            <v>BAD DEBT CONV - TN</v>
          </cell>
          <cell r="C723" t="str">
            <v>E</v>
          </cell>
          <cell r="D723">
            <v>36622</v>
          </cell>
          <cell r="E723" t="str">
            <v>MONAHAN</v>
          </cell>
          <cell r="F723" t="str">
            <v>GS</v>
          </cell>
          <cell r="H723" t="str">
            <v>3</v>
          </cell>
          <cell r="I723" t="str">
            <v>0001</v>
          </cell>
          <cell r="J723" t="str">
            <v>UCG</v>
          </cell>
          <cell r="K723" t="str">
            <v>RESG</v>
          </cell>
          <cell r="L723" t="str">
            <v>10</v>
          </cell>
          <cell r="M723" t="str">
            <v>Y</v>
          </cell>
        </row>
        <row r="724">
          <cell r="A724" t="str">
            <v>8DCA</v>
          </cell>
          <cell r="B724" t="str">
            <v>DMD CHG-GA</v>
          </cell>
          <cell r="C724" t="str">
            <v>E</v>
          </cell>
          <cell r="D724">
            <v>36623</v>
          </cell>
          <cell r="E724" t="str">
            <v>MONAHAN</v>
          </cell>
          <cell r="F724" t="str">
            <v>GS</v>
          </cell>
          <cell r="H724" t="str">
            <v>3</v>
          </cell>
          <cell r="I724" t="str">
            <v>0001</v>
          </cell>
          <cell r="J724" t="str">
            <v>UCG</v>
          </cell>
          <cell r="K724" t="str">
            <v>INDG</v>
          </cell>
          <cell r="L724" t="str">
            <v>31</v>
          </cell>
          <cell r="M724" t="str">
            <v>Y</v>
          </cell>
        </row>
        <row r="725">
          <cell r="A725" t="str">
            <v>8DCK</v>
          </cell>
          <cell r="B725" t="str">
            <v>DMD CHG-GA</v>
          </cell>
          <cell r="C725" t="str">
            <v>E</v>
          </cell>
          <cell r="D725">
            <v>36623</v>
          </cell>
          <cell r="E725" t="str">
            <v>MONAHAN</v>
          </cell>
          <cell r="F725" t="str">
            <v>GS</v>
          </cell>
          <cell r="H725" t="str">
            <v>3</v>
          </cell>
          <cell r="I725" t="str">
            <v>0001</v>
          </cell>
          <cell r="J725" t="str">
            <v>UCG</v>
          </cell>
          <cell r="K725" t="str">
            <v>INDG</v>
          </cell>
          <cell r="L725" t="str">
            <v>31</v>
          </cell>
          <cell r="M725" t="str">
            <v>Y</v>
          </cell>
        </row>
        <row r="726">
          <cell r="A726" t="str">
            <v>8DCL</v>
          </cell>
          <cell r="B726" t="str">
            <v>DMD CHG-GA</v>
          </cell>
          <cell r="C726" t="str">
            <v>E</v>
          </cell>
          <cell r="D726">
            <v>36623</v>
          </cell>
          <cell r="E726" t="str">
            <v>MONAHAN</v>
          </cell>
          <cell r="F726" t="str">
            <v>GS</v>
          </cell>
          <cell r="H726" t="str">
            <v>3</v>
          </cell>
          <cell r="I726" t="str">
            <v>0001</v>
          </cell>
          <cell r="J726" t="str">
            <v>UCG</v>
          </cell>
          <cell r="K726" t="str">
            <v>INDG</v>
          </cell>
          <cell r="L726" t="str">
            <v>31</v>
          </cell>
          <cell r="M726" t="str">
            <v>Y</v>
          </cell>
        </row>
        <row r="727">
          <cell r="A727" t="str">
            <v>8DCM</v>
          </cell>
          <cell r="B727" t="str">
            <v>DMD CHG-GA</v>
          </cell>
          <cell r="C727" t="str">
            <v>E</v>
          </cell>
          <cell r="D727">
            <v>36623</v>
          </cell>
          <cell r="E727" t="str">
            <v>MONAHAN</v>
          </cell>
          <cell r="F727" t="str">
            <v>GS</v>
          </cell>
          <cell r="H727" t="str">
            <v>3</v>
          </cell>
          <cell r="I727" t="str">
            <v>0001</v>
          </cell>
          <cell r="J727" t="str">
            <v>UCG</v>
          </cell>
          <cell r="K727" t="str">
            <v>INDG</v>
          </cell>
          <cell r="L727" t="str">
            <v>31</v>
          </cell>
          <cell r="M727" t="str">
            <v>Y</v>
          </cell>
        </row>
        <row r="728">
          <cell r="A728" t="str">
            <v>8DCB</v>
          </cell>
          <cell r="B728" t="str">
            <v>DMD CHG-GA</v>
          </cell>
          <cell r="C728" t="str">
            <v>E</v>
          </cell>
          <cell r="D728">
            <v>36623</v>
          </cell>
          <cell r="E728" t="str">
            <v>MONAHAN</v>
          </cell>
          <cell r="F728" t="str">
            <v>GS</v>
          </cell>
          <cell r="H728" t="str">
            <v>3</v>
          </cell>
          <cell r="I728" t="str">
            <v>0001</v>
          </cell>
          <cell r="J728" t="str">
            <v>UCG</v>
          </cell>
          <cell r="K728" t="str">
            <v>INDG</v>
          </cell>
          <cell r="L728" t="str">
            <v>31</v>
          </cell>
          <cell r="M728" t="str">
            <v>Y</v>
          </cell>
        </row>
        <row r="729">
          <cell r="A729" t="str">
            <v>8DCC</v>
          </cell>
          <cell r="B729" t="str">
            <v>DMD CHG -GA</v>
          </cell>
          <cell r="C729" t="str">
            <v>E</v>
          </cell>
          <cell r="D729">
            <v>36623</v>
          </cell>
          <cell r="E729" t="str">
            <v>MONAHAN</v>
          </cell>
          <cell r="F729" t="str">
            <v>GS</v>
          </cell>
          <cell r="H729" t="str">
            <v>3</v>
          </cell>
          <cell r="I729" t="str">
            <v>0001</v>
          </cell>
          <cell r="J729" t="str">
            <v>UCG</v>
          </cell>
          <cell r="K729" t="str">
            <v>INDG</v>
          </cell>
          <cell r="L729" t="str">
            <v>31</v>
          </cell>
          <cell r="M729" t="str">
            <v>Y</v>
          </cell>
        </row>
        <row r="730">
          <cell r="A730" t="str">
            <v>8DCD</v>
          </cell>
          <cell r="B730" t="str">
            <v>DMD CHG -GA</v>
          </cell>
          <cell r="C730" t="str">
            <v>E</v>
          </cell>
          <cell r="D730">
            <v>36623</v>
          </cell>
          <cell r="E730" t="str">
            <v>MONAHAN</v>
          </cell>
          <cell r="F730" t="str">
            <v>GS</v>
          </cell>
          <cell r="H730" t="str">
            <v>3</v>
          </cell>
          <cell r="I730" t="str">
            <v>0001</v>
          </cell>
          <cell r="J730" t="str">
            <v>UCG</v>
          </cell>
          <cell r="K730" t="str">
            <v>INDG</v>
          </cell>
          <cell r="L730" t="str">
            <v>31</v>
          </cell>
          <cell r="M730" t="str">
            <v>Y</v>
          </cell>
        </row>
        <row r="731">
          <cell r="A731" t="str">
            <v>8DCE</v>
          </cell>
          <cell r="B731" t="str">
            <v>DMD CHG -GA</v>
          </cell>
          <cell r="C731" t="str">
            <v>E</v>
          </cell>
          <cell r="D731">
            <v>36623</v>
          </cell>
          <cell r="E731" t="str">
            <v>MONAHAN</v>
          </cell>
          <cell r="F731" t="str">
            <v>GS</v>
          </cell>
          <cell r="H731" t="str">
            <v>3</v>
          </cell>
          <cell r="I731" t="str">
            <v>0001</v>
          </cell>
          <cell r="J731" t="str">
            <v>UCG</v>
          </cell>
          <cell r="K731" t="str">
            <v>INDG</v>
          </cell>
          <cell r="L731" t="str">
            <v>31</v>
          </cell>
          <cell r="M731" t="str">
            <v>Y</v>
          </cell>
        </row>
        <row r="732">
          <cell r="A732" t="str">
            <v>8DCG</v>
          </cell>
          <cell r="B732" t="str">
            <v>DMD CHG -GA</v>
          </cell>
          <cell r="C732" t="str">
            <v>E</v>
          </cell>
          <cell r="D732">
            <v>36623</v>
          </cell>
          <cell r="E732" t="str">
            <v>MONAHAN</v>
          </cell>
          <cell r="F732" t="str">
            <v>GS</v>
          </cell>
          <cell r="H732" t="str">
            <v>3</v>
          </cell>
          <cell r="I732" t="str">
            <v>0001</v>
          </cell>
          <cell r="J732" t="str">
            <v>UCG</v>
          </cell>
          <cell r="K732" t="str">
            <v>INDG</v>
          </cell>
          <cell r="L732" t="str">
            <v>31</v>
          </cell>
          <cell r="M732" t="str">
            <v>Y</v>
          </cell>
        </row>
        <row r="733">
          <cell r="A733" t="str">
            <v>8DMC</v>
          </cell>
          <cell r="B733" t="str">
            <v>DMD CHG-GA</v>
          </cell>
          <cell r="C733" t="str">
            <v>E</v>
          </cell>
          <cell r="D733">
            <v>36623</v>
          </cell>
          <cell r="E733" t="str">
            <v>MONAHAN</v>
          </cell>
          <cell r="F733" t="str">
            <v>GS</v>
          </cell>
          <cell r="H733" t="str">
            <v>3</v>
          </cell>
          <cell r="I733" t="str">
            <v>0001</v>
          </cell>
          <cell r="J733" t="str">
            <v>UCG</v>
          </cell>
          <cell r="K733" t="str">
            <v>INDG</v>
          </cell>
          <cell r="L733" t="str">
            <v>31</v>
          </cell>
          <cell r="M733" t="str">
            <v>Y</v>
          </cell>
        </row>
        <row r="734">
          <cell r="A734" t="str">
            <v>8DMD</v>
          </cell>
          <cell r="B734" t="str">
            <v>DMD CHG-GA</v>
          </cell>
          <cell r="C734" t="str">
            <v>E</v>
          </cell>
          <cell r="D734">
            <v>36623</v>
          </cell>
          <cell r="E734" t="str">
            <v>MONAHAN</v>
          </cell>
          <cell r="F734" t="str">
            <v>GS</v>
          </cell>
          <cell r="H734" t="str">
            <v>3</v>
          </cell>
          <cell r="I734" t="str">
            <v>0001</v>
          </cell>
          <cell r="J734" t="str">
            <v>UCG</v>
          </cell>
          <cell r="K734" t="str">
            <v>INDG</v>
          </cell>
          <cell r="L734" t="str">
            <v>31</v>
          </cell>
          <cell r="M734" t="str">
            <v>Y</v>
          </cell>
        </row>
        <row r="735">
          <cell r="A735" t="str">
            <v>8GAS</v>
          </cell>
          <cell r="B735" t="str">
            <v>GA-DEPOSIT</v>
          </cell>
          <cell r="C735" t="str">
            <v>E</v>
          </cell>
          <cell r="D735">
            <v>37641</v>
          </cell>
          <cell r="E735" t="str">
            <v>JAHUGHES</v>
          </cell>
          <cell r="F735" t="str">
            <v>GS</v>
          </cell>
          <cell r="H735" t="str">
            <v>3</v>
          </cell>
          <cell r="J735" t="str">
            <v>UCG</v>
          </cell>
          <cell r="K735" t="str">
            <v>NDEP</v>
          </cell>
          <cell r="L735" t="str">
            <v>OT</v>
          </cell>
          <cell r="M735" t="str">
            <v>N</v>
          </cell>
        </row>
        <row r="736">
          <cell r="A736" t="str">
            <v>8HL1</v>
          </cell>
          <cell r="B736" t="str">
            <v>CUST CONTRIB PROG-GA</v>
          </cell>
          <cell r="C736" t="str">
            <v>O</v>
          </cell>
          <cell r="D736">
            <v>36447</v>
          </cell>
          <cell r="E736" t="str">
            <v>HUNTSBER</v>
          </cell>
          <cell r="F736" t="str">
            <v>OT</v>
          </cell>
          <cell r="H736" t="str">
            <v>3</v>
          </cell>
          <cell r="J736" t="str">
            <v>UCG</v>
          </cell>
          <cell r="K736" t="str">
            <v>RDUP</v>
          </cell>
          <cell r="L736" t="str">
            <v>OT</v>
          </cell>
          <cell r="M736" t="str">
            <v>N</v>
          </cell>
        </row>
        <row r="737">
          <cell r="A737" t="str">
            <v>8HL2</v>
          </cell>
          <cell r="B737" t="str">
            <v>CUST CONTRIB PROG-GA</v>
          </cell>
          <cell r="C737" t="str">
            <v>O</v>
          </cell>
          <cell r="D737">
            <v>36447</v>
          </cell>
          <cell r="E737" t="str">
            <v>HUNTSBER</v>
          </cell>
          <cell r="F737" t="str">
            <v>OT</v>
          </cell>
          <cell r="H737" t="str">
            <v>3</v>
          </cell>
          <cell r="J737" t="str">
            <v>UCG</v>
          </cell>
          <cell r="K737" t="str">
            <v>RDUP</v>
          </cell>
          <cell r="L737" t="str">
            <v>OT</v>
          </cell>
          <cell r="M737" t="str">
            <v>N</v>
          </cell>
        </row>
        <row r="738">
          <cell r="A738" t="str">
            <v>8HL5</v>
          </cell>
          <cell r="B738" t="str">
            <v>CUST CONTRIB PROG-GA</v>
          </cell>
          <cell r="C738" t="str">
            <v>O</v>
          </cell>
          <cell r="D738">
            <v>36447</v>
          </cell>
          <cell r="E738" t="str">
            <v>HUNTSBER</v>
          </cell>
          <cell r="F738" t="str">
            <v>OT</v>
          </cell>
          <cell r="H738" t="str">
            <v>3</v>
          </cell>
          <cell r="J738" t="str">
            <v>UCG</v>
          </cell>
          <cell r="K738" t="str">
            <v>RDUP</v>
          </cell>
          <cell r="L738" t="str">
            <v>OT</v>
          </cell>
          <cell r="M738" t="str">
            <v>N</v>
          </cell>
        </row>
        <row r="739">
          <cell r="A739" t="str">
            <v>8IAS</v>
          </cell>
          <cell r="B739" t="str">
            <v>IA-DEPOSIT</v>
          </cell>
          <cell r="C739" t="str">
            <v>O</v>
          </cell>
          <cell r="D739">
            <v>36452</v>
          </cell>
          <cell r="E739" t="str">
            <v>MONAHAN</v>
          </cell>
          <cell r="F739" t="str">
            <v>GS</v>
          </cell>
          <cell r="H739" t="str">
            <v>3</v>
          </cell>
          <cell r="J739" t="str">
            <v>UCG</v>
          </cell>
          <cell r="K739" t="str">
            <v>NDEP</v>
          </cell>
          <cell r="L739" t="str">
            <v>OT</v>
          </cell>
          <cell r="M739" t="str">
            <v>N</v>
          </cell>
        </row>
        <row r="740">
          <cell r="A740" t="str">
            <v>8ILS</v>
          </cell>
          <cell r="B740" t="str">
            <v>IL-DEPOSIT</v>
          </cell>
          <cell r="C740" t="str">
            <v>E</v>
          </cell>
          <cell r="D740">
            <v>37641</v>
          </cell>
          <cell r="E740" t="str">
            <v>JAHUGHES</v>
          </cell>
          <cell r="F740" t="str">
            <v>GS</v>
          </cell>
          <cell r="H740" t="str">
            <v>3</v>
          </cell>
          <cell r="J740" t="str">
            <v>UCG</v>
          </cell>
          <cell r="K740" t="str">
            <v>NDEP</v>
          </cell>
          <cell r="L740" t="str">
            <v>OT</v>
          </cell>
          <cell r="M740" t="str">
            <v>N</v>
          </cell>
        </row>
        <row r="741">
          <cell r="A741" t="str">
            <v>8KNS</v>
          </cell>
          <cell r="B741" t="str">
            <v>KSE-DEPOSIT</v>
          </cell>
          <cell r="C741" t="str">
            <v>O</v>
          </cell>
          <cell r="D741">
            <v>37642</v>
          </cell>
          <cell r="E741" t="str">
            <v>JAHUGHES</v>
          </cell>
          <cell r="F741" t="str">
            <v>GS</v>
          </cell>
          <cell r="H741" t="str">
            <v>3</v>
          </cell>
          <cell r="J741" t="str">
            <v>GGC</v>
          </cell>
          <cell r="K741" t="str">
            <v>NDEP</v>
          </cell>
          <cell r="L741" t="str">
            <v>OT</v>
          </cell>
          <cell r="M741" t="str">
            <v>N</v>
          </cell>
        </row>
        <row r="742">
          <cell r="A742" t="str">
            <v>8KSS</v>
          </cell>
          <cell r="B742" t="str">
            <v>KS-DEPOSIT</v>
          </cell>
          <cell r="C742" t="str">
            <v>O</v>
          </cell>
          <cell r="D742">
            <v>36452</v>
          </cell>
          <cell r="E742" t="str">
            <v>MONAHAN</v>
          </cell>
          <cell r="F742" t="str">
            <v>GS</v>
          </cell>
          <cell r="H742" t="str">
            <v>3</v>
          </cell>
          <cell r="J742" t="str">
            <v>GGC</v>
          </cell>
          <cell r="K742" t="str">
            <v>NDEP</v>
          </cell>
          <cell r="L742" t="str">
            <v>OT</v>
          </cell>
          <cell r="M742" t="str">
            <v>N</v>
          </cell>
        </row>
        <row r="743">
          <cell r="A743" t="str">
            <v>8MD0</v>
          </cell>
          <cell r="B743" t="str">
            <v>MERCHANDISE - GA</v>
          </cell>
          <cell r="C743" t="str">
            <v>O</v>
          </cell>
          <cell r="D743">
            <v>36391</v>
          </cell>
          <cell r="E743" t="str">
            <v>utvsrat</v>
          </cell>
          <cell r="F743" t="str">
            <v>OT</v>
          </cell>
          <cell r="H743" t="str">
            <v>3</v>
          </cell>
          <cell r="J743" t="str">
            <v>UCG</v>
          </cell>
          <cell r="K743" t="str">
            <v>MERC</v>
          </cell>
          <cell r="L743" t="str">
            <v>M</v>
          </cell>
          <cell r="M743" t="str">
            <v>N</v>
          </cell>
        </row>
        <row r="744">
          <cell r="A744" t="str">
            <v>8MOS</v>
          </cell>
          <cell r="B744" t="str">
            <v>MO-DEPOSIT</v>
          </cell>
          <cell r="C744" t="str">
            <v>E</v>
          </cell>
          <cell r="D744">
            <v>37641</v>
          </cell>
          <cell r="E744" t="str">
            <v>JAHUGHES</v>
          </cell>
          <cell r="F744" t="str">
            <v>GS</v>
          </cell>
          <cell r="H744" t="str">
            <v>3</v>
          </cell>
          <cell r="J744" t="str">
            <v>UCG</v>
          </cell>
          <cell r="K744" t="str">
            <v>NDEP</v>
          </cell>
          <cell r="L744" t="str">
            <v>OT</v>
          </cell>
          <cell r="M744" t="str">
            <v>N</v>
          </cell>
        </row>
        <row r="745">
          <cell r="A745" t="str">
            <v>8SCA</v>
          </cell>
          <cell r="B745" t="str">
            <v>SPACE HTR &amp; CLOTHES DRYER-GA</v>
          </cell>
          <cell r="C745" t="str">
            <v>E</v>
          </cell>
          <cell r="D745">
            <v>36473</v>
          </cell>
          <cell r="E745" t="str">
            <v>HUNTSBER</v>
          </cell>
          <cell r="F745" t="str">
            <v>OT</v>
          </cell>
          <cell r="H745" t="str">
            <v>3</v>
          </cell>
          <cell r="J745" t="str">
            <v>AES</v>
          </cell>
          <cell r="K745" t="str">
            <v>RENT</v>
          </cell>
          <cell r="L745" t="str">
            <v>M</v>
          </cell>
          <cell r="M745" t="str">
            <v>N</v>
          </cell>
        </row>
        <row r="746">
          <cell r="A746" t="str">
            <v>8SCS</v>
          </cell>
          <cell r="B746" t="str">
            <v>SC-DEPOSIT</v>
          </cell>
          <cell r="C746" t="str">
            <v>O</v>
          </cell>
          <cell r="D746">
            <v>36452</v>
          </cell>
          <cell r="E746" t="str">
            <v>MONAHAN</v>
          </cell>
          <cell r="F746" t="str">
            <v>GS</v>
          </cell>
          <cell r="H746" t="str">
            <v>3</v>
          </cell>
          <cell r="J746" t="str">
            <v>UCG</v>
          </cell>
          <cell r="K746" t="str">
            <v>NDEP</v>
          </cell>
          <cell r="L746" t="str">
            <v>OT</v>
          </cell>
          <cell r="M746" t="str">
            <v>N</v>
          </cell>
        </row>
        <row r="747">
          <cell r="A747" t="str">
            <v>8SDA</v>
          </cell>
          <cell r="B747" t="str">
            <v>GA-SR CITIZEN LOW INCOME DISCOUNT</v>
          </cell>
          <cell r="C747" t="str">
            <v>E</v>
          </cell>
          <cell r="D747">
            <v>37643</v>
          </cell>
          <cell r="E747" t="str">
            <v>SCTGHEI</v>
          </cell>
          <cell r="F747" t="str">
            <v>OT</v>
          </cell>
          <cell r="H747" t="str">
            <v>3</v>
          </cell>
          <cell r="J747" t="str">
            <v>UCG</v>
          </cell>
          <cell r="K747" t="str">
            <v>RESG</v>
          </cell>
          <cell r="L747" t="str">
            <v>10</v>
          </cell>
          <cell r="M747" t="str">
            <v>Y</v>
          </cell>
        </row>
        <row r="748">
          <cell r="A748" t="str">
            <v>8SDB</v>
          </cell>
          <cell r="B748" t="str">
            <v>GA-SR CITIZEN LOW INCOME DISCOUNT</v>
          </cell>
          <cell r="C748" t="str">
            <v>E</v>
          </cell>
          <cell r="D748">
            <v>37643</v>
          </cell>
          <cell r="E748" t="str">
            <v>SCTGHEI</v>
          </cell>
          <cell r="F748" t="str">
            <v>OT</v>
          </cell>
          <cell r="H748" t="str">
            <v>3</v>
          </cell>
          <cell r="J748" t="str">
            <v>UCG</v>
          </cell>
          <cell r="K748" t="str">
            <v>RESG</v>
          </cell>
          <cell r="L748" t="str">
            <v>10</v>
          </cell>
          <cell r="M748" t="str">
            <v>Y</v>
          </cell>
        </row>
        <row r="749">
          <cell r="A749" t="str">
            <v>8SHB</v>
          </cell>
          <cell r="B749" t="str">
            <v>SPACE HTR-GA</v>
          </cell>
          <cell r="C749" t="str">
            <v>E</v>
          </cell>
          <cell r="D749">
            <v>36473</v>
          </cell>
          <cell r="E749" t="str">
            <v>HUNTSBER</v>
          </cell>
          <cell r="F749" t="str">
            <v>OT</v>
          </cell>
          <cell r="H749" t="str">
            <v>3</v>
          </cell>
          <cell r="J749" t="str">
            <v>AES</v>
          </cell>
          <cell r="K749" t="str">
            <v>RENT</v>
          </cell>
          <cell r="L749" t="str">
            <v>M</v>
          </cell>
          <cell r="M749" t="str">
            <v>N</v>
          </cell>
        </row>
        <row r="750">
          <cell r="A750" t="str">
            <v>8SHC</v>
          </cell>
          <cell r="B750" t="str">
            <v>VENTED SPACE HTR W/BLOWER-GA</v>
          </cell>
          <cell r="C750" t="str">
            <v>E</v>
          </cell>
          <cell r="D750">
            <v>36473</v>
          </cell>
          <cell r="E750" t="str">
            <v>HUNTSBER</v>
          </cell>
          <cell r="F750" t="str">
            <v>OT</v>
          </cell>
          <cell r="H750" t="str">
            <v>3</v>
          </cell>
          <cell r="J750" t="str">
            <v>AES</v>
          </cell>
          <cell r="K750" t="str">
            <v>RENT</v>
          </cell>
          <cell r="L750" t="str">
            <v>M</v>
          </cell>
          <cell r="M750" t="str">
            <v>N</v>
          </cell>
        </row>
        <row r="751">
          <cell r="A751" t="str">
            <v>8SHD</v>
          </cell>
          <cell r="B751" t="str">
            <v>SPACE HTR-GA</v>
          </cell>
          <cell r="C751" t="str">
            <v>E</v>
          </cell>
          <cell r="D751">
            <v>36473</v>
          </cell>
          <cell r="E751" t="str">
            <v>HUNTSBER</v>
          </cell>
          <cell r="F751" t="str">
            <v>OT</v>
          </cell>
          <cell r="H751" t="str">
            <v>3</v>
          </cell>
          <cell r="J751" t="str">
            <v>AES</v>
          </cell>
          <cell r="K751" t="str">
            <v>RENT</v>
          </cell>
          <cell r="L751" t="str">
            <v>M</v>
          </cell>
          <cell r="M751" t="str">
            <v>N</v>
          </cell>
        </row>
        <row r="752">
          <cell r="A752" t="str">
            <v>8SHE</v>
          </cell>
          <cell r="B752" t="str">
            <v>UNVENTED SPACE HTR-GA</v>
          </cell>
          <cell r="C752" t="str">
            <v>E</v>
          </cell>
          <cell r="D752">
            <v>36473</v>
          </cell>
          <cell r="E752" t="str">
            <v>HUNTSBER</v>
          </cell>
          <cell r="F752" t="str">
            <v>OT</v>
          </cell>
          <cell r="H752" t="str">
            <v>3</v>
          </cell>
          <cell r="J752" t="str">
            <v>AES</v>
          </cell>
          <cell r="K752" t="str">
            <v>RENT</v>
          </cell>
          <cell r="L752" t="str">
            <v>M</v>
          </cell>
          <cell r="M752" t="str">
            <v>N</v>
          </cell>
        </row>
        <row r="753">
          <cell r="A753" t="str">
            <v>8SHA</v>
          </cell>
          <cell r="B753" t="str">
            <v>UNVENTED SPACE HTR-GA</v>
          </cell>
          <cell r="C753" t="str">
            <v>E</v>
          </cell>
          <cell r="D753">
            <v>36473</v>
          </cell>
          <cell r="E753" t="str">
            <v>HUNTSBER</v>
          </cell>
          <cell r="F753" t="str">
            <v>OT</v>
          </cell>
          <cell r="H753" t="str">
            <v>3</v>
          </cell>
          <cell r="J753" t="str">
            <v>AES</v>
          </cell>
          <cell r="K753" t="str">
            <v>RENT</v>
          </cell>
          <cell r="L753" t="str">
            <v>M</v>
          </cell>
          <cell r="M753" t="str">
            <v>N</v>
          </cell>
        </row>
        <row r="754">
          <cell r="A754" t="str">
            <v>8SHG</v>
          </cell>
          <cell r="B754" t="str">
            <v>UNVENTED SPACE HTR -GA</v>
          </cell>
          <cell r="C754" t="str">
            <v>E</v>
          </cell>
          <cell r="D754">
            <v>36475</v>
          </cell>
          <cell r="E754" t="str">
            <v>HUNTSBER</v>
          </cell>
          <cell r="F754" t="str">
            <v>OT</v>
          </cell>
          <cell r="H754" t="str">
            <v>3</v>
          </cell>
          <cell r="J754" t="str">
            <v>AES</v>
          </cell>
          <cell r="K754" t="str">
            <v>RENT</v>
          </cell>
          <cell r="L754" t="str">
            <v>M</v>
          </cell>
          <cell r="M754" t="str">
            <v>N</v>
          </cell>
        </row>
        <row r="755">
          <cell r="A755" t="str">
            <v>8SHM</v>
          </cell>
          <cell r="B755" t="str">
            <v>VENTED SPACE HTR-GA</v>
          </cell>
          <cell r="C755" t="str">
            <v>E</v>
          </cell>
          <cell r="D755">
            <v>36473</v>
          </cell>
          <cell r="E755" t="str">
            <v>HUNTSBER</v>
          </cell>
          <cell r="F755" t="str">
            <v>OT</v>
          </cell>
          <cell r="H755" t="str">
            <v>3</v>
          </cell>
          <cell r="J755" t="str">
            <v>AES</v>
          </cell>
          <cell r="K755" t="str">
            <v>RENT</v>
          </cell>
          <cell r="L755" t="str">
            <v>M</v>
          </cell>
          <cell r="M755" t="str">
            <v>N</v>
          </cell>
        </row>
        <row r="756">
          <cell r="A756" t="str">
            <v>8SHQ</v>
          </cell>
          <cell r="B756" t="str">
            <v>UNVENTED SPACE HTR-GA</v>
          </cell>
          <cell r="C756" t="str">
            <v>O</v>
          </cell>
          <cell r="D756">
            <v>36473</v>
          </cell>
          <cell r="E756" t="str">
            <v>HUNTSBER</v>
          </cell>
          <cell r="F756" t="str">
            <v>OT</v>
          </cell>
          <cell r="H756" t="str">
            <v>3</v>
          </cell>
          <cell r="J756" t="str">
            <v>AES</v>
          </cell>
          <cell r="K756" t="str">
            <v>RENT</v>
          </cell>
          <cell r="L756" t="str">
            <v>M</v>
          </cell>
          <cell r="M756" t="str">
            <v>N</v>
          </cell>
        </row>
        <row r="757">
          <cell r="A757" t="str">
            <v>8SHR</v>
          </cell>
          <cell r="B757" t="str">
            <v>VENTED SPACE HTR-GA</v>
          </cell>
          <cell r="C757" t="str">
            <v>O</v>
          </cell>
          <cell r="D757">
            <v>36473</v>
          </cell>
          <cell r="E757" t="str">
            <v>HUNTSBER</v>
          </cell>
          <cell r="F757" t="str">
            <v>OT</v>
          </cell>
          <cell r="H757" t="str">
            <v>3</v>
          </cell>
          <cell r="J757" t="str">
            <v>AES</v>
          </cell>
          <cell r="K757" t="str">
            <v>RENT</v>
          </cell>
          <cell r="L757" t="str">
            <v>M</v>
          </cell>
          <cell r="M757" t="str">
            <v>N</v>
          </cell>
        </row>
        <row r="758">
          <cell r="A758" t="str">
            <v>8SRC</v>
          </cell>
          <cell r="B758" t="str">
            <v>NSF-GA</v>
          </cell>
          <cell r="C758" t="str">
            <v>E</v>
          </cell>
          <cell r="D758">
            <v>36600</v>
          </cell>
          <cell r="E758" t="str">
            <v>HUNTSBER</v>
          </cell>
          <cell r="F758" t="str">
            <v>OT</v>
          </cell>
          <cell r="H758" t="str">
            <v>3</v>
          </cell>
          <cell r="J758" t="str">
            <v>UCG</v>
          </cell>
          <cell r="K758" t="str">
            <v>NSF</v>
          </cell>
          <cell r="L758" t="str">
            <v>91</v>
          </cell>
          <cell r="M758" t="str">
            <v>N</v>
          </cell>
        </row>
        <row r="759">
          <cell r="A759" t="str">
            <v>8SRE</v>
          </cell>
          <cell r="B759" t="str">
            <v>GA-RECONNECT CHARGE</v>
          </cell>
          <cell r="C759" t="str">
            <v>E</v>
          </cell>
          <cell r="D759">
            <v>36600</v>
          </cell>
          <cell r="E759" t="str">
            <v>HUNTSBER</v>
          </cell>
          <cell r="F759" t="str">
            <v>OT</v>
          </cell>
          <cell r="H759" t="str">
            <v>3</v>
          </cell>
          <cell r="J759" t="str">
            <v>UCG</v>
          </cell>
          <cell r="K759" t="str">
            <v>SOF</v>
          </cell>
          <cell r="L759" t="str">
            <v>90</v>
          </cell>
          <cell r="M759" t="str">
            <v>N</v>
          </cell>
        </row>
        <row r="760">
          <cell r="A760" t="str">
            <v>8STA</v>
          </cell>
          <cell r="B760" t="str">
            <v>COLUMBUS SALES TAX-GA</v>
          </cell>
          <cell r="C760" t="str">
            <v>O</v>
          </cell>
          <cell r="D760">
            <v>36742</v>
          </cell>
          <cell r="E760" t="str">
            <v>MONAHAN</v>
          </cell>
          <cell r="F760" t="str">
            <v>OT</v>
          </cell>
          <cell r="H760" t="str">
            <v>3</v>
          </cell>
          <cell r="J760" t="str">
            <v>UCG</v>
          </cell>
          <cell r="K760" t="str">
            <v>CTAX</v>
          </cell>
          <cell r="L760" t="str">
            <v>ST</v>
          </cell>
          <cell r="M760" t="str">
            <v>Y</v>
          </cell>
        </row>
        <row r="761">
          <cell r="A761" t="str">
            <v>8TNS</v>
          </cell>
          <cell r="B761" t="str">
            <v>TN-DEPOSIT</v>
          </cell>
          <cell r="C761" t="str">
            <v>E</v>
          </cell>
          <cell r="D761">
            <v>37641</v>
          </cell>
          <cell r="E761" t="str">
            <v>JAHUGHES</v>
          </cell>
          <cell r="F761" t="str">
            <v>GS</v>
          </cell>
          <cell r="H761" t="str">
            <v>3</v>
          </cell>
          <cell r="J761" t="str">
            <v>UCG</v>
          </cell>
          <cell r="K761" t="str">
            <v>NDEP</v>
          </cell>
          <cell r="L761" t="str">
            <v>OT</v>
          </cell>
          <cell r="M761" t="str">
            <v>N</v>
          </cell>
        </row>
        <row r="762">
          <cell r="A762" t="str">
            <v>8UBA</v>
          </cell>
          <cell r="B762" t="str">
            <v>CUSTOMER CHARGE</v>
          </cell>
          <cell r="C762" t="str">
            <v>E</v>
          </cell>
          <cell r="D762">
            <v>36622</v>
          </cell>
          <cell r="E762" t="str">
            <v>MONAHAN</v>
          </cell>
          <cell r="F762" t="str">
            <v>GS</v>
          </cell>
          <cell r="H762" t="str">
            <v>3</v>
          </cell>
          <cell r="J762" t="str">
            <v>UCG</v>
          </cell>
          <cell r="K762" t="str">
            <v>RESG</v>
          </cell>
          <cell r="L762" t="str">
            <v>10</v>
          </cell>
          <cell r="M762" t="str">
            <v>Y</v>
          </cell>
        </row>
        <row r="763">
          <cell r="A763" t="str">
            <v>8UGL</v>
          </cell>
          <cell r="B763" t="str">
            <v>UNMTRED GAS LIGHT-GA</v>
          </cell>
          <cell r="C763" t="str">
            <v>E</v>
          </cell>
          <cell r="D763">
            <v>36622</v>
          </cell>
          <cell r="E763" t="str">
            <v>MONAHAN</v>
          </cell>
          <cell r="F763" t="str">
            <v>GS</v>
          </cell>
          <cell r="H763" t="str">
            <v>3</v>
          </cell>
          <cell r="J763" t="str">
            <v>UCG</v>
          </cell>
          <cell r="K763" t="str">
            <v>RESG</v>
          </cell>
          <cell r="L763" t="str">
            <v>10</v>
          </cell>
          <cell r="M763" t="str">
            <v>Y</v>
          </cell>
        </row>
        <row r="764">
          <cell r="A764" t="str">
            <v>8VAS</v>
          </cell>
          <cell r="B764" t="str">
            <v>VA-DEPOSIT</v>
          </cell>
          <cell r="C764" t="str">
            <v>E</v>
          </cell>
          <cell r="D764">
            <v>37641</v>
          </cell>
          <cell r="E764" t="str">
            <v>JAHUGHES</v>
          </cell>
          <cell r="F764" t="str">
            <v>GS</v>
          </cell>
          <cell r="H764" t="str">
            <v>3</v>
          </cell>
          <cell r="J764" t="str">
            <v>UCG</v>
          </cell>
          <cell r="K764" t="str">
            <v>NDEP</v>
          </cell>
          <cell r="L764" t="str">
            <v>OT</v>
          </cell>
          <cell r="M764" t="str">
            <v>N</v>
          </cell>
        </row>
        <row r="765">
          <cell r="A765" t="str">
            <v>8W2A</v>
          </cell>
          <cell r="B765" t="str">
            <v>COM HEAT &amp; COOL-GA WNA</v>
          </cell>
          <cell r="C765" t="str">
            <v>E</v>
          </cell>
          <cell r="D765">
            <v>36622</v>
          </cell>
          <cell r="E765" t="str">
            <v>MONAHAN</v>
          </cell>
          <cell r="F765" t="str">
            <v>GS</v>
          </cell>
          <cell r="H765" t="str">
            <v>3</v>
          </cell>
          <cell r="I765" t="str">
            <v>0001</v>
          </cell>
          <cell r="J765" t="str">
            <v>UCG</v>
          </cell>
          <cell r="K765" t="str">
            <v>COMG</v>
          </cell>
          <cell r="L765" t="str">
            <v>20</v>
          </cell>
          <cell r="M765" t="str">
            <v>Y</v>
          </cell>
        </row>
        <row r="766">
          <cell r="A766" t="str">
            <v>8W2B</v>
          </cell>
          <cell r="B766" t="str">
            <v>COM HEAT &amp; COOL-GA WNA</v>
          </cell>
          <cell r="C766" t="str">
            <v>E</v>
          </cell>
          <cell r="D766">
            <v>36622</v>
          </cell>
          <cell r="E766" t="str">
            <v>MONAHAN</v>
          </cell>
          <cell r="F766" t="str">
            <v>GS</v>
          </cell>
          <cell r="H766" t="str">
            <v>3</v>
          </cell>
          <cell r="I766" t="str">
            <v>0001</v>
          </cell>
          <cell r="J766" t="str">
            <v>UCG</v>
          </cell>
          <cell r="K766" t="str">
            <v>COMG</v>
          </cell>
          <cell r="L766" t="str">
            <v>20</v>
          </cell>
          <cell r="M766" t="str">
            <v>Y</v>
          </cell>
        </row>
        <row r="767">
          <cell r="A767" t="str">
            <v>8W2E</v>
          </cell>
          <cell r="B767" t="str">
            <v>RES HEAT &amp; COOL-GA WNA</v>
          </cell>
          <cell r="C767" t="str">
            <v>E</v>
          </cell>
          <cell r="D767">
            <v>36622</v>
          </cell>
          <cell r="E767" t="str">
            <v>MONAHAN</v>
          </cell>
          <cell r="F767" t="str">
            <v>GS</v>
          </cell>
          <cell r="H767" t="str">
            <v>3</v>
          </cell>
          <cell r="I767" t="str">
            <v>0001</v>
          </cell>
          <cell r="J767" t="str">
            <v>UCG</v>
          </cell>
          <cell r="K767" t="str">
            <v>RESG</v>
          </cell>
          <cell r="L767" t="str">
            <v>10</v>
          </cell>
          <cell r="M767" t="str">
            <v>Y</v>
          </cell>
        </row>
        <row r="768">
          <cell r="A768" t="str">
            <v>8W2G</v>
          </cell>
          <cell r="B768" t="str">
            <v>RES HEAT &amp; COOL-GA WNA</v>
          </cell>
          <cell r="C768" t="str">
            <v>E</v>
          </cell>
          <cell r="D768">
            <v>36622</v>
          </cell>
          <cell r="E768" t="str">
            <v>MONAHAN</v>
          </cell>
          <cell r="F768" t="str">
            <v>GS</v>
          </cell>
          <cell r="H768" t="str">
            <v>3</v>
          </cell>
          <cell r="I768" t="str">
            <v>0001</v>
          </cell>
          <cell r="J768" t="str">
            <v>UCG</v>
          </cell>
          <cell r="K768" t="str">
            <v>RESG</v>
          </cell>
          <cell r="L768" t="str">
            <v>10</v>
          </cell>
          <cell r="M768" t="str">
            <v>Y</v>
          </cell>
        </row>
        <row r="769">
          <cell r="A769" t="str">
            <v>8WHA</v>
          </cell>
          <cell r="B769" t="str">
            <v>WATER HTR-GA</v>
          </cell>
          <cell r="C769" t="str">
            <v>E</v>
          </cell>
          <cell r="D769">
            <v>36473</v>
          </cell>
          <cell r="E769" t="str">
            <v>HUNTSBER</v>
          </cell>
          <cell r="F769" t="str">
            <v>OT</v>
          </cell>
          <cell r="H769" t="str">
            <v>3</v>
          </cell>
          <cell r="J769" t="str">
            <v>AES</v>
          </cell>
          <cell r="K769" t="str">
            <v>RENT</v>
          </cell>
          <cell r="L769" t="str">
            <v>M</v>
          </cell>
          <cell r="M769" t="str">
            <v>N</v>
          </cell>
        </row>
        <row r="770">
          <cell r="A770" t="str">
            <v>880D</v>
          </cell>
          <cell r="B770" t="str">
            <v>ECON DEV GAS SERV IND-GA</v>
          </cell>
          <cell r="C770" t="str">
            <v>E</v>
          </cell>
          <cell r="D770">
            <v>36623</v>
          </cell>
          <cell r="E770" t="str">
            <v>MONAHAN</v>
          </cell>
          <cell r="F770" t="str">
            <v>GS</v>
          </cell>
          <cell r="H770" t="str">
            <v>3</v>
          </cell>
          <cell r="I770" t="str">
            <v>0001</v>
          </cell>
          <cell r="J770" t="str">
            <v>UCG</v>
          </cell>
          <cell r="K770" t="str">
            <v>INDG</v>
          </cell>
          <cell r="L770" t="str">
            <v>31</v>
          </cell>
          <cell r="M770" t="str">
            <v>Y</v>
          </cell>
        </row>
        <row r="771">
          <cell r="A771" t="str">
            <v>880G</v>
          </cell>
          <cell r="B771" t="str">
            <v>GA-880/850 COM INTR ECO DEV-YEAR 2</v>
          </cell>
          <cell r="C771" t="str">
            <v>E</v>
          </cell>
          <cell r="D771">
            <v>36622</v>
          </cell>
          <cell r="E771" t="str">
            <v>MONAHAN</v>
          </cell>
          <cell r="F771" t="str">
            <v>GS</v>
          </cell>
          <cell r="H771" t="str">
            <v>3</v>
          </cell>
          <cell r="I771" t="str">
            <v>0001</v>
          </cell>
          <cell r="J771" t="str">
            <v>UCG</v>
          </cell>
          <cell r="K771" t="str">
            <v>COMG</v>
          </cell>
          <cell r="L771" t="str">
            <v>21</v>
          </cell>
          <cell r="M771" t="str">
            <v>Y</v>
          </cell>
        </row>
        <row r="772">
          <cell r="A772" t="str">
            <v>880H</v>
          </cell>
          <cell r="B772" t="str">
            <v>ECON DEV GAS SERV IND-GA</v>
          </cell>
          <cell r="C772" t="str">
            <v>E</v>
          </cell>
          <cell r="D772">
            <v>36623</v>
          </cell>
          <cell r="E772" t="str">
            <v>MONAHAN</v>
          </cell>
          <cell r="F772" t="str">
            <v>GS</v>
          </cell>
          <cell r="H772" t="str">
            <v>3</v>
          </cell>
          <cell r="I772" t="str">
            <v>0001</v>
          </cell>
          <cell r="J772" t="str">
            <v>UCG</v>
          </cell>
          <cell r="K772" t="str">
            <v>INDG</v>
          </cell>
          <cell r="L772" t="str">
            <v>31</v>
          </cell>
          <cell r="M772" t="str">
            <v>Y</v>
          </cell>
        </row>
        <row r="773">
          <cell r="A773" t="str">
            <v>891A</v>
          </cell>
          <cell r="B773" t="str">
            <v>NEGOT GAS SERV-GA</v>
          </cell>
          <cell r="C773" t="str">
            <v>E</v>
          </cell>
          <cell r="D773">
            <v>36623</v>
          </cell>
          <cell r="E773" t="str">
            <v>MONAHAN</v>
          </cell>
          <cell r="F773" t="str">
            <v>GS</v>
          </cell>
          <cell r="H773" t="str">
            <v>3</v>
          </cell>
          <cell r="I773" t="str">
            <v>0001</v>
          </cell>
          <cell r="J773" t="str">
            <v>UCG</v>
          </cell>
          <cell r="K773" t="str">
            <v>INDG</v>
          </cell>
          <cell r="L773" t="str">
            <v>31</v>
          </cell>
          <cell r="M773" t="str">
            <v>Y</v>
          </cell>
        </row>
        <row r="774">
          <cell r="A774" t="str">
            <v>891B</v>
          </cell>
          <cell r="B774" t="str">
            <v>NEGOT GAS SERV-GA</v>
          </cell>
          <cell r="C774" t="str">
            <v>E</v>
          </cell>
          <cell r="D774">
            <v>36623</v>
          </cell>
          <cell r="E774" t="str">
            <v>MONAHAN</v>
          </cell>
          <cell r="F774" t="str">
            <v>GS</v>
          </cell>
          <cell r="H774" t="str">
            <v>3</v>
          </cell>
          <cell r="I774" t="str">
            <v>0001</v>
          </cell>
          <cell r="J774" t="str">
            <v>UCG</v>
          </cell>
          <cell r="K774" t="str">
            <v>INDG</v>
          </cell>
          <cell r="L774" t="str">
            <v>31</v>
          </cell>
          <cell r="M774" t="str">
            <v>Y</v>
          </cell>
        </row>
        <row r="775">
          <cell r="A775" t="str">
            <v>892A</v>
          </cell>
          <cell r="B775" t="str">
            <v>COGEN- CNG- FUEL CELL -GA</v>
          </cell>
          <cell r="C775" t="str">
            <v>E</v>
          </cell>
          <cell r="D775">
            <v>36623</v>
          </cell>
          <cell r="E775" t="str">
            <v>MONAHAN</v>
          </cell>
          <cell r="F775" t="str">
            <v>GS</v>
          </cell>
          <cell r="H775" t="str">
            <v>3</v>
          </cell>
          <cell r="I775" t="str">
            <v>0001</v>
          </cell>
          <cell r="J775" t="str">
            <v>UCG</v>
          </cell>
          <cell r="K775" t="str">
            <v>CNG</v>
          </cell>
          <cell r="L775" t="str">
            <v>80</v>
          </cell>
          <cell r="M775" t="str">
            <v>Y</v>
          </cell>
        </row>
        <row r="776">
          <cell r="A776" t="str">
            <v>892B</v>
          </cell>
          <cell r="B776" t="str">
            <v>COGEN- CNG- FUEL CELL -GA</v>
          </cell>
          <cell r="C776" t="str">
            <v>E</v>
          </cell>
          <cell r="D776">
            <v>36623</v>
          </cell>
          <cell r="E776" t="str">
            <v>MONAHAN</v>
          </cell>
          <cell r="F776" t="str">
            <v>GS</v>
          </cell>
          <cell r="H776" t="str">
            <v>3</v>
          </cell>
          <cell r="I776" t="str">
            <v>0001</v>
          </cell>
          <cell r="J776" t="str">
            <v>UCG</v>
          </cell>
          <cell r="K776" t="str">
            <v>CNG</v>
          </cell>
          <cell r="L776" t="str">
            <v>80</v>
          </cell>
          <cell r="M776" t="str">
            <v>Y</v>
          </cell>
        </row>
        <row r="777">
          <cell r="A777" t="str">
            <v>892C</v>
          </cell>
          <cell r="B777" t="str">
            <v>INDUSTRIAL</v>
          </cell>
          <cell r="C777" t="str">
            <v>E</v>
          </cell>
          <cell r="D777">
            <v>36623</v>
          </cell>
          <cell r="E777" t="str">
            <v>MONAHAN</v>
          </cell>
          <cell r="F777" t="str">
            <v>GS</v>
          </cell>
          <cell r="H777" t="str">
            <v>3</v>
          </cell>
          <cell r="I777" t="str">
            <v>0001</v>
          </cell>
          <cell r="J777" t="str">
            <v>UCG</v>
          </cell>
          <cell r="K777" t="str">
            <v>INDG</v>
          </cell>
          <cell r="L777" t="str">
            <v>31</v>
          </cell>
          <cell r="M777" t="str">
            <v>Y</v>
          </cell>
        </row>
        <row r="778">
          <cell r="A778" t="str">
            <v>893A</v>
          </cell>
          <cell r="B778" t="str">
            <v>LRG TONNAGE A/C  COM-GA</v>
          </cell>
          <cell r="C778" t="str">
            <v>E</v>
          </cell>
          <cell r="D778">
            <v>36622</v>
          </cell>
          <cell r="E778" t="str">
            <v>MONAHAN</v>
          </cell>
          <cell r="F778" t="str">
            <v>GS</v>
          </cell>
          <cell r="H778" t="str">
            <v>3</v>
          </cell>
          <cell r="I778" t="str">
            <v>0001</v>
          </cell>
          <cell r="J778" t="str">
            <v>UCG</v>
          </cell>
          <cell r="K778" t="str">
            <v>COMG</v>
          </cell>
          <cell r="L778" t="str">
            <v>20</v>
          </cell>
          <cell r="M778" t="str">
            <v>Y</v>
          </cell>
        </row>
        <row r="779">
          <cell r="A779" t="str">
            <v>893B</v>
          </cell>
          <cell r="B779" t="str">
            <v>LRG TONNAGE A/C  COM-GA</v>
          </cell>
          <cell r="C779" t="str">
            <v>E</v>
          </cell>
          <cell r="D779">
            <v>36622</v>
          </cell>
          <cell r="E779" t="str">
            <v>MONAHAN</v>
          </cell>
          <cell r="F779" t="str">
            <v>GS</v>
          </cell>
          <cell r="H779" t="str">
            <v>3</v>
          </cell>
          <cell r="I779" t="str">
            <v>0001</v>
          </cell>
          <cell r="J779" t="str">
            <v>UCG</v>
          </cell>
          <cell r="K779" t="str">
            <v>COMG</v>
          </cell>
          <cell r="L779" t="str">
            <v>20</v>
          </cell>
          <cell r="M779" t="str">
            <v>Y</v>
          </cell>
        </row>
        <row r="780">
          <cell r="A780" t="str">
            <v>893C</v>
          </cell>
          <cell r="B780" t="str">
            <v>GA-LRG A/C INTR COM (COLUMBUS PGA)</v>
          </cell>
          <cell r="C780" t="str">
            <v>E</v>
          </cell>
          <cell r="D780">
            <v>36811</v>
          </cell>
          <cell r="E780" t="str">
            <v>MONAHAN</v>
          </cell>
          <cell r="F780" t="str">
            <v>GS</v>
          </cell>
          <cell r="H780" t="str">
            <v>3</v>
          </cell>
          <cell r="I780" t="str">
            <v>0001</v>
          </cell>
          <cell r="J780" t="str">
            <v>UCG</v>
          </cell>
          <cell r="K780" t="str">
            <v>COMG</v>
          </cell>
          <cell r="L780" t="str">
            <v>21</v>
          </cell>
          <cell r="M780" t="str">
            <v>Y</v>
          </cell>
        </row>
        <row r="781">
          <cell r="A781" t="str">
            <v>893D</v>
          </cell>
          <cell r="B781" t="str">
            <v>LRG TONNAGE A/C  IND-GA</v>
          </cell>
          <cell r="C781" t="str">
            <v>E</v>
          </cell>
          <cell r="D781">
            <v>36623</v>
          </cell>
          <cell r="E781" t="str">
            <v>MONAHAN</v>
          </cell>
          <cell r="F781" t="str">
            <v>GS</v>
          </cell>
          <cell r="H781" t="str">
            <v>3</v>
          </cell>
          <cell r="I781" t="str">
            <v>0001</v>
          </cell>
          <cell r="J781" t="str">
            <v>UCG</v>
          </cell>
          <cell r="K781" t="str">
            <v>INDG</v>
          </cell>
          <cell r="L781" t="str">
            <v>30</v>
          </cell>
          <cell r="M781" t="str">
            <v>Y</v>
          </cell>
        </row>
        <row r="782">
          <cell r="A782" t="str">
            <v>894A</v>
          </cell>
          <cell r="B782" t="str">
            <v>EMER SERV COM-GA</v>
          </cell>
          <cell r="C782" t="str">
            <v>E</v>
          </cell>
          <cell r="D782">
            <v>36622</v>
          </cell>
          <cell r="E782" t="str">
            <v>MONAHAN</v>
          </cell>
          <cell r="F782" t="str">
            <v>GS</v>
          </cell>
          <cell r="H782" t="str">
            <v>3</v>
          </cell>
          <cell r="I782" t="str">
            <v>0001</v>
          </cell>
          <cell r="J782" t="str">
            <v>UCG</v>
          </cell>
          <cell r="K782" t="str">
            <v>COMG</v>
          </cell>
          <cell r="L782" t="str">
            <v>21</v>
          </cell>
          <cell r="M782" t="str">
            <v>Y</v>
          </cell>
        </row>
        <row r="783">
          <cell r="A783" t="str">
            <v>894B</v>
          </cell>
          <cell r="B783" t="str">
            <v>EMER SERV COM-GA</v>
          </cell>
          <cell r="C783" t="str">
            <v>E</v>
          </cell>
          <cell r="D783">
            <v>36622</v>
          </cell>
          <cell r="E783" t="str">
            <v>MONAHAN</v>
          </cell>
          <cell r="F783" t="str">
            <v>GS</v>
          </cell>
          <cell r="H783" t="str">
            <v>3</v>
          </cell>
          <cell r="I783" t="str">
            <v>0001</v>
          </cell>
          <cell r="J783" t="str">
            <v>UCG</v>
          </cell>
          <cell r="K783" t="str">
            <v>COMG</v>
          </cell>
          <cell r="L783" t="str">
            <v>21</v>
          </cell>
          <cell r="M783" t="str">
            <v>Y</v>
          </cell>
        </row>
        <row r="784">
          <cell r="A784" t="str">
            <v>894C</v>
          </cell>
          <cell r="B784" t="str">
            <v>EMER SERV IND-GA</v>
          </cell>
          <cell r="C784" t="str">
            <v>E</v>
          </cell>
          <cell r="D784">
            <v>36623</v>
          </cell>
          <cell r="E784" t="str">
            <v>MONAHAN</v>
          </cell>
          <cell r="F784" t="str">
            <v>GS</v>
          </cell>
          <cell r="H784" t="str">
            <v>3</v>
          </cell>
          <cell r="I784" t="str">
            <v>0001</v>
          </cell>
          <cell r="J784" t="str">
            <v>UCG</v>
          </cell>
          <cell r="K784" t="str">
            <v>INDG</v>
          </cell>
          <cell r="L784" t="str">
            <v>31</v>
          </cell>
          <cell r="M784" t="str">
            <v>Y</v>
          </cell>
        </row>
        <row r="785">
          <cell r="A785" t="str">
            <v>894D</v>
          </cell>
          <cell r="B785" t="str">
            <v>EMER SERV IND-GA</v>
          </cell>
          <cell r="C785" t="str">
            <v>E</v>
          </cell>
          <cell r="D785">
            <v>36623</v>
          </cell>
          <cell r="E785" t="str">
            <v>MONAHAN</v>
          </cell>
          <cell r="F785" t="str">
            <v>GS</v>
          </cell>
          <cell r="H785" t="str">
            <v>3</v>
          </cell>
          <cell r="I785" t="str">
            <v>0001</v>
          </cell>
          <cell r="J785" t="str">
            <v>UCG</v>
          </cell>
          <cell r="K785" t="str">
            <v>INDG</v>
          </cell>
          <cell r="L785" t="str">
            <v>31</v>
          </cell>
          <cell r="M785" t="str">
            <v>Y</v>
          </cell>
        </row>
        <row r="786">
          <cell r="A786" t="str">
            <v>896A</v>
          </cell>
          <cell r="B786" t="str">
            <v>SUPPLEMENT SERV COM-GA</v>
          </cell>
          <cell r="C786" t="str">
            <v>E</v>
          </cell>
          <cell r="D786">
            <v>36622</v>
          </cell>
          <cell r="E786" t="str">
            <v>MONAHAN</v>
          </cell>
          <cell r="F786" t="str">
            <v>GS</v>
          </cell>
          <cell r="H786" t="str">
            <v>3</v>
          </cell>
          <cell r="I786" t="str">
            <v>0001</v>
          </cell>
          <cell r="J786" t="str">
            <v>UCG</v>
          </cell>
          <cell r="K786" t="str">
            <v>COMG</v>
          </cell>
          <cell r="L786" t="str">
            <v>21</v>
          </cell>
          <cell r="M786" t="str">
            <v>Y</v>
          </cell>
        </row>
        <row r="787">
          <cell r="A787" t="str">
            <v>896B</v>
          </cell>
          <cell r="B787" t="str">
            <v>SUPPLEMENT SERV COM-GA</v>
          </cell>
          <cell r="C787" t="str">
            <v>E</v>
          </cell>
          <cell r="D787">
            <v>36622</v>
          </cell>
          <cell r="E787" t="str">
            <v>MONAHAN</v>
          </cell>
          <cell r="F787" t="str">
            <v>GS</v>
          </cell>
          <cell r="H787" t="str">
            <v>3</v>
          </cell>
          <cell r="I787" t="str">
            <v>0001</v>
          </cell>
          <cell r="J787" t="str">
            <v>UCG</v>
          </cell>
          <cell r="K787" t="str">
            <v>COMG</v>
          </cell>
          <cell r="L787" t="str">
            <v>21</v>
          </cell>
          <cell r="M787" t="str">
            <v>Y</v>
          </cell>
        </row>
        <row r="788">
          <cell r="A788" t="str">
            <v>896C</v>
          </cell>
          <cell r="B788" t="str">
            <v>SUPPLEMENT SERV IND-GA</v>
          </cell>
          <cell r="C788" t="str">
            <v>E</v>
          </cell>
          <cell r="D788">
            <v>36623</v>
          </cell>
          <cell r="E788" t="str">
            <v>MONAHAN</v>
          </cell>
          <cell r="F788" t="str">
            <v>GS</v>
          </cell>
          <cell r="H788" t="str">
            <v>3</v>
          </cell>
          <cell r="I788" t="str">
            <v>0001</v>
          </cell>
          <cell r="J788" t="str">
            <v>UCG</v>
          </cell>
          <cell r="K788" t="str">
            <v>INDG</v>
          </cell>
          <cell r="L788" t="str">
            <v>31</v>
          </cell>
          <cell r="M788" t="str">
            <v>Y</v>
          </cell>
        </row>
        <row r="789">
          <cell r="A789" t="str">
            <v>896D</v>
          </cell>
          <cell r="B789" t="str">
            <v>SUPPLEMENT SERV IND-GA</v>
          </cell>
          <cell r="C789" t="str">
            <v>E</v>
          </cell>
          <cell r="D789">
            <v>36623</v>
          </cell>
          <cell r="E789" t="str">
            <v>MONAHAN</v>
          </cell>
          <cell r="F789" t="str">
            <v>GS</v>
          </cell>
          <cell r="H789" t="str">
            <v>3</v>
          </cell>
          <cell r="I789" t="str">
            <v>0001</v>
          </cell>
          <cell r="J789" t="str">
            <v>UCG</v>
          </cell>
          <cell r="K789" t="str">
            <v>INDG</v>
          </cell>
          <cell r="L789" t="str">
            <v>31</v>
          </cell>
          <cell r="M789" t="str">
            <v>Y</v>
          </cell>
        </row>
        <row r="790">
          <cell r="A790" t="str">
            <v>8ACA</v>
          </cell>
          <cell r="B790" t="str">
            <v>ALLOW CUST CHG-GA</v>
          </cell>
          <cell r="C790" t="str">
            <v>E</v>
          </cell>
          <cell r="D790">
            <v>36622</v>
          </cell>
          <cell r="E790" t="str">
            <v>MONAHAN</v>
          </cell>
          <cell r="F790" t="str">
            <v>GS</v>
          </cell>
          <cell r="H790" t="str">
            <v>3</v>
          </cell>
          <cell r="J790" t="str">
            <v>UCG</v>
          </cell>
          <cell r="K790" t="str">
            <v>RESG</v>
          </cell>
          <cell r="L790" t="str">
            <v>10</v>
          </cell>
          <cell r="M790" t="str">
            <v>Y</v>
          </cell>
        </row>
        <row r="791">
          <cell r="A791" t="str">
            <v>8ACB</v>
          </cell>
          <cell r="B791" t="str">
            <v>ALLOW CUST CHG-GA</v>
          </cell>
          <cell r="C791" t="str">
            <v>E</v>
          </cell>
          <cell r="D791">
            <v>36622</v>
          </cell>
          <cell r="E791" t="str">
            <v>MONAHAN</v>
          </cell>
          <cell r="F791" t="str">
            <v>GS</v>
          </cell>
          <cell r="H791" t="str">
            <v>3</v>
          </cell>
          <cell r="J791" t="str">
            <v>UCG</v>
          </cell>
          <cell r="K791" t="str">
            <v>RESG</v>
          </cell>
          <cell r="L791" t="str">
            <v>10</v>
          </cell>
          <cell r="M791" t="str">
            <v>Y</v>
          </cell>
        </row>
        <row r="792">
          <cell r="A792" t="str">
            <v>8ACC</v>
          </cell>
          <cell r="B792" t="str">
            <v>ALLOW CUST CHG -GA</v>
          </cell>
          <cell r="C792" t="str">
            <v>E</v>
          </cell>
          <cell r="D792">
            <v>36622</v>
          </cell>
          <cell r="E792" t="str">
            <v>MONAHAN</v>
          </cell>
          <cell r="F792" t="str">
            <v>GS</v>
          </cell>
          <cell r="H792" t="str">
            <v>3</v>
          </cell>
          <cell r="J792" t="str">
            <v>UCG</v>
          </cell>
          <cell r="K792" t="str">
            <v>RESG</v>
          </cell>
          <cell r="L792" t="str">
            <v>10</v>
          </cell>
          <cell r="M792" t="str">
            <v>Y</v>
          </cell>
        </row>
        <row r="793">
          <cell r="A793" t="str">
            <v>8ACD</v>
          </cell>
          <cell r="B793" t="str">
            <v>ALLOW CUST CHG -GA</v>
          </cell>
          <cell r="C793" t="str">
            <v>E</v>
          </cell>
          <cell r="D793">
            <v>36622</v>
          </cell>
          <cell r="E793" t="str">
            <v>MONAHAN</v>
          </cell>
          <cell r="F793" t="str">
            <v>GS</v>
          </cell>
          <cell r="H793" t="str">
            <v>3</v>
          </cell>
          <cell r="J793" t="str">
            <v>UCG</v>
          </cell>
          <cell r="K793" t="str">
            <v>RESG</v>
          </cell>
          <cell r="L793" t="str">
            <v>11</v>
          </cell>
          <cell r="M793" t="str">
            <v>Y</v>
          </cell>
        </row>
        <row r="794">
          <cell r="A794" t="str">
            <v>8APA</v>
          </cell>
          <cell r="B794" t="str">
            <v>APPLIANCEGARD PACKAGE A-GA</v>
          </cell>
          <cell r="C794" t="str">
            <v>E</v>
          </cell>
          <cell r="D794">
            <v>36473</v>
          </cell>
          <cell r="E794" t="str">
            <v>HUNTSBER</v>
          </cell>
          <cell r="F794" t="str">
            <v>OT</v>
          </cell>
          <cell r="H794" t="str">
            <v>3</v>
          </cell>
          <cell r="J794" t="str">
            <v>AES</v>
          </cell>
          <cell r="K794" t="str">
            <v>APPL</v>
          </cell>
          <cell r="L794" t="str">
            <v>M</v>
          </cell>
          <cell r="M794" t="str">
            <v>N</v>
          </cell>
        </row>
        <row r="795">
          <cell r="A795" t="str">
            <v>8APB</v>
          </cell>
          <cell r="B795" t="str">
            <v>APPLIANCEGARD PACKAGE B-GA</v>
          </cell>
          <cell r="C795" t="str">
            <v>E</v>
          </cell>
          <cell r="D795">
            <v>36473</v>
          </cell>
          <cell r="E795" t="str">
            <v>HUNTSBER</v>
          </cell>
          <cell r="F795" t="str">
            <v>OT</v>
          </cell>
          <cell r="H795" t="str">
            <v>3</v>
          </cell>
          <cell r="J795" t="str">
            <v>AES</v>
          </cell>
          <cell r="K795" t="str">
            <v>APPL</v>
          </cell>
          <cell r="L795" t="str">
            <v>M</v>
          </cell>
          <cell r="M795" t="str">
            <v>N</v>
          </cell>
        </row>
        <row r="796">
          <cell r="A796" t="str">
            <v>8APC</v>
          </cell>
          <cell r="B796" t="str">
            <v>APPLIANCEGARD PACKAGE C-GA</v>
          </cell>
          <cell r="C796" t="str">
            <v>E</v>
          </cell>
          <cell r="D796">
            <v>36508</v>
          </cell>
          <cell r="E796" t="str">
            <v>HUDSON</v>
          </cell>
          <cell r="F796" t="str">
            <v>OT</v>
          </cell>
          <cell r="H796" t="str">
            <v>3</v>
          </cell>
          <cell r="J796" t="str">
            <v>AES</v>
          </cell>
          <cell r="K796" t="str">
            <v>APPL</v>
          </cell>
          <cell r="L796" t="str">
            <v>M</v>
          </cell>
          <cell r="M796" t="str">
            <v>N</v>
          </cell>
        </row>
        <row r="797">
          <cell r="A797" t="str">
            <v>8ARA</v>
          </cell>
          <cell r="B797" t="str">
            <v>APPLIANCE RENTAL-GA</v>
          </cell>
          <cell r="C797" t="str">
            <v>E</v>
          </cell>
          <cell r="D797">
            <v>36475</v>
          </cell>
          <cell r="E797" t="str">
            <v>HUNTSBER</v>
          </cell>
          <cell r="F797" t="str">
            <v>OT</v>
          </cell>
          <cell r="H797" t="str">
            <v>3</v>
          </cell>
          <cell r="J797" t="str">
            <v>AES</v>
          </cell>
          <cell r="K797" t="str">
            <v>RENT</v>
          </cell>
          <cell r="L797" t="str">
            <v>M</v>
          </cell>
          <cell r="M797" t="str">
            <v>N</v>
          </cell>
        </row>
        <row r="798">
          <cell r="A798" t="str">
            <v>8ARB</v>
          </cell>
          <cell r="B798" t="str">
            <v>APPLIANCE RENTAL-GA</v>
          </cell>
          <cell r="C798" t="str">
            <v>E</v>
          </cell>
          <cell r="D798">
            <v>36475</v>
          </cell>
          <cell r="E798" t="str">
            <v>HUNTSBER</v>
          </cell>
          <cell r="F798" t="str">
            <v>OT</v>
          </cell>
          <cell r="H798" t="str">
            <v>3</v>
          </cell>
          <cell r="J798" t="str">
            <v>AES</v>
          </cell>
          <cell r="K798" t="str">
            <v>RENT</v>
          </cell>
          <cell r="L798" t="str">
            <v>M</v>
          </cell>
          <cell r="M798" t="str">
            <v>N</v>
          </cell>
        </row>
        <row r="799">
          <cell r="A799" t="str">
            <v>8CCA</v>
          </cell>
          <cell r="B799" t="str">
            <v>CUST CHG-GA</v>
          </cell>
          <cell r="C799" t="str">
            <v>E</v>
          </cell>
          <cell r="D799">
            <v>36622</v>
          </cell>
          <cell r="E799" t="str">
            <v>MONAHAN</v>
          </cell>
          <cell r="F799" t="str">
            <v>GS</v>
          </cell>
          <cell r="H799" t="str">
            <v>3</v>
          </cell>
          <cell r="J799" t="str">
            <v>UCG</v>
          </cell>
          <cell r="K799" t="str">
            <v>RESG</v>
          </cell>
          <cell r="L799" t="str">
            <v>10</v>
          </cell>
          <cell r="M799" t="str">
            <v>Y</v>
          </cell>
        </row>
        <row r="800">
          <cell r="A800" t="str">
            <v>8CCB</v>
          </cell>
          <cell r="B800" t="str">
            <v>CUST CHG-GA</v>
          </cell>
          <cell r="C800" t="str">
            <v>E</v>
          </cell>
          <cell r="D800">
            <v>36622</v>
          </cell>
          <cell r="E800" t="str">
            <v>MONAHAN</v>
          </cell>
          <cell r="F800" t="str">
            <v>GS</v>
          </cell>
          <cell r="H800" t="str">
            <v>3</v>
          </cell>
          <cell r="J800" t="str">
            <v>UCG</v>
          </cell>
          <cell r="K800" t="str">
            <v>RESG</v>
          </cell>
          <cell r="L800" t="str">
            <v>10</v>
          </cell>
          <cell r="M800" t="str">
            <v>Y</v>
          </cell>
        </row>
        <row r="801">
          <cell r="A801" t="str">
            <v>8CCC</v>
          </cell>
          <cell r="B801" t="str">
            <v>CUST CHG-GA</v>
          </cell>
          <cell r="C801" t="str">
            <v>E</v>
          </cell>
          <cell r="D801">
            <v>36622</v>
          </cell>
          <cell r="E801" t="str">
            <v>MONAHAN</v>
          </cell>
          <cell r="F801" t="str">
            <v>GS</v>
          </cell>
          <cell r="H801" t="str">
            <v>3</v>
          </cell>
          <cell r="J801" t="str">
            <v>UCG</v>
          </cell>
          <cell r="K801" t="str">
            <v>RESG</v>
          </cell>
          <cell r="L801" t="str">
            <v>10</v>
          </cell>
          <cell r="M801" t="str">
            <v>Y</v>
          </cell>
        </row>
        <row r="802">
          <cell r="A802" t="str">
            <v>8CCD</v>
          </cell>
          <cell r="B802" t="str">
            <v>CUST CHG-GA</v>
          </cell>
          <cell r="C802" t="str">
            <v>E</v>
          </cell>
          <cell r="D802">
            <v>36622</v>
          </cell>
          <cell r="E802" t="str">
            <v>MONAHAN</v>
          </cell>
          <cell r="F802" t="str">
            <v>GS</v>
          </cell>
          <cell r="H802" t="str">
            <v>3</v>
          </cell>
          <cell r="J802" t="str">
            <v>UCG</v>
          </cell>
          <cell r="K802" t="str">
            <v>RESG</v>
          </cell>
          <cell r="L802" t="str">
            <v>10</v>
          </cell>
          <cell r="M802" t="str">
            <v>Y</v>
          </cell>
        </row>
        <row r="803">
          <cell r="A803" t="str">
            <v>8CCE</v>
          </cell>
          <cell r="B803" t="str">
            <v>CUST CHG-GA</v>
          </cell>
          <cell r="C803" t="str">
            <v>E</v>
          </cell>
          <cell r="D803">
            <v>36622</v>
          </cell>
          <cell r="E803" t="str">
            <v>MONAHAN</v>
          </cell>
          <cell r="F803" t="str">
            <v>GS</v>
          </cell>
          <cell r="H803" t="str">
            <v>3</v>
          </cell>
          <cell r="J803" t="str">
            <v>UCG</v>
          </cell>
          <cell r="K803" t="str">
            <v>RESG</v>
          </cell>
          <cell r="L803" t="str">
            <v>10</v>
          </cell>
          <cell r="M803" t="str">
            <v>Y</v>
          </cell>
        </row>
        <row r="804">
          <cell r="A804" t="str">
            <v>8CSB</v>
          </cell>
          <cell r="B804" t="str">
            <v>CHER CO SCHOOL MAIN EXTENSION</v>
          </cell>
          <cell r="C804" t="str">
            <v>E</v>
          </cell>
          <cell r="D804">
            <v>36391</v>
          </cell>
          <cell r="E804" t="str">
            <v>utvsrat</v>
          </cell>
          <cell r="F804" t="str">
            <v>OT</v>
          </cell>
          <cell r="H804" t="str">
            <v>3</v>
          </cell>
          <cell r="J804" t="str">
            <v>UCG</v>
          </cell>
          <cell r="K804" t="str">
            <v>MERC</v>
          </cell>
          <cell r="L804" t="str">
            <v>M</v>
          </cell>
          <cell r="M804" t="str">
            <v>N</v>
          </cell>
        </row>
        <row r="805">
          <cell r="A805" t="str">
            <v>8CDA</v>
          </cell>
          <cell r="B805" t="str">
            <v>CLOTHES DRYER-GA</v>
          </cell>
          <cell r="C805" t="str">
            <v>E</v>
          </cell>
          <cell r="D805">
            <v>36473</v>
          </cell>
          <cell r="E805" t="str">
            <v>HUNTSBER</v>
          </cell>
          <cell r="F805" t="str">
            <v>OT</v>
          </cell>
          <cell r="H805" t="str">
            <v>3</v>
          </cell>
          <cell r="J805" t="str">
            <v>AES</v>
          </cell>
          <cell r="K805" t="str">
            <v>RENT</v>
          </cell>
          <cell r="L805" t="str">
            <v>M</v>
          </cell>
          <cell r="M805" t="str">
            <v>N</v>
          </cell>
        </row>
        <row r="806">
          <cell r="A806" t="str">
            <v>8CDB</v>
          </cell>
          <cell r="B806" t="str">
            <v>CLOTHES DRYER-GA</v>
          </cell>
          <cell r="C806" t="str">
            <v>E</v>
          </cell>
          <cell r="D806">
            <v>36473</v>
          </cell>
          <cell r="E806" t="str">
            <v>HUNTSBER</v>
          </cell>
          <cell r="F806" t="str">
            <v>OT</v>
          </cell>
          <cell r="H806" t="str">
            <v>3</v>
          </cell>
          <cell r="J806" t="str">
            <v>AES</v>
          </cell>
          <cell r="K806" t="str">
            <v>RENT</v>
          </cell>
          <cell r="L806" t="str">
            <v>M</v>
          </cell>
          <cell r="M806" t="str">
            <v>N</v>
          </cell>
        </row>
        <row r="807">
          <cell r="A807" t="str">
            <v>8CDC</v>
          </cell>
          <cell r="B807" t="str">
            <v>CLOTHES DRYER-GA</v>
          </cell>
          <cell r="C807" t="str">
            <v>E</v>
          </cell>
          <cell r="D807">
            <v>36473</v>
          </cell>
          <cell r="E807" t="str">
            <v>HUNTSBER</v>
          </cell>
          <cell r="F807" t="str">
            <v>OT</v>
          </cell>
          <cell r="H807" t="str">
            <v>3</v>
          </cell>
          <cell r="J807" t="str">
            <v>AES</v>
          </cell>
          <cell r="K807" t="str">
            <v>RENT</v>
          </cell>
          <cell r="L807" t="str">
            <v>M</v>
          </cell>
          <cell r="M807" t="str">
            <v>N</v>
          </cell>
        </row>
        <row r="808">
          <cell r="A808" t="str">
            <v>8CDD</v>
          </cell>
          <cell r="B808" t="str">
            <v>CLOTHES DRYER-GA</v>
          </cell>
          <cell r="C808" t="str">
            <v>E</v>
          </cell>
          <cell r="D808">
            <v>36473</v>
          </cell>
          <cell r="E808" t="str">
            <v>HUNTSBER</v>
          </cell>
          <cell r="F808" t="str">
            <v>OT</v>
          </cell>
          <cell r="H808" t="str">
            <v>3</v>
          </cell>
          <cell r="J808" t="str">
            <v>AES</v>
          </cell>
          <cell r="K808" t="str">
            <v>RENT</v>
          </cell>
          <cell r="L808" t="str">
            <v>M</v>
          </cell>
          <cell r="M808" t="str">
            <v>N</v>
          </cell>
        </row>
        <row r="809">
          <cell r="A809" t="str">
            <v>8CDE</v>
          </cell>
          <cell r="B809" t="str">
            <v>CLOTHES DRYER-GA</v>
          </cell>
          <cell r="C809" t="str">
            <v>E</v>
          </cell>
          <cell r="D809">
            <v>36473</v>
          </cell>
          <cell r="E809" t="str">
            <v>HUNTSBER</v>
          </cell>
          <cell r="F809" t="str">
            <v>OT</v>
          </cell>
          <cell r="H809" t="str">
            <v>3</v>
          </cell>
          <cell r="J809" t="str">
            <v>AES</v>
          </cell>
          <cell r="K809" t="str">
            <v>RENT</v>
          </cell>
          <cell r="L809" t="str">
            <v>M</v>
          </cell>
          <cell r="M809" t="str">
            <v>N</v>
          </cell>
        </row>
        <row r="810">
          <cell r="A810" t="str">
            <v>8CDG</v>
          </cell>
          <cell r="B810" t="str">
            <v>CLOTHES DRYER-GA</v>
          </cell>
          <cell r="C810" t="str">
            <v>E</v>
          </cell>
          <cell r="D810">
            <v>36473</v>
          </cell>
          <cell r="E810" t="str">
            <v>HUNTSBER</v>
          </cell>
          <cell r="F810" t="str">
            <v>OT</v>
          </cell>
          <cell r="H810" t="str">
            <v>3</v>
          </cell>
          <cell r="J810" t="str">
            <v>AES</v>
          </cell>
          <cell r="K810" t="str">
            <v>RENT</v>
          </cell>
          <cell r="L810" t="str">
            <v>M</v>
          </cell>
          <cell r="M810" t="str">
            <v>N</v>
          </cell>
        </row>
        <row r="811">
          <cell r="A811" t="str">
            <v>8CDM</v>
          </cell>
          <cell r="B811" t="str">
            <v>CLOTHES DRYER-GA</v>
          </cell>
          <cell r="C811" t="str">
            <v>E</v>
          </cell>
          <cell r="D811">
            <v>36475</v>
          </cell>
          <cell r="E811" t="str">
            <v>HUNTSBER</v>
          </cell>
          <cell r="F811" t="str">
            <v>OT</v>
          </cell>
          <cell r="H811" t="str">
            <v>3</v>
          </cell>
          <cell r="J811" t="str">
            <v>AES</v>
          </cell>
          <cell r="K811" t="str">
            <v>RENT</v>
          </cell>
          <cell r="L811" t="str">
            <v>M</v>
          </cell>
          <cell r="M811" t="str">
            <v>N</v>
          </cell>
        </row>
        <row r="812">
          <cell r="A812" t="str">
            <v>8CDQ</v>
          </cell>
          <cell r="B812" t="str">
            <v>CLOTHES DRYER-GA</v>
          </cell>
          <cell r="C812" t="str">
            <v>O</v>
          </cell>
          <cell r="D812">
            <v>36473</v>
          </cell>
          <cell r="E812" t="str">
            <v>HUNTSBER</v>
          </cell>
          <cell r="F812" t="str">
            <v>OT</v>
          </cell>
          <cell r="H812" t="str">
            <v>3</v>
          </cell>
          <cell r="J812" t="str">
            <v>AES</v>
          </cell>
          <cell r="K812" t="str">
            <v>RENT</v>
          </cell>
          <cell r="L812" t="str">
            <v>M</v>
          </cell>
          <cell r="M812" t="str">
            <v>N</v>
          </cell>
        </row>
        <row r="813">
          <cell r="A813" t="str">
            <v>8CDR</v>
          </cell>
          <cell r="B813" t="str">
            <v>CLOTHES DRYER-GA</v>
          </cell>
          <cell r="C813" t="str">
            <v>O</v>
          </cell>
          <cell r="D813">
            <v>36475</v>
          </cell>
          <cell r="E813" t="str">
            <v>HUNTSBER</v>
          </cell>
          <cell r="F813" t="str">
            <v>OT</v>
          </cell>
          <cell r="H813" t="str">
            <v>3</v>
          </cell>
          <cell r="J813" t="str">
            <v>AES</v>
          </cell>
          <cell r="K813" t="str">
            <v>RENT</v>
          </cell>
          <cell r="L813" t="str">
            <v>M</v>
          </cell>
          <cell r="M813" t="str">
            <v>N</v>
          </cell>
        </row>
        <row r="814">
          <cell r="A814" t="str">
            <v>850Q</v>
          </cell>
          <cell r="B814" t="str">
            <v>COMMERCIAL INTERRUPTIBLE</v>
          </cell>
          <cell r="C814" t="str">
            <v>E</v>
          </cell>
          <cell r="D814">
            <v>36622</v>
          </cell>
          <cell r="E814" t="str">
            <v>MONAHAN</v>
          </cell>
          <cell r="F814" t="str">
            <v>GS</v>
          </cell>
          <cell r="H814" t="str">
            <v>3</v>
          </cell>
          <cell r="I814" t="str">
            <v>0001</v>
          </cell>
          <cell r="J814" t="str">
            <v>UCG</v>
          </cell>
          <cell r="K814" t="str">
            <v>COMG</v>
          </cell>
          <cell r="L814" t="str">
            <v>21</v>
          </cell>
          <cell r="M814" t="str">
            <v>Y</v>
          </cell>
        </row>
        <row r="815">
          <cell r="A815" t="str">
            <v>85AB</v>
          </cell>
          <cell r="B815" t="str">
            <v>COMMERCIAL INTERRUPTIBLE</v>
          </cell>
          <cell r="C815" t="str">
            <v>E</v>
          </cell>
          <cell r="D815">
            <v>36622</v>
          </cell>
          <cell r="E815" t="str">
            <v>MONAHAN</v>
          </cell>
          <cell r="F815" t="str">
            <v>GS</v>
          </cell>
          <cell r="H815" t="str">
            <v>3</v>
          </cell>
          <cell r="I815" t="str">
            <v>0001</v>
          </cell>
          <cell r="J815" t="str">
            <v>UCG</v>
          </cell>
          <cell r="K815" t="str">
            <v>COMG</v>
          </cell>
          <cell r="L815" t="str">
            <v>21</v>
          </cell>
          <cell r="M815" t="str">
            <v>Y</v>
          </cell>
        </row>
        <row r="816">
          <cell r="A816" t="str">
            <v>850Y</v>
          </cell>
          <cell r="B816" t="str">
            <v>COMMERCIAL INTERRUPTIBLE</v>
          </cell>
          <cell r="C816" t="str">
            <v>E</v>
          </cell>
          <cell r="D816">
            <v>36522</v>
          </cell>
          <cell r="E816" t="str">
            <v>HUNTSBER</v>
          </cell>
          <cell r="F816" t="str">
            <v>GS</v>
          </cell>
          <cell r="H816" t="str">
            <v>3</v>
          </cell>
          <cell r="I816" t="str">
            <v>0001</v>
          </cell>
          <cell r="J816" t="str">
            <v>UCG</v>
          </cell>
          <cell r="K816" t="str">
            <v>HAND</v>
          </cell>
          <cell r="L816" t="str">
            <v>21</v>
          </cell>
          <cell r="M816" t="str">
            <v>N</v>
          </cell>
        </row>
        <row r="817">
          <cell r="A817" t="str">
            <v>850R</v>
          </cell>
          <cell r="B817" t="str">
            <v>INDUSTRIAL INTERRUPTIBLE</v>
          </cell>
          <cell r="C817" t="str">
            <v>E</v>
          </cell>
          <cell r="D817">
            <v>36623</v>
          </cell>
          <cell r="E817" t="str">
            <v>MONAHAN</v>
          </cell>
          <cell r="F817" t="str">
            <v>GS</v>
          </cell>
          <cell r="H817" t="str">
            <v>3</v>
          </cell>
          <cell r="I817" t="str">
            <v>0001</v>
          </cell>
          <cell r="J817" t="str">
            <v>UCG</v>
          </cell>
          <cell r="K817" t="str">
            <v>INDG</v>
          </cell>
          <cell r="L817" t="str">
            <v>31</v>
          </cell>
          <cell r="M817" t="str">
            <v>Y</v>
          </cell>
        </row>
        <row r="818">
          <cell r="A818" t="str">
            <v>850X</v>
          </cell>
          <cell r="B818" t="str">
            <v>INDUSTRIAL INTERRUPTIBLE</v>
          </cell>
          <cell r="C818" t="str">
            <v>E</v>
          </cell>
          <cell r="D818">
            <v>36522</v>
          </cell>
          <cell r="E818" t="str">
            <v>HUNTSBER</v>
          </cell>
          <cell r="F818" t="str">
            <v>GS</v>
          </cell>
          <cell r="H818" t="str">
            <v>3</v>
          </cell>
          <cell r="I818" t="str">
            <v>0001</v>
          </cell>
          <cell r="J818" t="str">
            <v>UCG</v>
          </cell>
          <cell r="K818" t="str">
            <v>HAND</v>
          </cell>
          <cell r="L818" t="str">
            <v>31</v>
          </cell>
          <cell r="M818" t="str">
            <v>N</v>
          </cell>
        </row>
        <row r="819">
          <cell r="A819" t="str">
            <v>850S</v>
          </cell>
          <cell r="B819" t="str">
            <v>COMMERCIAL INTERRUPTIBLE</v>
          </cell>
          <cell r="C819" t="str">
            <v>E</v>
          </cell>
          <cell r="D819">
            <v>36622</v>
          </cell>
          <cell r="E819" t="str">
            <v>MONAHAN</v>
          </cell>
          <cell r="F819" t="str">
            <v>GS</v>
          </cell>
          <cell r="H819" t="str">
            <v>3</v>
          </cell>
          <cell r="I819" t="str">
            <v>0001</v>
          </cell>
          <cell r="J819" t="str">
            <v>UCG</v>
          </cell>
          <cell r="K819" t="str">
            <v>COMG</v>
          </cell>
          <cell r="L819" t="str">
            <v>21</v>
          </cell>
          <cell r="M819" t="str">
            <v>Y</v>
          </cell>
        </row>
        <row r="820">
          <cell r="A820" t="str">
            <v>850T</v>
          </cell>
          <cell r="B820" t="str">
            <v>INDUSTRIAL INTERRUPTIBLE</v>
          </cell>
          <cell r="C820" t="str">
            <v>E</v>
          </cell>
          <cell r="D820">
            <v>36623</v>
          </cell>
          <cell r="E820" t="str">
            <v>MONAHAN</v>
          </cell>
          <cell r="F820" t="str">
            <v>GS</v>
          </cell>
          <cell r="H820" t="str">
            <v>3</v>
          </cell>
          <cell r="I820" t="str">
            <v>0001</v>
          </cell>
          <cell r="J820" t="str">
            <v>UCG</v>
          </cell>
          <cell r="K820" t="str">
            <v>INDG</v>
          </cell>
          <cell r="L820" t="str">
            <v>31</v>
          </cell>
          <cell r="M820" t="str">
            <v>Y</v>
          </cell>
        </row>
        <row r="821">
          <cell r="A821" t="str">
            <v>85AC</v>
          </cell>
          <cell r="B821" t="str">
            <v>INDUSTRIAL INTERRUPTIBLE</v>
          </cell>
          <cell r="C821" t="str">
            <v>E</v>
          </cell>
          <cell r="D821">
            <v>36623</v>
          </cell>
          <cell r="E821" t="str">
            <v>MONAHAN</v>
          </cell>
          <cell r="F821" t="str">
            <v>GS</v>
          </cell>
          <cell r="H821" t="str">
            <v>3</v>
          </cell>
          <cell r="I821" t="str">
            <v>0001</v>
          </cell>
          <cell r="J821" t="str">
            <v>UCG</v>
          </cell>
          <cell r="K821" t="str">
            <v>INDG</v>
          </cell>
          <cell r="L821" t="str">
            <v>31</v>
          </cell>
          <cell r="M821" t="str">
            <v>Y</v>
          </cell>
        </row>
        <row r="822">
          <cell r="A822" t="str">
            <v>850O</v>
          </cell>
          <cell r="B822" t="str">
            <v>GA-HB INDUSTRIAL INTERRUPTIBLE</v>
          </cell>
          <cell r="C822" t="str">
            <v>E</v>
          </cell>
          <cell r="D822">
            <v>36663</v>
          </cell>
          <cell r="E822" t="str">
            <v>MONAHAN</v>
          </cell>
          <cell r="F822" t="str">
            <v>GS</v>
          </cell>
          <cell r="H822" t="str">
            <v>3</v>
          </cell>
          <cell r="I822" t="str">
            <v>0001</v>
          </cell>
          <cell r="J822" t="str">
            <v>UCG</v>
          </cell>
          <cell r="K822" t="str">
            <v>HAND</v>
          </cell>
          <cell r="L822" t="str">
            <v>31</v>
          </cell>
          <cell r="M822" t="str">
            <v>N</v>
          </cell>
        </row>
        <row r="823">
          <cell r="A823" t="str">
            <v>850V</v>
          </cell>
          <cell r="B823" t="str">
            <v>OPT GAS SERV COM-GA</v>
          </cell>
          <cell r="C823" t="str">
            <v>E</v>
          </cell>
          <cell r="D823">
            <v>36622</v>
          </cell>
          <cell r="E823" t="str">
            <v>MONAHAN</v>
          </cell>
          <cell r="F823" t="str">
            <v>GS</v>
          </cell>
          <cell r="H823" t="str">
            <v>3</v>
          </cell>
          <cell r="I823" t="str">
            <v>0001</v>
          </cell>
          <cell r="J823" t="str">
            <v>UCG</v>
          </cell>
          <cell r="K823" t="str">
            <v>COMG</v>
          </cell>
          <cell r="L823" t="str">
            <v>21</v>
          </cell>
          <cell r="M823" t="str">
            <v>Y</v>
          </cell>
        </row>
        <row r="824">
          <cell r="A824" t="str">
            <v>850W</v>
          </cell>
          <cell r="B824" t="str">
            <v>OPTIONAL GAS SERV IND-GA</v>
          </cell>
          <cell r="C824" t="str">
            <v>E</v>
          </cell>
          <cell r="D824">
            <v>36623</v>
          </cell>
          <cell r="E824" t="str">
            <v>MONAHAN</v>
          </cell>
          <cell r="F824" t="str">
            <v>GS</v>
          </cell>
          <cell r="H824" t="str">
            <v>3</v>
          </cell>
          <cell r="I824" t="str">
            <v>0001</v>
          </cell>
          <cell r="J824" t="str">
            <v>UCG</v>
          </cell>
          <cell r="K824" t="str">
            <v>INDG</v>
          </cell>
          <cell r="L824" t="str">
            <v>31</v>
          </cell>
          <cell r="M824" t="str">
            <v>Y</v>
          </cell>
        </row>
        <row r="825">
          <cell r="A825" t="str">
            <v>850Z</v>
          </cell>
          <cell r="B825" t="str">
            <v>OPTIONAL GAS SERV IND-GA</v>
          </cell>
          <cell r="C825" t="str">
            <v>E</v>
          </cell>
          <cell r="D825">
            <v>36523</v>
          </cell>
          <cell r="E825" t="str">
            <v>HUNTSBER</v>
          </cell>
          <cell r="F825" t="str">
            <v>GS</v>
          </cell>
          <cell r="H825" t="str">
            <v>3</v>
          </cell>
          <cell r="I825" t="str">
            <v>0001</v>
          </cell>
          <cell r="J825" t="str">
            <v>UCG</v>
          </cell>
          <cell r="K825" t="str">
            <v>HAND</v>
          </cell>
          <cell r="L825" t="str">
            <v>31</v>
          </cell>
          <cell r="M825" t="str">
            <v>N</v>
          </cell>
        </row>
        <row r="826">
          <cell r="A826" t="str">
            <v>860A</v>
          </cell>
          <cell r="B826" t="str">
            <v>FIELDCREST CANON</v>
          </cell>
          <cell r="C826" t="str">
            <v>E</v>
          </cell>
          <cell r="D826">
            <v>36623</v>
          </cell>
          <cell r="E826" t="str">
            <v>MONAHAN</v>
          </cell>
          <cell r="F826" t="str">
            <v>GS</v>
          </cell>
          <cell r="H826" t="str">
            <v>3</v>
          </cell>
          <cell r="I826" t="str">
            <v>0001</v>
          </cell>
          <cell r="J826" t="str">
            <v>UCG</v>
          </cell>
          <cell r="K826" t="str">
            <v>TRAG</v>
          </cell>
          <cell r="L826" t="str">
            <v>33</v>
          </cell>
          <cell r="M826" t="str">
            <v>Y</v>
          </cell>
        </row>
        <row r="827">
          <cell r="A827" t="str">
            <v>860B</v>
          </cell>
          <cell r="B827" t="str">
            <v>FIELDCREST CANON</v>
          </cell>
          <cell r="C827" t="str">
            <v>E</v>
          </cell>
          <cell r="D827">
            <v>36623</v>
          </cell>
          <cell r="E827" t="str">
            <v>MONAHAN</v>
          </cell>
          <cell r="F827" t="str">
            <v>GS</v>
          </cell>
          <cell r="H827" t="str">
            <v>3</v>
          </cell>
          <cell r="I827" t="str">
            <v>0001</v>
          </cell>
          <cell r="J827" t="str">
            <v>UCG</v>
          </cell>
          <cell r="K827" t="str">
            <v>INDG</v>
          </cell>
          <cell r="L827" t="str">
            <v>34</v>
          </cell>
          <cell r="M827" t="str">
            <v>Y</v>
          </cell>
        </row>
        <row r="828">
          <cell r="A828" t="str">
            <v>860C</v>
          </cell>
          <cell r="B828" t="str">
            <v>CARGILL-CON AGRA-HAYES</v>
          </cell>
          <cell r="C828" t="str">
            <v>E</v>
          </cell>
          <cell r="D828">
            <v>36623</v>
          </cell>
          <cell r="E828" t="str">
            <v>MONAHAN</v>
          </cell>
          <cell r="F828" t="str">
            <v>GS</v>
          </cell>
          <cell r="H828" t="str">
            <v>3</v>
          </cell>
          <cell r="I828" t="str">
            <v>0001</v>
          </cell>
          <cell r="J828" t="str">
            <v>UCG</v>
          </cell>
          <cell r="K828" t="str">
            <v>TRAG</v>
          </cell>
          <cell r="L828" t="str">
            <v>32</v>
          </cell>
          <cell r="M828" t="str">
            <v>Y</v>
          </cell>
        </row>
        <row r="829">
          <cell r="A829" t="str">
            <v>860D</v>
          </cell>
          <cell r="B829" t="str">
            <v>SUNSHINE BISCUIT</v>
          </cell>
          <cell r="C829" t="str">
            <v>E</v>
          </cell>
          <cell r="D829">
            <v>36623</v>
          </cell>
          <cell r="E829" t="str">
            <v>MONAHAN</v>
          </cell>
          <cell r="F829" t="str">
            <v>GS</v>
          </cell>
          <cell r="H829" t="str">
            <v>3</v>
          </cell>
          <cell r="I829" t="str">
            <v>0001</v>
          </cell>
          <cell r="J829" t="str">
            <v>UCG</v>
          </cell>
          <cell r="K829" t="str">
            <v>TRAG</v>
          </cell>
          <cell r="L829" t="str">
            <v>32</v>
          </cell>
          <cell r="M829" t="str">
            <v>Y</v>
          </cell>
        </row>
        <row r="830">
          <cell r="A830" t="str">
            <v>860E</v>
          </cell>
          <cell r="B830" t="str">
            <v>T-GA-SWIFT TEXTILES</v>
          </cell>
          <cell r="C830" t="str">
            <v>E</v>
          </cell>
          <cell r="D830">
            <v>36583</v>
          </cell>
          <cell r="E830" t="str">
            <v>MONAHAN</v>
          </cell>
          <cell r="F830" t="str">
            <v>GS</v>
          </cell>
          <cell r="H830" t="str">
            <v>3</v>
          </cell>
          <cell r="I830" t="str">
            <v>0001</v>
          </cell>
          <cell r="J830" t="str">
            <v>UCG</v>
          </cell>
          <cell r="K830" t="str">
            <v>HAND</v>
          </cell>
          <cell r="L830" t="str">
            <v>32</v>
          </cell>
          <cell r="M830" t="str">
            <v>N</v>
          </cell>
        </row>
        <row r="831">
          <cell r="A831" t="str">
            <v>860G</v>
          </cell>
          <cell r="B831" t="str">
            <v>COLUMBUS MILLS INC</v>
          </cell>
          <cell r="C831" t="str">
            <v>E</v>
          </cell>
          <cell r="D831">
            <v>36623</v>
          </cell>
          <cell r="E831" t="str">
            <v>MONAHAN</v>
          </cell>
          <cell r="F831" t="str">
            <v>GS</v>
          </cell>
          <cell r="H831" t="str">
            <v>3</v>
          </cell>
          <cell r="I831" t="str">
            <v>0001</v>
          </cell>
          <cell r="J831" t="str">
            <v>UCG</v>
          </cell>
          <cell r="K831" t="str">
            <v>TRAG</v>
          </cell>
          <cell r="L831" t="str">
            <v>32</v>
          </cell>
          <cell r="M831" t="str">
            <v>Y</v>
          </cell>
        </row>
        <row r="832">
          <cell r="A832" t="str">
            <v>860O</v>
          </cell>
          <cell r="B832" t="str">
            <v>T-GA-COLUMBUS MILLS INC</v>
          </cell>
          <cell r="C832" t="str">
            <v>E</v>
          </cell>
          <cell r="D832">
            <v>36583</v>
          </cell>
          <cell r="E832" t="str">
            <v>MONAHAN</v>
          </cell>
          <cell r="F832" t="str">
            <v>GS</v>
          </cell>
          <cell r="H832" t="str">
            <v>3</v>
          </cell>
          <cell r="I832" t="str">
            <v>0001</v>
          </cell>
          <cell r="J832" t="str">
            <v>UCG</v>
          </cell>
          <cell r="K832" t="str">
            <v>HAND</v>
          </cell>
          <cell r="L832" t="str">
            <v>32</v>
          </cell>
          <cell r="M832" t="str">
            <v>N</v>
          </cell>
        </row>
        <row r="833">
          <cell r="A833" t="str">
            <v>860H</v>
          </cell>
          <cell r="B833" t="str">
            <v>TRANS SERV IND</v>
          </cell>
          <cell r="C833" t="str">
            <v>E</v>
          </cell>
          <cell r="D833">
            <v>36523</v>
          </cell>
          <cell r="E833" t="str">
            <v>HUNTSBER</v>
          </cell>
          <cell r="F833" t="str">
            <v>GS</v>
          </cell>
          <cell r="H833" t="str">
            <v>3</v>
          </cell>
          <cell r="I833" t="str">
            <v>0001</v>
          </cell>
          <cell r="J833" t="str">
            <v>UCG</v>
          </cell>
          <cell r="K833" t="str">
            <v>HAND</v>
          </cell>
          <cell r="L833" t="str">
            <v>32</v>
          </cell>
          <cell r="M833" t="str">
            <v>N</v>
          </cell>
        </row>
        <row r="834">
          <cell r="A834" t="str">
            <v>860I</v>
          </cell>
          <cell r="B834" t="str">
            <v>TRANS SERV IND</v>
          </cell>
          <cell r="C834" t="str">
            <v>E</v>
          </cell>
          <cell r="D834">
            <v>36623</v>
          </cell>
          <cell r="E834" t="str">
            <v>MONAHAN</v>
          </cell>
          <cell r="F834" t="str">
            <v>GS</v>
          </cell>
          <cell r="H834" t="str">
            <v>3</v>
          </cell>
          <cell r="I834" t="str">
            <v>0001</v>
          </cell>
          <cell r="J834" t="str">
            <v>UCG</v>
          </cell>
          <cell r="K834" t="str">
            <v>TRAG</v>
          </cell>
          <cell r="L834" t="str">
            <v>32</v>
          </cell>
          <cell r="M834" t="str">
            <v>Y</v>
          </cell>
        </row>
        <row r="835">
          <cell r="A835" t="str">
            <v>860J</v>
          </cell>
          <cell r="B835" t="str">
            <v>TRANSPORTATION INDUSTRIAL</v>
          </cell>
          <cell r="C835" t="str">
            <v>E</v>
          </cell>
          <cell r="D835">
            <v>36623</v>
          </cell>
          <cell r="E835" t="str">
            <v>MONAHAN</v>
          </cell>
          <cell r="F835" t="str">
            <v>GS</v>
          </cell>
          <cell r="H835" t="str">
            <v>3</v>
          </cell>
          <cell r="I835" t="str">
            <v>0001</v>
          </cell>
          <cell r="J835" t="str">
            <v>UCG</v>
          </cell>
          <cell r="K835" t="str">
            <v>TRAG</v>
          </cell>
          <cell r="L835" t="str">
            <v>32</v>
          </cell>
          <cell r="M835" t="str">
            <v>Y</v>
          </cell>
        </row>
        <row r="836">
          <cell r="A836" t="str">
            <v>860K</v>
          </cell>
          <cell r="B836" t="str">
            <v>TRANSPORTATION INDUSTRIAL</v>
          </cell>
          <cell r="C836" t="str">
            <v>E</v>
          </cell>
          <cell r="D836">
            <v>36623</v>
          </cell>
          <cell r="E836" t="str">
            <v>MONAHAN</v>
          </cell>
          <cell r="F836" t="str">
            <v>GS</v>
          </cell>
          <cell r="H836" t="str">
            <v>3</v>
          </cell>
          <cell r="I836" t="str">
            <v>0001</v>
          </cell>
          <cell r="J836" t="str">
            <v>UCG</v>
          </cell>
          <cell r="K836" t="str">
            <v>TRAG</v>
          </cell>
          <cell r="L836" t="str">
            <v>32</v>
          </cell>
          <cell r="M836" t="str">
            <v>Y</v>
          </cell>
        </row>
        <row r="837">
          <cell r="A837" t="str">
            <v>860L</v>
          </cell>
          <cell r="B837" t="str">
            <v>TRANSPORTATION INDUSTRIAL</v>
          </cell>
          <cell r="C837" t="str">
            <v>E</v>
          </cell>
          <cell r="D837">
            <v>36523</v>
          </cell>
          <cell r="E837" t="str">
            <v>HUNTSBER</v>
          </cell>
          <cell r="F837" t="str">
            <v>GS</v>
          </cell>
          <cell r="H837" t="str">
            <v>3</v>
          </cell>
          <cell r="I837" t="str">
            <v>0001</v>
          </cell>
          <cell r="J837" t="str">
            <v>UCG</v>
          </cell>
          <cell r="K837" t="str">
            <v>HAND</v>
          </cell>
          <cell r="L837" t="str">
            <v>32</v>
          </cell>
          <cell r="M837" t="str">
            <v>N</v>
          </cell>
        </row>
        <row r="838">
          <cell r="A838" t="str">
            <v>860M</v>
          </cell>
          <cell r="B838" t="str">
            <v>TRANSPORTATION INDUSTRIAL</v>
          </cell>
          <cell r="C838" t="str">
            <v>E</v>
          </cell>
          <cell r="D838">
            <v>36623</v>
          </cell>
          <cell r="E838" t="str">
            <v>MONAHAN</v>
          </cell>
          <cell r="F838" t="str">
            <v>GS</v>
          </cell>
          <cell r="H838" t="str">
            <v>3</v>
          </cell>
          <cell r="I838" t="str">
            <v>0001</v>
          </cell>
          <cell r="J838" t="str">
            <v>UCG</v>
          </cell>
          <cell r="K838" t="str">
            <v>TRAG</v>
          </cell>
          <cell r="L838" t="str">
            <v>32</v>
          </cell>
          <cell r="M838" t="str">
            <v>Y</v>
          </cell>
        </row>
        <row r="839">
          <cell r="A839" t="str">
            <v>860N</v>
          </cell>
          <cell r="B839" t="str">
            <v>TRANSPORTATION INDUSTRIAL</v>
          </cell>
          <cell r="C839" t="str">
            <v>E</v>
          </cell>
          <cell r="D839">
            <v>36623</v>
          </cell>
          <cell r="E839" t="str">
            <v>MONAHAN</v>
          </cell>
          <cell r="F839" t="str">
            <v>GS</v>
          </cell>
          <cell r="H839" t="str">
            <v>3</v>
          </cell>
          <cell r="I839" t="str">
            <v>0001</v>
          </cell>
          <cell r="J839" t="str">
            <v>UCG</v>
          </cell>
          <cell r="K839" t="str">
            <v>TRAG</v>
          </cell>
          <cell r="L839" t="str">
            <v>32</v>
          </cell>
          <cell r="M839" t="str">
            <v>Y</v>
          </cell>
        </row>
        <row r="840">
          <cell r="A840" t="str">
            <v>860P</v>
          </cell>
          <cell r="B840" t="str">
            <v>TRANSPORTATION INDUSTRIAL</v>
          </cell>
          <cell r="C840" t="str">
            <v>E</v>
          </cell>
          <cell r="D840">
            <v>36523</v>
          </cell>
          <cell r="E840" t="str">
            <v>HUNTSBER</v>
          </cell>
          <cell r="F840" t="str">
            <v>GS</v>
          </cell>
          <cell r="H840" t="str">
            <v>3</v>
          </cell>
          <cell r="I840" t="str">
            <v>0001</v>
          </cell>
          <cell r="J840" t="str">
            <v>UCG</v>
          </cell>
          <cell r="K840" t="str">
            <v>HAND</v>
          </cell>
          <cell r="L840" t="str">
            <v>32</v>
          </cell>
          <cell r="M840" t="str">
            <v>N</v>
          </cell>
        </row>
        <row r="841">
          <cell r="A841" t="str">
            <v>860Q</v>
          </cell>
          <cell r="B841" t="str">
            <v>COMMERCIAL INTERRUPTIBLE</v>
          </cell>
          <cell r="C841" t="str">
            <v>E</v>
          </cell>
          <cell r="D841">
            <v>36622</v>
          </cell>
          <cell r="E841" t="str">
            <v>MONAHAN</v>
          </cell>
          <cell r="F841" t="str">
            <v>GS</v>
          </cell>
          <cell r="H841" t="str">
            <v>3</v>
          </cell>
          <cell r="I841" t="str">
            <v>0001</v>
          </cell>
          <cell r="J841" t="str">
            <v>UCG</v>
          </cell>
          <cell r="K841" t="str">
            <v>COMG</v>
          </cell>
          <cell r="L841" t="str">
            <v>21</v>
          </cell>
          <cell r="M841" t="str">
            <v>Y</v>
          </cell>
        </row>
        <row r="842">
          <cell r="A842" t="str">
            <v>860R</v>
          </cell>
          <cell r="B842" t="str">
            <v>SOUTHWEST FORGE</v>
          </cell>
          <cell r="C842" t="str">
            <v>E</v>
          </cell>
          <cell r="D842">
            <v>36623</v>
          </cell>
          <cell r="E842" t="str">
            <v>MONAHAN</v>
          </cell>
          <cell r="F842" t="str">
            <v>GS</v>
          </cell>
          <cell r="H842" t="str">
            <v>3</v>
          </cell>
          <cell r="I842" t="str">
            <v>0001</v>
          </cell>
          <cell r="J842" t="str">
            <v>UCG</v>
          </cell>
          <cell r="K842" t="str">
            <v>TRAG</v>
          </cell>
          <cell r="L842" t="str">
            <v>32</v>
          </cell>
          <cell r="M842" t="str">
            <v>Y</v>
          </cell>
        </row>
        <row r="843">
          <cell r="A843" t="str">
            <v>860S</v>
          </cell>
          <cell r="B843" t="str">
            <v>FRANCIS HOSPITAL</v>
          </cell>
          <cell r="C843" t="str">
            <v>E</v>
          </cell>
          <cell r="D843">
            <v>36622</v>
          </cell>
          <cell r="E843" t="str">
            <v>MONAHAN</v>
          </cell>
          <cell r="F843" t="str">
            <v>GS</v>
          </cell>
          <cell r="H843" t="str">
            <v>3</v>
          </cell>
          <cell r="I843" t="str">
            <v>0001</v>
          </cell>
          <cell r="J843" t="str">
            <v>UCG</v>
          </cell>
          <cell r="K843" t="str">
            <v>COMG</v>
          </cell>
          <cell r="L843" t="str">
            <v>21</v>
          </cell>
          <cell r="M843" t="str">
            <v>Y</v>
          </cell>
        </row>
        <row r="844">
          <cell r="A844" t="str">
            <v>860T</v>
          </cell>
          <cell r="B844" t="str">
            <v>FT. BENNING</v>
          </cell>
          <cell r="C844" t="str">
            <v>E</v>
          </cell>
          <cell r="D844">
            <v>36623</v>
          </cell>
          <cell r="E844" t="str">
            <v>MONAHAN</v>
          </cell>
          <cell r="F844" t="str">
            <v>GS</v>
          </cell>
          <cell r="H844" t="str">
            <v>3</v>
          </cell>
          <cell r="I844" t="str">
            <v>0001</v>
          </cell>
          <cell r="J844" t="str">
            <v>UCG</v>
          </cell>
          <cell r="K844" t="str">
            <v>TRAG</v>
          </cell>
          <cell r="L844" t="str">
            <v>22</v>
          </cell>
          <cell r="M844" t="str">
            <v>Y</v>
          </cell>
        </row>
        <row r="845">
          <cell r="A845" t="str">
            <v>860U</v>
          </cell>
          <cell r="B845" t="str">
            <v>TRANSPORTATION INDUSTRIAL</v>
          </cell>
          <cell r="C845" t="str">
            <v>E</v>
          </cell>
          <cell r="D845">
            <v>36523</v>
          </cell>
          <cell r="E845" t="str">
            <v>HUNTSBER</v>
          </cell>
          <cell r="F845" t="str">
            <v>GS</v>
          </cell>
          <cell r="H845" t="str">
            <v>3</v>
          </cell>
          <cell r="I845" t="str">
            <v>0001</v>
          </cell>
          <cell r="J845" t="str">
            <v>UCG</v>
          </cell>
          <cell r="K845" t="str">
            <v>HAND</v>
          </cell>
          <cell r="L845" t="str">
            <v>32</v>
          </cell>
          <cell r="M845" t="str">
            <v>N</v>
          </cell>
        </row>
        <row r="846">
          <cell r="A846" t="str">
            <v>860V</v>
          </cell>
          <cell r="B846" t="str">
            <v>TRANSPORTATION INDUSTRIAL</v>
          </cell>
          <cell r="C846" t="str">
            <v>E</v>
          </cell>
          <cell r="D846">
            <v>36623</v>
          </cell>
          <cell r="E846" t="str">
            <v>MONAHAN</v>
          </cell>
          <cell r="F846" t="str">
            <v>GS</v>
          </cell>
          <cell r="H846" t="str">
            <v>3</v>
          </cell>
          <cell r="I846" t="str">
            <v>0001</v>
          </cell>
          <cell r="J846" t="str">
            <v>UCG</v>
          </cell>
          <cell r="K846" t="str">
            <v>TRAG</v>
          </cell>
          <cell r="L846" t="str">
            <v>32</v>
          </cell>
          <cell r="M846" t="str">
            <v>Y</v>
          </cell>
        </row>
        <row r="847">
          <cell r="A847" t="str">
            <v>860Y</v>
          </cell>
          <cell r="B847" t="str">
            <v>TRANSPORTATION INDUSTRIAL</v>
          </cell>
          <cell r="C847" t="str">
            <v>E</v>
          </cell>
          <cell r="D847">
            <v>36523</v>
          </cell>
          <cell r="E847" t="str">
            <v>HUNTSBER</v>
          </cell>
          <cell r="F847" t="str">
            <v>GS</v>
          </cell>
          <cell r="H847" t="str">
            <v>3</v>
          </cell>
          <cell r="I847" t="str">
            <v>0001</v>
          </cell>
          <cell r="J847" t="str">
            <v>UCG</v>
          </cell>
          <cell r="K847" t="str">
            <v>HAND</v>
          </cell>
          <cell r="L847" t="str">
            <v>32</v>
          </cell>
          <cell r="M847" t="str">
            <v>N</v>
          </cell>
        </row>
        <row r="848">
          <cell r="A848" t="str">
            <v>860W</v>
          </cell>
          <cell r="B848" t="str">
            <v>INDUSTRIAL INTERRUPTIBLE</v>
          </cell>
          <cell r="C848" t="str">
            <v>E</v>
          </cell>
          <cell r="D848">
            <v>36623</v>
          </cell>
          <cell r="E848" t="str">
            <v>MONAHAN</v>
          </cell>
          <cell r="F848" t="str">
            <v>GS</v>
          </cell>
          <cell r="H848" t="str">
            <v>3</v>
          </cell>
          <cell r="I848" t="str">
            <v>0001</v>
          </cell>
          <cell r="J848" t="str">
            <v>UCG</v>
          </cell>
          <cell r="K848" t="str">
            <v>INDG</v>
          </cell>
          <cell r="L848" t="str">
            <v>31</v>
          </cell>
          <cell r="M848" t="str">
            <v>Y</v>
          </cell>
        </row>
        <row r="849">
          <cell r="A849" t="str">
            <v>86AB</v>
          </cell>
          <cell r="B849" t="str">
            <v>INDUSTRIAL INTERRUPTIBLE</v>
          </cell>
          <cell r="C849" t="str">
            <v>E</v>
          </cell>
          <cell r="D849">
            <v>36623</v>
          </cell>
          <cell r="E849" t="str">
            <v>MONAHAN</v>
          </cell>
          <cell r="F849" t="str">
            <v>GS</v>
          </cell>
          <cell r="H849" t="str">
            <v>3</v>
          </cell>
          <cell r="I849" t="str">
            <v>0001</v>
          </cell>
          <cell r="J849" t="str">
            <v>UCG</v>
          </cell>
          <cell r="K849" t="str">
            <v>INDG</v>
          </cell>
          <cell r="L849" t="str">
            <v>31</v>
          </cell>
          <cell r="M849" t="str">
            <v>Y</v>
          </cell>
        </row>
        <row r="850">
          <cell r="A850" t="str">
            <v>860Z</v>
          </cell>
          <cell r="B850" t="str">
            <v>INDUSTRIAL INTERRUPTIBLE</v>
          </cell>
          <cell r="C850" t="str">
            <v>E</v>
          </cell>
          <cell r="D850">
            <v>36523</v>
          </cell>
          <cell r="E850" t="str">
            <v>HUNTSBER</v>
          </cell>
          <cell r="F850" t="str">
            <v>GS</v>
          </cell>
          <cell r="H850" t="str">
            <v>3</v>
          </cell>
          <cell r="I850" t="str">
            <v>0001</v>
          </cell>
          <cell r="J850" t="str">
            <v>UCG</v>
          </cell>
          <cell r="K850" t="str">
            <v>HAND</v>
          </cell>
          <cell r="L850" t="str">
            <v>31</v>
          </cell>
          <cell r="M850" t="str">
            <v>N</v>
          </cell>
        </row>
        <row r="851">
          <cell r="A851" t="str">
            <v>86AA</v>
          </cell>
          <cell r="B851" t="str">
            <v>FT. BENNING</v>
          </cell>
          <cell r="C851" t="str">
            <v>E</v>
          </cell>
          <cell r="D851">
            <v>36623</v>
          </cell>
          <cell r="E851" t="str">
            <v>MONAHAN</v>
          </cell>
          <cell r="F851" t="str">
            <v>GS</v>
          </cell>
          <cell r="H851" t="str">
            <v>3</v>
          </cell>
          <cell r="I851" t="str">
            <v>0001</v>
          </cell>
          <cell r="J851" t="str">
            <v>UCG</v>
          </cell>
          <cell r="K851" t="str">
            <v>TRAG</v>
          </cell>
          <cell r="L851" t="str">
            <v>32</v>
          </cell>
          <cell r="M851" t="str">
            <v>Y</v>
          </cell>
        </row>
        <row r="852">
          <cell r="A852" t="str">
            <v>86QQ</v>
          </cell>
          <cell r="B852" t="str">
            <v>FT BENNING</v>
          </cell>
          <cell r="C852" t="str">
            <v>E</v>
          </cell>
          <cell r="D852">
            <v>36623</v>
          </cell>
          <cell r="E852" t="str">
            <v>MONAHAN</v>
          </cell>
          <cell r="F852" t="str">
            <v>GS</v>
          </cell>
          <cell r="H852" t="str">
            <v>3</v>
          </cell>
          <cell r="I852" t="str">
            <v>0001</v>
          </cell>
          <cell r="J852" t="str">
            <v>UCG</v>
          </cell>
          <cell r="K852" t="str">
            <v>TRAG</v>
          </cell>
          <cell r="L852" t="str">
            <v>30</v>
          </cell>
          <cell r="M852" t="str">
            <v>Y</v>
          </cell>
        </row>
        <row r="853">
          <cell r="A853" t="str">
            <v>880A</v>
          </cell>
          <cell r="B853" t="str">
            <v>MARUBENI DENIM</v>
          </cell>
          <cell r="C853" t="str">
            <v>E</v>
          </cell>
          <cell r="D853">
            <v>36622</v>
          </cell>
          <cell r="E853" t="str">
            <v>MONAHAN</v>
          </cell>
          <cell r="F853" t="str">
            <v>GS</v>
          </cell>
          <cell r="H853" t="str">
            <v>3</v>
          </cell>
          <cell r="I853" t="str">
            <v>0001</v>
          </cell>
          <cell r="J853" t="str">
            <v>UCG</v>
          </cell>
          <cell r="K853" t="str">
            <v>COMG</v>
          </cell>
          <cell r="L853" t="str">
            <v>21</v>
          </cell>
          <cell r="M853" t="str">
            <v>Y</v>
          </cell>
        </row>
        <row r="854">
          <cell r="A854" t="str">
            <v>880B</v>
          </cell>
          <cell r="B854" t="str">
            <v>RUCO POLYMER CO</v>
          </cell>
          <cell r="C854" t="str">
            <v>E</v>
          </cell>
          <cell r="D854">
            <v>36623</v>
          </cell>
          <cell r="E854" t="str">
            <v>MONAHAN</v>
          </cell>
          <cell r="F854" t="str">
            <v>GS</v>
          </cell>
          <cell r="H854" t="str">
            <v>3</v>
          </cell>
          <cell r="I854" t="str">
            <v>0001</v>
          </cell>
          <cell r="J854" t="str">
            <v>UCG</v>
          </cell>
          <cell r="K854" t="str">
            <v>INDG</v>
          </cell>
          <cell r="L854" t="str">
            <v>31</v>
          </cell>
          <cell r="M854" t="str">
            <v>Y</v>
          </cell>
        </row>
        <row r="855">
          <cell r="A855" t="str">
            <v>880C</v>
          </cell>
          <cell r="B855" t="str">
            <v>ECON DEV GAS SERV IND-GA</v>
          </cell>
          <cell r="C855" t="str">
            <v>E</v>
          </cell>
          <cell r="D855">
            <v>36623</v>
          </cell>
          <cell r="E855" t="str">
            <v>MONAHAN</v>
          </cell>
          <cell r="F855" t="str">
            <v>GS</v>
          </cell>
          <cell r="H855" t="str">
            <v>3</v>
          </cell>
          <cell r="I855" t="str">
            <v>0001</v>
          </cell>
          <cell r="J855" t="str">
            <v>UCG</v>
          </cell>
          <cell r="K855" t="str">
            <v>INDG</v>
          </cell>
          <cell r="L855" t="str">
            <v>31</v>
          </cell>
          <cell r="M855" t="str">
            <v>Y</v>
          </cell>
        </row>
        <row r="856">
          <cell r="A856" t="str">
            <v>810S</v>
          </cell>
          <cell r="B856" t="str">
            <v>GA-RES SR CIT DISC (COLUMBUS PGA)</v>
          </cell>
          <cell r="C856" t="str">
            <v>E</v>
          </cell>
          <cell r="D856">
            <v>36631</v>
          </cell>
          <cell r="E856" t="str">
            <v>MONAHAN</v>
          </cell>
          <cell r="F856" t="str">
            <v>GS</v>
          </cell>
          <cell r="H856" t="str">
            <v>3</v>
          </cell>
          <cell r="I856" t="str">
            <v>0001</v>
          </cell>
          <cell r="J856" t="str">
            <v>UCG</v>
          </cell>
          <cell r="K856" t="str">
            <v>RESG</v>
          </cell>
          <cell r="L856" t="str">
            <v>11</v>
          </cell>
          <cell r="M856" t="str">
            <v>Y</v>
          </cell>
        </row>
        <row r="857">
          <cell r="A857" t="str">
            <v>810Q</v>
          </cell>
          <cell r="B857" t="str">
            <v>GA-RES P/A (COLUMBUS PGA)</v>
          </cell>
          <cell r="C857" t="str">
            <v>E</v>
          </cell>
          <cell r="D857">
            <v>36631</v>
          </cell>
          <cell r="E857" t="str">
            <v>MONAHAN</v>
          </cell>
          <cell r="F857" t="str">
            <v>GS</v>
          </cell>
          <cell r="H857" t="str">
            <v>3</v>
          </cell>
          <cell r="I857" t="str">
            <v>0001</v>
          </cell>
          <cell r="J857" t="str">
            <v>UCG</v>
          </cell>
          <cell r="K857" t="str">
            <v>RESG</v>
          </cell>
          <cell r="L857" t="str">
            <v>10</v>
          </cell>
          <cell r="M857" t="str">
            <v>Y</v>
          </cell>
        </row>
        <row r="858">
          <cell r="A858" t="str">
            <v>811A</v>
          </cell>
          <cell r="B858" t="str">
            <v>TRIATHLON CUST. RES</v>
          </cell>
          <cell r="C858" t="str">
            <v>E</v>
          </cell>
          <cell r="D858">
            <v>36767</v>
          </cell>
          <cell r="E858" t="str">
            <v>MONAHAN</v>
          </cell>
          <cell r="F858" t="str">
            <v>GS</v>
          </cell>
          <cell r="H858" t="str">
            <v>3</v>
          </cell>
          <cell r="I858" t="str">
            <v>0001</v>
          </cell>
          <cell r="J858" t="str">
            <v>UCG</v>
          </cell>
          <cell r="K858" t="str">
            <v>RESG</v>
          </cell>
          <cell r="L858" t="str">
            <v>10</v>
          </cell>
          <cell r="M858" t="str">
            <v>Y</v>
          </cell>
        </row>
        <row r="859">
          <cell r="A859" t="str">
            <v>811B</v>
          </cell>
          <cell r="B859" t="str">
            <v>GA-COM COOL TRIATHLON (COLUMBUS)</v>
          </cell>
          <cell r="C859" t="str">
            <v>E</v>
          </cell>
          <cell r="D859">
            <v>36767</v>
          </cell>
          <cell r="E859" t="str">
            <v>MONAHAN</v>
          </cell>
          <cell r="F859" t="str">
            <v>GS</v>
          </cell>
          <cell r="H859" t="str">
            <v>3</v>
          </cell>
          <cell r="I859" t="str">
            <v>0001</v>
          </cell>
          <cell r="J859" t="str">
            <v>UCG</v>
          </cell>
          <cell r="K859" t="str">
            <v>COMG</v>
          </cell>
          <cell r="L859" t="str">
            <v>20</v>
          </cell>
          <cell r="M859" t="str">
            <v>Y</v>
          </cell>
        </row>
        <row r="860">
          <cell r="A860" t="str">
            <v>811C</v>
          </cell>
          <cell r="B860" t="str">
            <v>FT. BENNING</v>
          </cell>
          <cell r="C860" t="str">
            <v>E</v>
          </cell>
          <cell r="D860">
            <v>36622</v>
          </cell>
          <cell r="E860" t="str">
            <v>MONAHAN</v>
          </cell>
          <cell r="F860" t="str">
            <v>GS</v>
          </cell>
          <cell r="H860" t="str">
            <v>3</v>
          </cell>
          <cell r="I860" t="str">
            <v>0001</v>
          </cell>
          <cell r="J860" t="str">
            <v>UCG</v>
          </cell>
          <cell r="K860" t="str">
            <v>RESG</v>
          </cell>
          <cell r="L860" t="str">
            <v>10</v>
          </cell>
          <cell r="M860" t="str">
            <v>Y</v>
          </cell>
        </row>
        <row r="861">
          <cell r="A861" t="str">
            <v>81WA</v>
          </cell>
          <cell r="B861" t="str">
            <v>RES - WNA GA</v>
          </cell>
          <cell r="C861" t="str">
            <v>E</v>
          </cell>
          <cell r="D861">
            <v>36622</v>
          </cell>
          <cell r="E861" t="str">
            <v>MONAHAN</v>
          </cell>
          <cell r="F861" t="str">
            <v>GS</v>
          </cell>
          <cell r="H861" t="str">
            <v>3</v>
          </cell>
          <cell r="I861" t="str">
            <v>0001</v>
          </cell>
          <cell r="J861" t="str">
            <v>UCG</v>
          </cell>
          <cell r="K861" t="str">
            <v>RESG</v>
          </cell>
          <cell r="L861" t="str">
            <v>10</v>
          </cell>
          <cell r="M861" t="str">
            <v>Y</v>
          </cell>
        </row>
        <row r="862">
          <cell r="A862" t="str">
            <v>81WB</v>
          </cell>
          <cell r="B862" t="str">
            <v>RES - WNA GA</v>
          </cell>
          <cell r="C862" t="str">
            <v>E</v>
          </cell>
          <cell r="D862">
            <v>36622</v>
          </cell>
          <cell r="E862" t="str">
            <v>MONAHAN</v>
          </cell>
          <cell r="F862" t="str">
            <v>GS</v>
          </cell>
          <cell r="H862" t="str">
            <v>3</v>
          </cell>
          <cell r="I862" t="str">
            <v>0001</v>
          </cell>
          <cell r="J862" t="str">
            <v>UCG</v>
          </cell>
          <cell r="K862" t="str">
            <v>RESG</v>
          </cell>
          <cell r="L862" t="str">
            <v>10</v>
          </cell>
          <cell r="M862" t="str">
            <v>Y</v>
          </cell>
        </row>
        <row r="863">
          <cell r="A863" t="str">
            <v>81WC</v>
          </cell>
          <cell r="B863" t="str">
            <v>RES-GA</v>
          </cell>
          <cell r="C863" t="str">
            <v>E</v>
          </cell>
          <cell r="D863">
            <v>36622</v>
          </cell>
          <cell r="E863" t="str">
            <v>MONAHAN</v>
          </cell>
          <cell r="F863" t="str">
            <v>GS</v>
          </cell>
          <cell r="H863" t="str">
            <v>3</v>
          </cell>
          <cell r="I863" t="str">
            <v>0001</v>
          </cell>
          <cell r="J863" t="str">
            <v>UCG</v>
          </cell>
          <cell r="K863" t="str">
            <v>RESG</v>
          </cell>
          <cell r="L863" t="str">
            <v>10</v>
          </cell>
          <cell r="M863" t="str">
            <v>Y</v>
          </cell>
        </row>
        <row r="864">
          <cell r="A864" t="str">
            <v>81WD</v>
          </cell>
          <cell r="B864" t="str">
            <v>RES-GA</v>
          </cell>
          <cell r="C864" t="str">
            <v>E</v>
          </cell>
          <cell r="D864">
            <v>36622</v>
          </cell>
          <cell r="E864" t="str">
            <v>MONAHAN</v>
          </cell>
          <cell r="F864" t="str">
            <v>GS</v>
          </cell>
          <cell r="H864" t="str">
            <v>3</v>
          </cell>
          <cell r="I864" t="str">
            <v>0001</v>
          </cell>
          <cell r="J864" t="str">
            <v>UCG</v>
          </cell>
          <cell r="K864" t="str">
            <v>RESG</v>
          </cell>
          <cell r="L864" t="str">
            <v>10</v>
          </cell>
          <cell r="M864" t="str">
            <v>Y</v>
          </cell>
        </row>
        <row r="865">
          <cell r="A865" t="str">
            <v>81WE</v>
          </cell>
          <cell r="B865" t="str">
            <v>RES-GA-P/A</v>
          </cell>
          <cell r="C865" t="str">
            <v>E</v>
          </cell>
          <cell r="D865">
            <v>36623</v>
          </cell>
          <cell r="E865" t="str">
            <v>MONAHAN</v>
          </cell>
          <cell r="F865" t="str">
            <v>GS</v>
          </cell>
          <cell r="H865" t="str">
            <v>3</v>
          </cell>
          <cell r="I865" t="str">
            <v>0001</v>
          </cell>
          <cell r="J865" t="str">
            <v>UCG</v>
          </cell>
          <cell r="K865" t="str">
            <v>PAG</v>
          </cell>
          <cell r="L865" t="str">
            <v>40</v>
          </cell>
          <cell r="M865" t="str">
            <v>Y</v>
          </cell>
        </row>
        <row r="866">
          <cell r="A866" t="str">
            <v>820W</v>
          </cell>
          <cell r="B866" t="str">
            <v>FT. BENNING</v>
          </cell>
          <cell r="C866" t="str">
            <v>E</v>
          </cell>
          <cell r="D866">
            <v>36622</v>
          </cell>
          <cell r="E866" t="str">
            <v>MONAHAN</v>
          </cell>
          <cell r="F866" t="str">
            <v>GS</v>
          </cell>
          <cell r="H866" t="str">
            <v>3</v>
          </cell>
          <cell r="I866" t="str">
            <v>0001</v>
          </cell>
          <cell r="J866" t="str">
            <v>UCG</v>
          </cell>
          <cell r="K866" t="str">
            <v>COMG</v>
          </cell>
          <cell r="L866" t="str">
            <v>20</v>
          </cell>
          <cell r="M866" t="str">
            <v>Y</v>
          </cell>
        </row>
        <row r="867">
          <cell r="A867" t="str">
            <v>820A</v>
          </cell>
          <cell r="B867" t="str">
            <v>GA-SML COM (GAINESVILLE PGA)</v>
          </cell>
          <cell r="C867" t="str">
            <v>E</v>
          </cell>
          <cell r="D867">
            <v>36794</v>
          </cell>
          <cell r="E867" t="str">
            <v>MONAHAN</v>
          </cell>
          <cell r="F867" t="str">
            <v>GS</v>
          </cell>
          <cell r="H867" t="str">
            <v>3</v>
          </cell>
          <cell r="I867" t="str">
            <v>0001</v>
          </cell>
          <cell r="J867" t="str">
            <v>UCG</v>
          </cell>
          <cell r="K867" t="str">
            <v>COMG</v>
          </cell>
          <cell r="L867" t="str">
            <v>20</v>
          </cell>
          <cell r="M867" t="str">
            <v>Y</v>
          </cell>
        </row>
        <row r="868">
          <cell r="A868" t="str">
            <v>820G</v>
          </cell>
          <cell r="B868" t="str">
            <v>COM-GA</v>
          </cell>
          <cell r="C868" t="str">
            <v>E</v>
          </cell>
          <cell r="D868">
            <v>36522</v>
          </cell>
          <cell r="E868" t="str">
            <v>HUNTSBER</v>
          </cell>
          <cell r="F868" t="str">
            <v>GS</v>
          </cell>
          <cell r="H868" t="str">
            <v>3</v>
          </cell>
          <cell r="I868" t="str">
            <v>0001</v>
          </cell>
          <cell r="J868" t="str">
            <v>UCG</v>
          </cell>
          <cell r="K868" t="str">
            <v>HAND</v>
          </cell>
          <cell r="L868" t="str">
            <v>20</v>
          </cell>
          <cell r="M868" t="str">
            <v>N</v>
          </cell>
        </row>
        <row r="869">
          <cell r="A869" t="str">
            <v>820B</v>
          </cell>
          <cell r="B869" t="str">
            <v>GA-SML COM (COLUMBUS PGA)</v>
          </cell>
          <cell r="C869" t="str">
            <v>E</v>
          </cell>
          <cell r="D869">
            <v>36794</v>
          </cell>
          <cell r="E869" t="str">
            <v>MONAHAN</v>
          </cell>
          <cell r="F869" t="str">
            <v>GS</v>
          </cell>
          <cell r="H869" t="str">
            <v>3</v>
          </cell>
          <cell r="I869" t="str">
            <v>0001</v>
          </cell>
          <cell r="J869" t="str">
            <v>UCG</v>
          </cell>
          <cell r="K869" t="str">
            <v>COMG</v>
          </cell>
          <cell r="L869" t="str">
            <v>20</v>
          </cell>
          <cell r="M869" t="str">
            <v>Y</v>
          </cell>
        </row>
        <row r="870">
          <cell r="A870" t="str">
            <v>820C</v>
          </cell>
          <cell r="B870" t="str">
            <v>GA-SML IND (COLUMBUS PGA)</v>
          </cell>
          <cell r="C870" t="str">
            <v>E</v>
          </cell>
          <cell r="D870">
            <v>36794</v>
          </cell>
          <cell r="E870" t="str">
            <v>MONAHAN</v>
          </cell>
          <cell r="F870" t="str">
            <v>GS</v>
          </cell>
          <cell r="H870" t="str">
            <v>3</v>
          </cell>
          <cell r="I870" t="str">
            <v>0001</v>
          </cell>
          <cell r="J870" t="str">
            <v>UCG</v>
          </cell>
          <cell r="K870" t="str">
            <v>INDG</v>
          </cell>
          <cell r="L870" t="str">
            <v>30</v>
          </cell>
          <cell r="M870" t="str">
            <v>Y</v>
          </cell>
        </row>
        <row r="871">
          <cell r="A871" t="str">
            <v>820D</v>
          </cell>
          <cell r="B871" t="str">
            <v>IND-GA</v>
          </cell>
          <cell r="C871" t="str">
            <v>E</v>
          </cell>
          <cell r="D871">
            <v>36623</v>
          </cell>
          <cell r="E871" t="str">
            <v>MONAHAN</v>
          </cell>
          <cell r="F871" t="str">
            <v>GS</v>
          </cell>
          <cell r="H871" t="str">
            <v>3</v>
          </cell>
          <cell r="I871" t="str">
            <v>0001</v>
          </cell>
          <cell r="J871" t="str">
            <v>UCG</v>
          </cell>
          <cell r="K871" t="str">
            <v>INDG</v>
          </cell>
          <cell r="L871" t="str">
            <v>30</v>
          </cell>
          <cell r="M871" t="str">
            <v>Y</v>
          </cell>
        </row>
        <row r="872">
          <cell r="A872" t="str">
            <v>820E</v>
          </cell>
          <cell r="B872" t="str">
            <v>GA-SML IND (GAINESVILLE PGA)</v>
          </cell>
          <cell r="C872" t="str">
            <v>E</v>
          </cell>
          <cell r="D872">
            <v>36794</v>
          </cell>
          <cell r="E872" t="str">
            <v>MONAHAN</v>
          </cell>
          <cell r="F872" t="str">
            <v>GS</v>
          </cell>
          <cell r="H872" t="str">
            <v>3</v>
          </cell>
          <cell r="I872" t="str">
            <v>0001</v>
          </cell>
          <cell r="J872" t="str">
            <v>UCG</v>
          </cell>
          <cell r="K872" t="str">
            <v>INDG</v>
          </cell>
          <cell r="L872" t="str">
            <v>30</v>
          </cell>
          <cell r="M872" t="str">
            <v>Y</v>
          </cell>
        </row>
        <row r="873">
          <cell r="A873" t="str">
            <v>821A</v>
          </cell>
          <cell r="B873" t="str">
            <v>SCH GAS SERV-GA</v>
          </cell>
          <cell r="C873" t="str">
            <v>E</v>
          </cell>
          <cell r="D873">
            <v>36623</v>
          </cell>
          <cell r="E873" t="str">
            <v>MONAHAN</v>
          </cell>
          <cell r="F873" t="str">
            <v>GS</v>
          </cell>
          <cell r="H873" t="str">
            <v>3</v>
          </cell>
          <cell r="I873" t="str">
            <v>0001</v>
          </cell>
          <cell r="J873" t="str">
            <v>UCG</v>
          </cell>
          <cell r="K873" t="str">
            <v>PAG</v>
          </cell>
          <cell r="L873" t="str">
            <v>40</v>
          </cell>
          <cell r="M873" t="str">
            <v>Y</v>
          </cell>
        </row>
        <row r="874">
          <cell r="A874" t="str">
            <v>821B</v>
          </cell>
          <cell r="B874" t="str">
            <v>GA-PA SCHOOL GAS(COLUMBUS INTR PGA)</v>
          </cell>
          <cell r="C874" t="str">
            <v>E</v>
          </cell>
          <cell r="D874">
            <v>36791</v>
          </cell>
          <cell r="E874" t="str">
            <v>MONAHAN</v>
          </cell>
          <cell r="F874" t="str">
            <v>GS</v>
          </cell>
          <cell r="H874" t="str">
            <v>3</v>
          </cell>
          <cell r="I874" t="str">
            <v>0001</v>
          </cell>
          <cell r="J874" t="str">
            <v>UCG</v>
          </cell>
          <cell r="K874" t="str">
            <v>PAG</v>
          </cell>
          <cell r="L874" t="str">
            <v>40</v>
          </cell>
          <cell r="M874" t="str">
            <v>Y</v>
          </cell>
        </row>
        <row r="875">
          <cell r="A875" t="str">
            <v>822A</v>
          </cell>
          <cell r="B875" t="str">
            <v>COM HEAT &amp; COOL-GA</v>
          </cell>
          <cell r="C875" t="str">
            <v>E</v>
          </cell>
          <cell r="D875">
            <v>36622</v>
          </cell>
          <cell r="E875" t="str">
            <v>MONAHAN</v>
          </cell>
          <cell r="F875" t="str">
            <v>GS</v>
          </cell>
          <cell r="H875" t="str">
            <v>3</v>
          </cell>
          <cell r="I875" t="str">
            <v>0001</v>
          </cell>
          <cell r="J875" t="str">
            <v>UCG</v>
          </cell>
          <cell r="K875" t="str">
            <v>COMG</v>
          </cell>
          <cell r="L875" t="str">
            <v>20</v>
          </cell>
          <cell r="M875" t="str">
            <v>Y</v>
          </cell>
        </row>
        <row r="876">
          <cell r="A876" t="str">
            <v>822B</v>
          </cell>
          <cell r="B876" t="str">
            <v>COM HEAT &amp; COOL-GA</v>
          </cell>
          <cell r="C876" t="str">
            <v>E</v>
          </cell>
          <cell r="D876">
            <v>36622</v>
          </cell>
          <cell r="E876" t="str">
            <v>MONAHAN</v>
          </cell>
          <cell r="F876" t="str">
            <v>GS</v>
          </cell>
          <cell r="H876" t="str">
            <v>3</v>
          </cell>
          <cell r="I876" t="str">
            <v>0001</v>
          </cell>
          <cell r="J876" t="str">
            <v>UCG</v>
          </cell>
          <cell r="K876" t="str">
            <v>COMG</v>
          </cell>
          <cell r="L876" t="str">
            <v>20</v>
          </cell>
          <cell r="M876" t="str">
            <v>Y</v>
          </cell>
        </row>
        <row r="877">
          <cell r="A877" t="str">
            <v>822C</v>
          </cell>
          <cell r="B877" t="str">
            <v>P/A HEAT &amp; COOL-GA</v>
          </cell>
          <cell r="C877" t="str">
            <v>E</v>
          </cell>
          <cell r="D877">
            <v>36623</v>
          </cell>
          <cell r="E877" t="str">
            <v>MONAHAN</v>
          </cell>
          <cell r="F877" t="str">
            <v>GS</v>
          </cell>
          <cell r="H877" t="str">
            <v>3</v>
          </cell>
          <cell r="I877" t="str">
            <v>0001</v>
          </cell>
          <cell r="J877" t="str">
            <v>UCG</v>
          </cell>
          <cell r="K877" t="str">
            <v>PAG</v>
          </cell>
          <cell r="L877" t="str">
            <v>40</v>
          </cell>
          <cell r="M877" t="str">
            <v>Y</v>
          </cell>
        </row>
        <row r="878">
          <cell r="A878" t="str">
            <v>822D</v>
          </cell>
          <cell r="B878" t="str">
            <v>P/A HEAT &amp; COOL-GA</v>
          </cell>
          <cell r="C878" t="str">
            <v>E</v>
          </cell>
          <cell r="D878">
            <v>36623</v>
          </cell>
          <cell r="E878" t="str">
            <v>MONAHAN</v>
          </cell>
          <cell r="F878" t="str">
            <v>GS</v>
          </cell>
          <cell r="H878" t="str">
            <v>3</v>
          </cell>
          <cell r="I878" t="str">
            <v>0001</v>
          </cell>
          <cell r="J878" t="str">
            <v>UCG</v>
          </cell>
          <cell r="K878" t="str">
            <v>PAG</v>
          </cell>
          <cell r="L878" t="str">
            <v>40</v>
          </cell>
          <cell r="M878" t="str">
            <v>Y</v>
          </cell>
        </row>
        <row r="879">
          <cell r="A879" t="str">
            <v>822E</v>
          </cell>
          <cell r="B879" t="str">
            <v>GA-RES HEAT &amp; COOL (GAINSVILLE PGA)</v>
          </cell>
          <cell r="C879" t="str">
            <v>E</v>
          </cell>
          <cell r="D879">
            <v>36631</v>
          </cell>
          <cell r="E879" t="str">
            <v>MONAHAN</v>
          </cell>
          <cell r="F879" t="str">
            <v>GS</v>
          </cell>
          <cell r="H879" t="str">
            <v>3</v>
          </cell>
          <cell r="I879" t="str">
            <v>0001</v>
          </cell>
          <cell r="J879" t="str">
            <v>UCG</v>
          </cell>
          <cell r="K879" t="str">
            <v>RESG</v>
          </cell>
          <cell r="L879" t="str">
            <v>10</v>
          </cell>
          <cell r="M879" t="str">
            <v>Y</v>
          </cell>
        </row>
        <row r="880">
          <cell r="A880" t="str">
            <v>822G</v>
          </cell>
          <cell r="B880" t="str">
            <v>GA-RES HEAT &amp; COOL (COLUMBUS PGA)</v>
          </cell>
          <cell r="C880" t="str">
            <v>E</v>
          </cell>
          <cell r="D880">
            <v>36631</v>
          </cell>
          <cell r="E880" t="str">
            <v>MONAHAN</v>
          </cell>
          <cell r="F880" t="str">
            <v>GS</v>
          </cell>
          <cell r="H880" t="str">
            <v>3</v>
          </cell>
          <cell r="I880" t="str">
            <v>0001</v>
          </cell>
          <cell r="J880" t="str">
            <v>UCG</v>
          </cell>
          <cell r="K880" t="str">
            <v>RESG</v>
          </cell>
          <cell r="L880" t="str">
            <v>10</v>
          </cell>
          <cell r="M880" t="str">
            <v>Y</v>
          </cell>
        </row>
        <row r="881">
          <cell r="A881" t="str">
            <v>82AA</v>
          </cell>
          <cell r="B881" t="str">
            <v>GA-SML PA (COLUMBUS PGA)</v>
          </cell>
          <cell r="C881" t="str">
            <v>E</v>
          </cell>
          <cell r="D881">
            <v>36794</v>
          </cell>
          <cell r="E881" t="str">
            <v>MONAHAN</v>
          </cell>
          <cell r="F881" t="str">
            <v>GS</v>
          </cell>
          <cell r="H881" t="str">
            <v>3</v>
          </cell>
          <cell r="I881" t="str">
            <v>0001</v>
          </cell>
          <cell r="J881" t="str">
            <v>UCG</v>
          </cell>
          <cell r="K881" t="str">
            <v>PAG</v>
          </cell>
          <cell r="L881" t="str">
            <v>40</v>
          </cell>
          <cell r="M881" t="str">
            <v>Y</v>
          </cell>
        </row>
        <row r="882">
          <cell r="A882" t="str">
            <v>82WA</v>
          </cell>
          <cell r="B882" t="str">
            <v>COM-GA WNA</v>
          </cell>
          <cell r="C882" t="str">
            <v>E</v>
          </cell>
          <cell r="D882">
            <v>36622</v>
          </cell>
          <cell r="E882" t="str">
            <v>MONAHAN</v>
          </cell>
          <cell r="F882" t="str">
            <v>GS</v>
          </cell>
          <cell r="H882" t="str">
            <v>3</v>
          </cell>
          <cell r="I882" t="str">
            <v>0001</v>
          </cell>
          <cell r="J882" t="str">
            <v>UCG</v>
          </cell>
          <cell r="K882" t="str">
            <v>COMG</v>
          </cell>
          <cell r="L882" t="str">
            <v>20</v>
          </cell>
          <cell r="M882" t="str">
            <v>Y</v>
          </cell>
        </row>
        <row r="883">
          <cell r="A883" t="str">
            <v>82WB</v>
          </cell>
          <cell r="B883" t="str">
            <v>COM-GA WNA</v>
          </cell>
          <cell r="C883" t="str">
            <v>E</v>
          </cell>
          <cell r="D883">
            <v>36622</v>
          </cell>
          <cell r="E883" t="str">
            <v>MONAHAN</v>
          </cell>
          <cell r="F883" t="str">
            <v>GS</v>
          </cell>
          <cell r="H883" t="str">
            <v>3</v>
          </cell>
          <cell r="I883" t="str">
            <v>0001</v>
          </cell>
          <cell r="J883" t="str">
            <v>UCG</v>
          </cell>
          <cell r="K883" t="str">
            <v>COMG</v>
          </cell>
          <cell r="L883" t="str">
            <v>20</v>
          </cell>
          <cell r="M883" t="str">
            <v>Y</v>
          </cell>
        </row>
        <row r="884">
          <cell r="A884" t="str">
            <v>830A</v>
          </cell>
          <cell r="B884" t="str">
            <v>LRG VOLUME GAS COM-GA</v>
          </cell>
          <cell r="C884" t="str">
            <v>E</v>
          </cell>
          <cell r="D884">
            <v>36622</v>
          </cell>
          <cell r="E884" t="str">
            <v>MONAHAN</v>
          </cell>
          <cell r="F884" t="str">
            <v>GS</v>
          </cell>
          <cell r="H884" t="str">
            <v>3</v>
          </cell>
          <cell r="I884" t="str">
            <v>0001</v>
          </cell>
          <cell r="J884" t="str">
            <v>UCG</v>
          </cell>
          <cell r="K884" t="str">
            <v>COMG</v>
          </cell>
          <cell r="L884" t="str">
            <v>20</v>
          </cell>
          <cell r="M884" t="str">
            <v>Y</v>
          </cell>
        </row>
        <row r="885">
          <cell r="A885" t="str">
            <v>MCCU</v>
          </cell>
          <cell r="B885" t="str">
            <v>MUSC UNDERBILLING</v>
          </cell>
          <cell r="C885" t="str">
            <v>E</v>
          </cell>
          <cell r="D885">
            <v>36622</v>
          </cell>
          <cell r="E885" t="str">
            <v>MONAHAN</v>
          </cell>
          <cell r="F885" t="str">
            <v>OT</v>
          </cell>
          <cell r="H885" t="str">
            <v>3</v>
          </cell>
          <cell r="I885" t="str">
            <v>1</v>
          </cell>
          <cell r="J885" t="str">
            <v>UCG</v>
          </cell>
          <cell r="K885" t="str">
            <v>COMG</v>
          </cell>
          <cell r="L885" t="str">
            <v>20</v>
          </cell>
          <cell r="M885" t="str">
            <v>Y</v>
          </cell>
        </row>
        <row r="886">
          <cell r="A886" t="str">
            <v>830B</v>
          </cell>
          <cell r="B886" t="str">
            <v>GA-LRG COM (GAINESVILLE PGA)</v>
          </cell>
          <cell r="C886" t="str">
            <v>E</v>
          </cell>
          <cell r="D886">
            <v>36631</v>
          </cell>
          <cell r="E886" t="str">
            <v>MONAHAN</v>
          </cell>
          <cell r="F886" t="str">
            <v>GS</v>
          </cell>
          <cell r="H886" t="str">
            <v>3</v>
          </cell>
          <cell r="I886" t="str">
            <v>0001</v>
          </cell>
          <cell r="J886" t="str">
            <v>UCG</v>
          </cell>
          <cell r="K886" t="str">
            <v>COMG</v>
          </cell>
          <cell r="L886" t="str">
            <v>20</v>
          </cell>
          <cell r="M886" t="str">
            <v>Y</v>
          </cell>
        </row>
        <row r="887">
          <cell r="A887" t="str">
            <v>831B</v>
          </cell>
          <cell r="B887" t="str">
            <v>GA-LRG COM (COLUMBUS PGA)</v>
          </cell>
          <cell r="C887" t="str">
            <v>E</v>
          </cell>
          <cell r="D887">
            <v>36631</v>
          </cell>
          <cell r="E887" t="str">
            <v>MONAHAN</v>
          </cell>
          <cell r="F887" t="str">
            <v>GS</v>
          </cell>
          <cell r="H887" t="str">
            <v>3</v>
          </cell>
          <cell r="I887" t="str">
            <v>0001</v>
          </cell>
          <cell r="J887" t="str">
            <v>UCG</v>
          </cell>
          <cell r="K887" t="str">
            <v>COMG</v>
          </cell>
          <cell r="L887" t="str">
            <v>20</v>
          </cell>
          <cell r="M887" t="str">
            <v>Y</v>
          </cell>
        </row>
        <row r="888">
          <cell r="A888" t="str">
            <v>830C</v>
          </cell>
          <cell r="B888" t="str">
            <v>LRG VOLUME GAS IND-GA</v>
          </cell>
          <cell r="C888" t="str">
            <v>E</v>
          </cell>
          <cell r="D888">
            <v>36623</v>
          </cell>
          <cell r="E888" t="str">
            <v>MONAHAN</v>
          </cell>
          <cell r="F888" t="str">
            <v>GS</v>
          </cell>
          <cell r="H888" t="str">
            <v>3</v>
          </cell>
          <cell r="I888" t="str">
            <v>0001</v>
          </cell>
          <cell r="J888" t="str">
            <v>UCG</v>
          </cell>
          <cell r="K888" t="str">
            <v>INDG</v>
          </cell>
          <cell r="L888" t="str">
            <v>30</v>
          </cell>
          <cell r="M888" t="str">
            <v>Y</v>
          </cell>
        </row>
        <row r="889">
          <cell r="A889" t="str">
            <v>830D</v>
          </cell>
          <cell r="B889" t="str">
            <v>GA-LRG IND (COLUMBUS PGA)</v>
          </cell>
          <cell r="C889" t="str">
            <v>E</v>
          </cell>
          <cell r="D889">
            <v>36631</v>
          </cell>
          <cell r="E889" t="str">
            <v>MONAHAN</v>
          </cell>
          <cell r="F889" t="str">
            <v>GS</v>
          </cell>
          <cell r="H889" t="str">
            <v>3</v>
          </cell>
          <cell r="I889" t="str">
            <v>0001</v>
          </cell>
          <cell r="J889" t="str">
            <v>UCG</v>
          </cell>
          <cell r="K889" t="str">
            <v>INDG</v>
          </cell>
          <cell r="L889" t="str">
            <v>30</v>
          </cell>
          <cell r="M889" t="str">
            <v>Y</v>
          </cell>
        </row>
        <row r="890">
          <cell r="A890" t="str">
            <v>830G</v>
          </cell>
          <cell r="B890" t="str">
            <v>LRG VOLUME GAS IND-GA</v>
          </cell>
          <cell r="C890" t="str">
            <v>E</v>
          </cell>
          <cell r="D890">
            <v>36623</v>
          </cell>
          <cell r="E890" t="str">
            <v>MONAHAN</v>
          </cell>
          <cell r="F890" t="str">
            <v>GS</v>
          </cell>
          <cell r="H890" t="str">
            <v>3</v>
          </cell>
          <cell r="I890" t="str">
            <v>0001</v>
          </cell>
          <cell r="J890" t="str">
            <v>UCG</v>
          </cell>
          <cell r="K890" t="str">
            <v>INDG</v>
          </cell>
          <cell r="L890" t="str">
            <v>31</v>
          </cell>
          <cell r="M890" t="str">
            <v>Y</v>
          </cell>
        </row>
        <row r="891">
          <cell r="A891" t="str">
            <v>830H</v>
          </cell>
          <cell r="B891" t="str">
            <v>GA-LRG IND (GAINESVILLE PGA)</v>
          </cell>
          <cell r="C891" t="str">
            <v>E</v>
          </cell>
          <cell r="D891">
            <v>36631</v>
          </cell>
          <cell r="E891" t="str">
            <v>MONAHAN</v>
          </cell>
          <cell r="F891" t="str">
            <v>GS</v>
          </cell>
          <cell r="H891" t="str">
            <v>3</v>
          </cell>
          <cell r="I891" t="str">
            <v>0001</v>
          </cell>
          <cell r="J891" t="str">
            <v>UCG</v>
          </cell>
          <cell r="K891" t="str">
            <v>INDG</v>
          </cell>
          <cell r="L891" t="str">
            <v>30</v>
          </cell>
          <cell r="M891" t="str">
            <v>Y</v>
          </cell>
        </row>
        <row r="892">
          <cell r="A892" t="str">
            <v>830I</v>
          </cell>
          <cell r="B892" t="str">
            <v>GA-LRG IND (COLUMBUS PGA)</v>
          </cell>
          <cell r="C892" t="str">
            <v>E</v>
          </cell>
          <cell r="D892">
            <v>36631</v>
          </cell>
          <cell r="E892" t="str">
            <v>MONAHAN</v>
          </cell>
          <cell r="F892" t="str">
            <v>GS</v>
          </cell>
          <cell r="H892" t="str">
            <v>3</v>
          </cell>
          <cell r="I892" t="str">
            <v>0001</v>
          </cell>
          <cell r="J892" t="str">
            <v>UCG</v>
          </cell>
          <cell r="K892" t="str">
            <v>INDG</v>
          </cell>
          <cell r="L892" t="str">
            <v>30</v>
          </cell>
          <cell r="M892" t="str">
            <v>Y</v>
          </cell>
        </row>
        <row r="893">
          <cell r="A893" t="str">
            <v>850A</v>
          </cell>
          <cell r="B893" t="str">
            <v>OPT GAS SERV COM-GA</v>
          </cell>
          <cell r="C893" t="str">
            <v>E</v>
          </cell>
          <cell r="D893">
            <v>36622</v>
          </cell>
          <cell r="E893" t="str">
            <v>MONAHAN</v>
          </cell>
          <cell r="F893" t="str">
            <v>GS</v>
          </cell>
          <cell r="H893" t="str">
            <v>3</v>
          </cell>
          <cell r="I893" t="str">
            <v>0001</v>
          </cell>
          <cell r="J893" t="str">
            <v>UCG</v>
          </cell>
          <cell r="K893" t="str">
            <v>COMG</v>
          </cell>
          <cell r="L893" t="str">
            <v>21</v>
          </cell>
          <cell r="M893" t="str">
            <v>Y</v>
          </cell>
        </row>
        <row r="894">
          <cell r="A894" t="str">
            <v>850B</v>
          </cell>
          <cell r="B894" t="str">
            <v>GA-OPT COM INTR</v>
          </cell>
          <cell r="C894" t="str">
            <v>E</v>
          </cell>
          <cell r="D894">
            <v>36622</v>
          </cell>
          <cell r="E894" t="str">
            <v>MONAHAN</v>
          </cell>
          <cell r="F894" t="str">
            <v>GS</v>
          </cell>
          <cell r="H894" t="str">
            <v>3</v>
          </cell>
          <cell r="I894" t="str">
            <v>0001</v>
          </cell>
          <cell r="J894" t="str">
            <v>UCG</v>
          </cell>
          <cell r="K894" t="str">
            <v>COMG</v>
          </cell>
          <cell r="L894" t="str">
            <v>21</v>
          </cell>
          <cell r="M894" t="str">
            <v>Y</v>
          </cell>
        </row>
        <row r="895">
          <cell r="A895" t="str">
            <v>850C</v>
          </cell>
          <cell r="B895" t="str">
            <v>OPTIONAL GAS SERV IND-GA</v>
          </cell>
          <cell r="C895" t="str">
            <v>E</v>
          </cell>
          <cell r="D895">
            <v>36623</v>
          </cell>
          <cell r="E895" t="str">
            <v>MONAHAN</v>
          </cell>
          <cell r="F895" t="str">
            <v>GS</v>
          </cell>
          <cell r="H895" t="str">
            <v>3</v>
          </cell>
          <cell r="I895" t="str">
            <v>0001</v>
          </cell>
          <cell r="J895" t="str">
            <v>UCG</v>
          </cell>
          <cell r="K895" t="str">
            <v>INDG</v>
          </cell>
          <cell r="L895" t="str">
            <v>31</v>
          </cell>
          <cell r="M895" t="str">
            <v>Y</v>
          </cell>
        </row>
        <row r="896">
          <cell r="A896" t="str">
            <v>850D</v>
          </cell>
          <cell r="B896" t="str">
            <v>GA-OPT IND INTR</v>
          </cell>
          <cell r="C896" t="str">
            <v>E</v>
          </cell>
          <cell r="D896">
            <v>36623</v>
          </cell>
          <cell r="E896" t="str">
            <v>MONAHAN</v>
          </cell>
          <cell r="F896" t="str">
            <v>GS</v>
          </cell>
          <cell r="H896" t="str">
            <v>3</v>
          </cell>
          <cell r="I896" t="str">
            <v>0001</v>
          </cell>
          <cell r="J896" t="str">
            <v>UCG</v>
          </cell>
          <cell r="K896" t="str">
            <v>INDG</v>
          </cell>
          <cell r="L896" t="str">
            <v>31</v>
          </cell>
          <cell r="M896" t="str">
            <v>Y</v>
          </cell>
        </row>
        <row r="897">
          <cell r="A897" t="str">
            <v>850E</v>
          </cell>
          <cell r="B897" t="str">
            <v>GA-OPT GAS IND (GAINESVILLE PGA)</v>
          </cell>
          <cell r="C897" t="str">
            <v>E</v>
          </cell>
          <cell r="D897">
            <v>36663</v>
          </cell>
          <cell r="E897" t="str">
            <v>MONAHAN</v>
          </cell>
          <cell r="F897" t="str">
            <v>GS</v>
          </cell>
          <cell r="H897" t="str">
            <v>3</v>
          </cell>
          <cell r="I897" t="str">
            <v>0001</v>
          </cell>
          <cell r="J897" t="str">
            <v>UCG</v>
          </cell>
          <cell r="K897" t="str">
            <v>INDG</v>
          </cell>
          <cell r="L897" t="str">
            <v>31</v>
          </cell>
          <cell r="M897" t="str">
            <v>Y</v>
          </cell>
        </row>
        <row r="898">
          <cell r="A898" t="str">
            <v>850G</v>
          </cell>
          <cell r="B898" t="str">
            <v>OPTIONAL GAS SERV IND-GA</v>
          </cell>
          <cell r="C898" t="str">
            <v>E</v>
          </cell>
          <cell r="D898">
            <v>36623</v>
          </cell>
          <cell r="E898" t="str">
            <v>MONAHAN</v>
          </cell>
          <cell r="F898" t="str">
            <v>GS</v>
          </cell>
          <cell r="H898" t="str">
            <v>3</v>
          </cell>
          <cell r="I898" t="str">
            <v>0001</v>
          </cell>
          <cell r="J898" t="str">
            <v>UCG</v>
          </cell>
          <cell r="K898" t="str">
            <v>INDG</v>
          </cell>
          <cell r="L898" t="str">
            <v>30</v>
          </cell>
          <cell r="M898" t="str">
            <v>Y</v>
          </cell>
        </row>
        <row r="899">
          <cell r="A899" t="str">
            <v>850M</v>
          </cell>
          <cell r="B899" t="str">
            <v>INTERSTATE BRANDS</v>
          </cell>
          <cell r="C899" t="str">
            <v>E</v>
          </cell>
          <cell r="D899">
            <v>36623</v>
          </cell>
          <cell r="E899" t="str">
            <v>MONAHAN</v>
          </cell>
          <cell r="F899" t="str">
            <v>GS</v>
          </cell>
          <cell r="H899" t="str">
            <v>3</v>
          </cell>
          <cell r="I899" t="str">
            <v>0001</v>
          </cell>
          <cell r="J899" t="str">
            <v>UCG</v>
          </cell>
          <cell r="K899" t="str">
            <v>TRAG</v>
          </cell>
          <cell r="L899" t="str">
            <v>32</v>
          </cell>
          <cell r="M899" t="str">
            <v>Y</v>
          </cell>
        </row>
        <row r="900">
          <cell r="A900" t="str">
            <v>850N</v>
          </cell>
          <cell r="B900" t="str">
            <v>INDUSTRIAL INTERRUPTIBLE</v>
          </cell>
          <cell r="C900" t="str">
            <v>E</v>
          </cell>
          <cell r="D900">
            <v>36623</v>
          </cell>
          <cell r="E900" t="str">
            <v>MONAHAN</v>
          </cell>
          <cell r="F900" t="str">
            <v>GS</v>
          </cell>
          <cell r="H900" t="str">
            <v>3</v>
          </cell>
          <cell r="I900" t="str">
            <v>0001</v>
          </cell>
          <cell r="J900" t="str">
            <v>UCG</v>
          </cell>
          <cell r="K900" t="str">
            <v>INDG</v>
          </cell>
          <cell r="L900" t="str">
            <v>31</v>
          </cell>
          <cell r="M900" t="str">
            <v>Y</v>
          </cell>
        </row>
        <row r="901">
          <cell r="A901" t="str">
            <v>7SHH</v>
          </cell>
          <cell r="B901" t="str">
            <v>SPACE HEATER</v>
          </cell>
          <cell r="C901" t="str">
            <v>E</v>
          </cell>
          <cell r="D901">
            <v>36473</v>
          </cell>
          <cell r="E901" t="str">
            <v>HUNTSBER</v>
          </cell>
          <cell r="F901" t="str">
            <v>OT</v>
          </cell>
          <cell r="H901" t="str">
            <v>3</v>
          </cell>
          <cell r="J901" t="str">
            <v>AES</v>
          </cell>
          <cell r="K901" t="str">
            <v>RENT</v>
          </cell>
          <cell r="L901" t="str">
            <v>M</v>
          </cell>
          <cell r="M901" t="str">
            <v>N</v>
          </cell>
        </row>
        <row r="902">
          <cell r="A902" t="str">
            <v>7SHJ</v>
          </cell>
          <cell r="B902" t="str">
            <v>SPACE HTR-SC</v>
          </cell>
          <cell r="C902" t="str">
            <v>E</v>
          </cell>
          <cell r="D902">
            <v>36473</v>
          </cell>
          <cell r="E902" t="str">
            <v>HUNTSBER</v>
          </cell>
          <cell r="F902" t="str">
            <v>OT</v>
          </cell>
          <cell r="H902" t="str">
            <v>3</v>
          </cell>
          <cell r="J902" t="str">
            <v>AES</v>
          </cell>
          <cell r="K902" t="str">
            <v>RENT</v>
          </cell>
          <cell r="L902" t="str">
            <v>M</v>
          </cell>
          <cell r="M902" t="str">
            <v>N</v>
          </cell>
        </row>
        <row r="903">
          <cell r="A903" t="str">
            <v>7SHK</v>
          </cell>
          <cell r="B903" t="str">
            <v>INDUSTRIAL GAS</v>
          </cell>
          <cell r="C903" t="str">
            <v>E</v>
          </cell>
          <cell r="D903">
            <v>36623</v>
          </cell>
          <cell r="E903" t="str">
            <v>MONAHAN</v>
          </cell>
          <cell r="F903" t="str">
            <v>GS</v>
          </cell>
          <cell r="H903" t="str">
            <v>3</v>
          </cell>
          <cell r="I903" t="str">
            <v>0001</v>
          </cell>
          <cell r="J903" t="str">
            <v>UCG</v>
          </cell>
          <cell r="K903" t="str">
            <v>INDG</v>
          </cell>
          <cell r="L903" t="str">
            <v>30</v>
          </cell>
          <cell r="M903" t="str">
            <v>Y</v>
          </cell>
        </row>
        <row r="904">
          <cell r="A904" t="str">
            <v>7SHM</v>
          </cell>
          <cell r="B904" t="str">
            <v>VENTED SPACE HTR -SC</v>
          </cell>
          <cell r="C904" t="str">
            <v>E</v>
          </cell>
          <cell r="D904">
            <v>36475</v>
          </cell>
          <cell r="E904" t="str">
            <v>HUNTSBER</v>
          </cell>
          <cell r="F904" t="str">
            <v>OT</v>
          </cell>
          <cell r="H904" t="str">
            <v>3</v>
          </cell>
          <cell r="J904" t="str">
            <v>AES</v>
          </cell>
          <cell r="K904" t="str">
            <v>RENT</v>
          </cell>
          <cell r="L904" t="str">
            <v>M</v>
          </cell>
          <cell r="M904" t="str">
            <v>N</v>
          </cell>
        </row>
        <row r="905">
          <cell r="A905" t="str">
            <v>7SHQ</v>
          </cell>
          <cell r="B905" t="str">
            <v>VENTED SPACE HTR-SC</v>
          </cell>
          <cell r="C905" t="str">
            <v>O</v>
          </cell>
          <cell r="D905">
            <v>36475</v>
          </cell>
          <cell r="E905" t="str">
            <v>HUNTSBER</v>
          </cell>
          <cell r="F905" t="str">
            <v>OT</v>
          </cell>
          <cell r="H905" t="str">
            <v>3</v>
          </cell>
          <cell r="J905" t="str">
            <v>AES</v>
          </cell>
          <cell r="K905" t="str">
            <v>RENT</v>
          </cell>
          <cell r="L905" t="str">
            <v>M</v>
          </cell>
          <cell r="M905" t="str">
            <v>N</v>
          </cell>
        </row>
        <row r="906">
          <cell r="A906" t="str">
            <v>7SRC</v>
          </cell>
          <cell r="B906" t="str">
            <v>NSF-SC</v>
          </cell>
          <cell r="C906" t="str">
            <v>E</v>
          </cell>
          <cell r="D906">
            <v>36391</v>
          </cell>
          <cell r="E906" t="str">
            <v>utvsrat</v>
          </cell>
          <cell r="F906" t="str">
            <v>OT</v>
          </cell>
          <cell r="H906" t="str">
            <v>3</v>
          </cell>
          <cell r="J906" t="str">
            <v>UCG</v>
          </cell>
          <cell r="K906" t="str">
            <v>NSF</v>
          </cell>
          <cell r="L906" t="str">
            <v>91</v>
          </cell>
          <cell r="M906" t="str">
            <v>N</v>
          </cell>
        </row>
        <row r="907">
          <cell r="A907" t="str">
            <v>7SRE</v>
          </cell>
          <cell r="B907" t="str">
            <v>SC-RECONNECT CHARGE</v>
          </cell>
          <cell r="C907" t="str">
            <v>E</v>
          </cell>
          <cell r="D907">
            <v>36496</v>
          </cell>
          <cell r="E907" t="str">
            <v>MALOTT</v>
          </cell>
          <cell r="F907" t="str">
            <v>OT</v>
          </cell>
          <cell r="H907" t="str">
            <v>3</v>
          </cell>
          <cell r="J907" t="str">
            <v>UCG</v>
          </cell>
          <cell r="K907" t="str">
            <v>SOF</v>
          </cell>
          <cell r="L907" t="str">
            <v>90</v>
          </cell>
          <cell r="M907" t="str">
            <v>N</v>
          </cell>
        </row>
        <row r="908">
          <cell r="A908" t="str">
            <v>7SRN</v>
          </cell>
          <cell r="B908" t="str">
            <v>SC-RECONNECT CHARGE</v>
          </cell>
          <cell r="C908" t="str">
            <v>E</v>
          </cell>
          <cell r="D908">
            <v>36496</v>
          </cell>
          <cell r="E908" t="str">
            <v>MALOTT</v>
          </cell>
          <cell r="F908" t="str">
            <v>OT</v>
          </cell>
          <cell r="H908" t="str">
            <v>3</v>
          </cell>
          <cell r="J908" t="str">
            <v>UCG</v>
          </cell>
          <cell r="K908" t="str">
            <v>SOF</v>
          </cell>
          <cell r="L908" t="str">
            <v>90</v>
          </cell>
          <cell r="M908" t="str">
            <v>N</v>
          </cell>
        </row>
        <row r="909">
          <cell r="A909" t="str">
            <v>7TNA</v>
          </cell>
          <cell r="B909" t="str">
            <v>TN-DEP APPLIED</v>
          </cell>
          <cell r="C909" t="str">
            <v>O</v>
          </cell>
          <cell r="D909">
            <v>37642</v>
          </cell>
          <cell r="E909" t="str">
            <v>JAHUGHES</v>
          </cell>
          <cell r="F909" t="str">
            <v>GS</v>
          </cell>
          <cell r="H909" t="str">
            <v>3</v>
          </cell>
          <cell r="J909" t="str">
            <v>UCG</v>
          </cell>
          <cell r="K909" t="str">
            <v>NDEP</v>
          </cell>
          <cell r="L909" t="str">
            <v>OT</v>
          </cell>
          <cell r="M909" t="str">
            <v>N</v>
          </cell>
        </row>
        <row r="910">
          <cell r="A910" t="str">
            <v>7VAA</v>
          </cell>
          <cell r="B910" t="str">
            <v>VA-DEP APPLIED</v>
          </cell>
          <cell r="C910" t="str">
            <v>O</v>
          </cell>
          <cell r="D910">
            <v>37642</v>
          </cell>
          <cell r="E910" t="str">
            <v>JAHUGHES</v>
          </cell>
          <cell r="F910" t="str">
            <v>GS</v>
          </cell>
          <cell r="H910" t="str">
            <v>3</v>
          </cell>
          <cell r="J910" t="str">
            <v>UCG</v>
          </cell>
          <cell r="K910" t="str">
            <v>NDEP</v>
          </cell>
          <cell r="L910" t="str">
            <v>OT</v>
          </cell>
          <cell r="M910" t="str">
            <v>N</v>
          </cell>
        </row>
        <row r="911">
          <cell r="A911" t="str">
            <v>7WHA</v>
          </cell>
          <cell r="B911" t="str">
            <v>WATER HTR-SC</v>
          </cell>
          <cell r="C911" t="str">
            <v>E</v>
          </cell>
          <cell r="D911">
            <v>36473</v>
          </cell>
          <cell r="E911" t="str">
            <v>HUNTSBER</v>
          </cell>
          <cell r="F911" t="str">
            <v>OT</v>
          </cell>
          <cell r="H911" t="str">
            <v>3</v>
          </cell>
          <cell r="J911" t="str">
            <v>AES</v>
          </cell>
          <cell r="K911" t="str">
            <v>RENT</v>
          </cell>
          <cell r="L911" t="str">
            <v>M</v>
          </cell>
          <cell r="M911" t="str">
            <v>N</v>
          </cell>
        </row>
        <row r="912">
          <cell r="A912" t="str">
            <v>7WHB</v>
          </cell>
          <cell r="B912" t="str">
            <v>WATER HTR-SC</v>
          </cell>
          <cell r="C912" t="str">
            <v>E</v>
          </cell>
          <cell r="D912">
            <v>36473</v>
          </cell>
          <cell r="E912" t="str">
            <v>HUNTSBER</v>
          </cell>
          <cell r="F912" t="str">
            <v>OT</v>
          </cell>
          <cell r="H912" t="str">
            <v>3</v>
          </cell>
          <cell r="J912" t="str">
            <v>AES</v>
          </cell>
          <cell r="K912" t="str">
            <v>RENT</v>
          </cell>
          <cell r="L912" t="str">
            <v>M</v>
          </cell>
          <cell r="M912" t="str">
            <v>N</v>
          </cell>
        </row>
        <row r="913">
          <cell r="A913" t="str">
            <v>7WHC</v>
          </cell>
          <cell r="B913" t="str">
            <v>WATER HTR -SC</v>
          </cell>
          <cell r="C913" t="str">
            <v>E</v>
          </cell>
          <cell r="D913">
            <v>36475</v>
          </cell>
          <cell r="E913" t="str">
            <v>HUNTSBER</v>
          </cell>
          <cell r="F913" t="str">
            <v>OT</v>
          </cell>
          <cell r="H913" t="str">
            <v>3</v>
          </cell>
          <cell r="J913" t="str">
            <v>AES</v>
          </cell>
          <cell r="K913" t="str">
            <v>RENT</v>
          </cell>
          <cell r="L913" t="str">
            <v>M</v>
          </cell>
          <cell r="M913" t="str">
            <v>N</v>
          </cell>
        </row>
        <row r="914">
          <cell r="A914" t="str">
            <v>7WHD</v>
          </cell>
          <cell r="B914" t="str">
            <v>WATER HTR-SC</v>
          </cell>
          <cell r="C914" t="str">
            <v>E</v>
          </cell>
          <cell r="D914">
            <v>36473</v>
          </cell>
          <cell r="E914" t="str">
            <v>HUNTSBER</v>
          </cell>
          <cell r="F914" t="str">
            <v>OT</v>
          </cell>
          <cell r="H914" t="str">
            <v>3</v>
          </cell>
          <cell r="J914" t="str">
            <v>AES</v>
          </cell>
          <cell r="K914" t="str">
            <v>RENT</v>
          </cell>
          <cell r="L914" t="str">
            <v>M</v>
          </cell>
          <cell r="M914" t="str">
            <v>N</v>
          </cell>
        </row>
        <row r="915">
          <cell r="A915" t="str">
            <v>7WHE</v>
          </cell>
          <cell r="B915" t="str">
            <v>WATER HTR -SC</v>
          </cell>
          <cell r="C915" t="str">
            <v>E</v>
          </cell>
          <cell r="D915">
            <v>36475</v>
          </cell>
          <cell r="E915" t="str">
            <v>HUNTSBER</v>
          </cell>
          <cell r="F915" t="str">
            <v>OT</v>
          </cell>
          <cell r="H915" t="str">
            <v>3</v>
          </cell>
          <cell r="J915" t="str">
            <v>AES</v>
          </cell>
          <cell r="K915" t="str">
            <v>RENT</v>
          </cell>
          <cell r="L915" t="str">
            <v>M</v>
          </cell>
          <cell r="M915" t="str">
            <v>N</v>
          </cell>
        </row>
        <row r="916">
          <cell r="A916" t="str">
            <v>7WHG</v>
          </cell>
          <cell r="B916" t="str">
            <v>WATER HTR-SC</v>
          </cell>
          <cell r="C916" t="str">
            <v>E</v>
          </cell>
          <cell r="D916">
            <v>36474</v>
          </cell>
          <cell r="E916" t="str">
            <v>HUNTSBER</v>
          </cell>
          <cell r="F916" t="str">
            <v>OT</v>
          </cell>
          <cell r="H916" t="str">
            <v>3</v>
          </cell>
          <cell r="J916" t="str">
            <v>AES</v>
          </cell>
          <cell r="K916" t="str">
            <v>RENT</v>
          </cell>
          <cell r="L916" t="str">
            <v>M</v>
          </cell>
          <cell r="M916" t="str">
            <v>N</v>
          </cell>
        </row>
        <row r="917">
          <cell r="A917" t="str">
            <v>7WHH</v>
          </cell>
          <cell r="B917" t="str">
            <v>WATER HTR-SC</v>
          </cell>
          <cell r="C917" t="str">
            <v>E</v>
          </cell>
          <cell r="D917">
            <v>36473</v>
          </cell>
          <cell r="E917" t="str">
            <v>HUNTSBER</v>
          </cell>
          <cell r="F917" t="str">
            <v>OT</v>
          </cell>
          <cell r="H917" t="str">
            <v>3</v>
          </cell>
          <cell r="J917" t="str">
            <v>AES</v>
          </cell>
          <cell r="K917" t="str">
            <v>RENT</v>
          </cell>
          <cell r="L917" t="str">
            <v>M</v>
          </cell>
          <cell r="M917" t="str">
            <v>N</v>
          </cell>
        </row>
        <row r="918">
          <cell r="A918" t="str">
            <v>7WHI</v>
          </cell>
          <cell r="B918" t="str">
            <v>WATER HEATER</v>
          </cell>
          <cell r="C918" t="str">
            <v>E</v>
          </cell>
          <cell r="D918">
            <v>36473</v>
          </cell>
          <cell r="E918" t="str">
            <v>HUNTSBER</v>
          </cell>
          <cell r="F918" t="str">
            <v>OT</v>
          </cell>
          <cell r="H918" t="str">
            <v>3</v>
          </cell>
          <cell r="J918" t="str">
            <v>AES</v>
          </cell>
          <cell r="K918" t="str">
            <v>RENT</v>
          </cell>
          <cell r="L918" t="str">
            <v>M</v>
          </cell>
          <cell r="M918" t="str">
            <v>N</v>
          </cell>
        </row>
        <row r="919">
          <cell r="A919" t="str">
            <v>7WHM</v>
          </cell>
          <cell r="B919" t="str">
            <v>WATER HTR-SC</v>
          </cell>
          <cell r="C919" t="str">
            <v>E</v>
          </cell>
          <cell r="D919">
            <v>36475</v>
          </cell>
          <cell r="E919" t="str">
            <v>HUNTSBER</v>
          </cell>
          <cell r="F919" t="str">
            <v>OT</v>
          </cell>
          <cell r="H919" t="str">
            <v>3</v>
          </cell>
          <cell r="J919" t="str">
            <v>AES</v>
          </cell>
          <cell r="K919" t="str">
            <v>RENT</v>
          </cell>
          <cell r="L919" t="str">
            <v>M</v>
          </cell>
          <cell r="M919" t="str">
            <v>N</v>
          </cell>
        </row>
        <row r="920">
          <cell r="A920" t="str">
            <v>7WHP</v>
          </cell>
          <cell r="B920" t="str">
            <v>WATER HTR-SC</v>
          </cell>
          <cell r="C920" t="str">
            <v>E</v>
          </cell>
          <cell r="D920">
            <v>36473</v>
          </cell>
          <cell r="E920" t="str">
            <v>HUNTSBER</v>
          </cell>
          <cell r="F920" t="str">
            <v>OT</v>
          </cell>
          <cell r="H920" t="str">
            <v>3</v>
          </cell>
          <cell r="J920" t="str">
            <v>AES</v>
          </cell>
          <cell r="K920" t="str">
            <v>RENT</v>
          </cell>
          <cell r="L920" t="str">
            <v>M</v>
          </cell>
          <cell r="M920" t="str">
            <v>N</v>
          </cell>
        </row>
        <row r="921">
          <cell r="A921" t="str">
            <v>7WHQ</v>
          </cell>
          <cell r="B921" t="str">
            <v>WATER HTR-SC</v>
          </cell>
          <cell r="C921" t="str">
            <v>O</v>
          </cell>
          <cell r="D921">
            <v>36475</v>
          </cell>
          <cell r="E921" t="str">
            <v>HUNTSBER</v>
          </cell>
          <cell r="F921" t="str">
            <v>OT</v>
          </cell>
          <cell r="H921" t="str">
            <v>3</v>
          </cell>
          <cell r="J921" t="str">
            <v>AES</v>
          </cell>
          <cell r="K921" t="str">
            <v>RENT</v>
          </cell>
          <cell r="L921" t="str">
            <v>M</v>
          </cell>
          <cell r="M921" t="str">
            <v>N</v>
          </cell>
        </row>
        <row r="922">
          <cell r="A922" t="str">
            <v>800F</v>
          </cell>
          <cell r="B922" t="str">
            <v>GA-BIBB CITY FRANCHISE FEE</v>
          </cell>
          <cell r="C922" t="str">
            <v>O</v>
          </cell>
          <cell r="D922">
            <v>36804</v>
          </cell>
          <cell r="E922" t="str">
            <v>MONAHAN</v>
          </cell>
          <cell r="F922" t="str">
            <v>OT</v>
          </cell>
          <cell r="H922" t="str">
            <v>3</v>
          </cell>
          <cell r="J922" t="str">
            <v>UCG</v>
          </cell>
          <cell r="K922" t="str">
            <v>FFEE</v>
          </cell>
          <cell r="L922" t="str">
            <v>FF</v>
          </cell>
          <cell r="M922" t="str">
            <v>Y</v>
          </cell>
        </row>
        <row r="923">
          <cell r="A923" t="str">
            <v>800X</v>
          </cell>
          <cell r="B923" t="str">
            <v>GEORGIA STATE SALES TAX</v>
          </cell>
          <cell r="C923" t="str">
            <v>O</v>
          </cell>
          <cell r="D923">
            <v>36742</v>
          </cell>
          <cell r="E923" t="str">
            <v>MONAHAN</v>
          </cell>
          <cell r="F923" t="str">
            <v>OT</v>
          </cell>
          <cell r="H923" t="str">
            <v>3</v>
          </cell>
          <cell r="J923" t="str">
            <v>UCG</v>
          </cell>
          <cell r="K923" t="str">
            <v>STAX</v>
          </cell>
          <cell r="L923" t="str">
            <v>ST</v>
          </cell>
          <cell r="M923" t="str">
            <v>Y</v>
          </cell>
        </row>
        <row r="924">
          <cell r="A924" t="str">
            <v>800Y</v>
          </cell>
          <cell r="B924" t="str">
            <v>HALL CNTY SALES TAX</v>
          </cell>
          <cell r="C924" t="str">
            <v>O</v>
          </cell>
          <cell r="D924">
            <v>36742</v>
          </cell>
          <cell r="E924" t="str">
            <v>MONAHAN</v>
          </cell>
          <cell r="F924" t="str">
            <v>OT</v>
          </cell>
          <cell r="H924" t="str">
            <v>3</v>
          </cell>
          <cell r="J924" t="str">
            <v>UCG</v>
          </cell>
          <cell r="K924" t="str">
            <v>CNTX</v>
          </cell>
          <cell r="L924" t="str">
            <v>CO</v>
          </cell>
          <cell r="M924" t="str">
            <v>Y</v>
          </cell>
        </row>
        <row r="925">
          <cell r="A925" t="str">
            <v>801Y</v>
          </cell>
          <cell r="B925" t="str">
            <v>JACKSON CNTY SALES TAX</v>
          </cell>
          <cell r="C925" t="str">
            <v>O</v>
          </cell>
          <cell r="D925">
            <v>36742</v>
          </cell>
          <cell r="E925" t="str">
            <v>MONAHAN</v>
          </cell>
          <cell r="F925" t="str">
            <v>OT</v>
          </cell>
          <cell r="H925" t="str">
            <v>3</v>
          </cell>
          <cell r="J925" t="str">
            <v>UCG</v>
          </cell>
          <cell r="K925" t="str">
            <v>CNTX</v>
          </cell>
          <cell r="L925" t="str">
            <v>CO</v>
          </cell>
          <cell r="M925" t="str">
            <v>Y</v>
          </cell>
        </row>
        <row r="926">
          <cell r="A926" t="str">
            <v>802Y</v>
          </cell>
          <cell r="B926" t="str">
            <v>OCONEE CNTY SALES TAX</v>
          </cell>
          <cell r="C926" t="str">
            <v>O</v>
          </cell>
          <cell r="D926">
            <v>36742</v>
          </cell>
          <cell r="E926" t="str">
            <v>MONAHAN</v>
          </cell>
          <cell r="F926" t="str">
            <v>OT</v>
          </cell>
          <cell r="H926" t="str">
            <v>3</v>
          </cell>
          <cell r="J926" t="str">
            <v>UCG</v>
          </cell>
          <cell r="K926" t="str">
            <v>CNTX</v>
          </cell>
          <cell r="L926" t="str">
            <v>CO</v>
          </cell>
          <cell r="M926" t="str">
            <v>Y</v>
          </cell>
        </row>
        <row r="927">
          <cell r="A927" t="str">
            <v>803Y</v>
          </cell>
          <cell r="B927" t="str">
            <v>BARROW CNTY SALES TAX</v>
          </cell>
          <cell r="C927" t="str">
            <v>O</v>
          </cell>
          <cell r="D927">
            <v>36742</v>
          </cell>
          <cell r="E927" t="str">
            <v>MONAHAN</v>
          </cell>
          <cell r="F927" t="str">
            <v>OT</v>
          </cell>
          <cell r="H927" t="str">
            <v>3</v>
          </cell>
          <cell r="J927" t="str">
            <v>UCG</v>
          </cell>
          <cell r="K927" t="str">
            <v>CNTX</v>
          </cell>
          <cell r="L927" t="str">
            <v>CO</v>
          </cell>
          <cell r="M927" t="str">
            <v>Y</v>
          </cell>
        </row>
        <row r="928">
          <cell r="A928" t="str">
            <v>804Y</v>
          </cell>
          <cell r="B928" t="str">
            <v>HARRIS CNTY SALES TAX</v>
          </cell>
          <cell r="C928" t="str">
            <v>O</v>
          </cell>
          <cell r="D928">
            <v>36742</v>
          </cell>
          <cell r="E928" t="str">
            <v>MONAHAN</v>
          </cell>
          <cell r="F928" t="str">
            <v>OT</v>
          </cell>
          <cell r="H928" t="str">
            <v>3</v>
          </cell>
          <cell r="J928" t="str">
            <v>UCG</v>
          </cell>
          <cell r="K928" t="str">
            <v>CNTX</v>
          </cell>
          <cell r="L928" t="str">
            <v>CO</v>
          </cell>
          <cell r="M928" t="str">
            <v>Y</v>
          </cell>
        </row>
        <row r="929">
          <cell r="A929" t="str">
            <v>805Y</v>
          </cell>
          <cell r="B929" t="str">
            <v>MUSCOGEE CNTY SALES TAX</v>
          </cell>
          <cell r="C929" t="str">
            <v>O</v>
          </cell>
          <cell r="D929">
            <v>36742</v>
          </cell>
          <cell r="E929" t="str">
            <v>MONAHAN</v>
          </cell>
          <cell r="F929" t="str">
            <v>OT</v>
          </cell>
          <cell r="H929" t="str">
            <v>3</v>
          </cell>
          <cell r="J929" t="str">
            <v>UCG</v>
          </cell>
          <cell r="K929" t="str">
            <v>CNTX</v>
          </cell>
          <cell r="L929" t="str">
            <v>CO</v>
          </cell>
          <cell r="M929" t="str">
            <v>Y</v>
          </cell>
        </row>
        <row r="930">
          <cell r="A930" t="str">
            <v>F80S</v>
          </cell>
          <cell r="B930" t="str">
            <v>BIBB CITY FRANCHISE FEE-SVC</v>
          </cell>
          <cell r="C930" t="str">
            <v>O</v>
          </cell>
          <cell r="D930">
            <v>36804</v>
          </cell>
          <cell r="E930" t="str">
            <v>MONAHAN</v>
          </cell>
          <cell r="F930" t="str">
            <v>OT</v>
          </cell>
          <cell r="H930" t="str">
            <v>3</v>
          </cell>
          <cell r="J930" t="str">
            <v>UCG</v>
          </cell>
          <cell r="K930" t="str">
            <v>FFES</v>
          </cell>
          <cell r="L930" t="str">
            <v>OT</v>
          </cell>
          <cell r="M930" t="str">
            <v>N</v>
          </cell>
        </row>
        <row r="931">
          <cell r="A931" t="str">
            <v>X80S</v>
          </cell>
          <cell r="B931" t="str">
            <v>GEORGIA STATE SALES TAX</v>
          </cell>
          <cell r="C931" t="str">
            <v>O</v>
          </cell>
          <cell r="D931">
            <v>36391</v>
          </cell>
          <cell r="E931" t="str">
            <v>utvsrat</v>
          </cell>
          <cell r="F931" t="str">
            <v>OT</v>
          </cell>
          <cell r="H931" t="str">
            <v>3</v>
          </cell>
          <cell r="J931" t="str">
            <v>UCG</v>
          </cell>
          <cell r="K931" t="str">
            <v>STAS</v>
          </cell>
          <cell r="L931" t="str">
            <v>ST</v>
          </cell>
          <cell r="M931" t="str">
            <v>N</v>
          </cell>
        </row>
        <row r="932">
          <cell r="A932" t="str">
            <v>Y80S</v>
          </cell>
          <cell r="B932" t="str">
            <v>HALL CNTY SALES TAX</v>
          </cell>
          <cell r="C932" t="str">
            <v>O</v>
          </cell>
          <cell r="D932">
            <v>36391</v>
          </cell>
          <cell r="E932" t="str">
            <v>utvsrat</v>
          </cell>
          <cell r="F932" t="str">
            <v>OT</v>
          </cell>
          <cell r="H932" t="str">
            <v>3</v>
          </cell>
          <cell r="J932" t="str">
            <v>UCG</v>
          </cell>
          <cell r="K932" t="str">
            <v>CNTS</v>
          </cell>
          <cell r="L932" t="str">
            <v>CO</v>
          </cell>
          <cell r="M932" t="str">
            <v>N</v>
          </cell>
        </row>
        <row r="933">
          <cell r="A933" t="str">
            <v>801S</v>
          </cell>
          <cell r="B933" t="str">
            <v>JACKSON CNTY SALES TAX</v>
          </cell>
          <cell r="C933" t="str">
            <v>O</v>
          </cell>
          <cell r="D933">
            <v>36391</v>
          </cell>
          <cell r="E933" t="str">
            <v>utvsrat</v>
          </cell>
          <cell r="F933" t="str">
            <v>OT</v>
          </cell>
          <cell r="H933" t="str">
            <v>3</v>
          </cell>
          <cell r="J933" t="str">
            <v>UCG</v>
          </cell>
          <cell r="K933" t="str">
            <v>CNTS</v>
          </cell>
          <cell r="L933" t="str">
            <v>CO</v>
          </cell>
          <cell r="M933" t="str">
            <v>N</v>
          </cell>
        </row>
        <row r="934">
          <cell r="A934" t="str">
            <v>802S</v>
          </cell>
          <cell r="B934" t="str">
            <v>OCONEE CNTY SALES TAX</v>
          </cell>
          <cell r="C934" t="str">
            <v>O</v>
          </cell>
          <cell r="D934">
            <v>36391</v>
          </cell>
          <cell r="E934" t="str">
            <v>utvsrat</v>
          </cell>
          <cell r="F934" t="str">
            <v>OT</v>
          </cell>
          <cell r="H934" t="str">
            <v>3</v>
          </cell>
          <cell r="J934" t="str">
            <v>UCG</v>
          </cell>
          <cell r="K934" t="str">
            <v>CNTS</v>
          </cell>
          <cell r="L934" t="str">
            <v>CO</v>
          </cell>
          <cell r="M934" t="str">
            <v>N</v>
          </cell>
        </row>
        <row r="935">
          <cell r="A935" t="str">
            <v>803S</v>
          </cell>
          <cell r="B935" t="str">
            <v>BARROW CNTY SALES TAX</v>
          </cell>
          <cell r="C935" t="str">
            <v>O</v>
          </cell>
          <cell r="D935">
            <v>36391</v>
          </cell>
          <cell r="E935" t="str">
            <v>utvsrat</v>
          </cell>
          <cell r="F935" t="str">
            <v>OT</v>
          </cell>
          <cell r="H935" t="str">
            <v>3</v>
          </cell>
          <cell r="J935" t="str">
            <v>UCG</v>
          </cell>
          <cell r="K935" t="str">
            <v>CNTS</v>
          </cell>
          <cell r="L935" t="str">
            <v>CO</v>
          </cell>
          <cell r="M935" t="str">
            <v>N</v>
          </cell>
        </row>
        <row r="936">
          <cell r="A936" t="str">
            <v>804S</v>
          </cell>
          <cell r="B936" t="str">
            <v>HARRIS CNTY SALES TAX</v>
          </cell>
          <cell r="C936" t="str">
            <v>O</v>
          </cell>
          <cell r="D936">
            <v>36391</v>
          </cell>
          <cell r="E936" t="str">
            <v>utvsrat</v>
          </cell>
          <cell r="F936" t="str">
            <v>OT</v>
          </cell>
          <cell r="H936" t="str">
            <v>3</v>
          </cell>
          <cell r="J936" t="str">
            <v>UCG</v>
          </cell>
          <cell r="K936" t="str">
            <v>CNTS</v>
          </cell>
          <cell r="L936" t="str">
            <v>CO</v>
          </cell>
          <cell r="M936" t="str">
            <v>N</v>
          </cell>
        </row>
        <row r="937">
          <cell r="A937" t="str">
            <v>805S</v>
          </cell>
          <cell r="B937" t="str">
            <v>MUSCOGEE CNTY SALES TAX</v>
          </cell>
          <cell r="C937" t="str">
            <v>O</v>
          </cell>
          <cell r="D937">
            <v>36391</v>
          </cell>
          <cell r="E937" t="str">
            <v>utvsrat</v>
          </cell>
          <cell r="F937" t="str">
            <v>OT</v>
          </cell>
          <cell r="H937" t="str">
            <v>3</v>
          </cell>
          <cell r="J937" t="str">
            <v>UCG</v>
          </cell>
          <cell r="K937" t="str">
            <v>CNTS</v>
          </cell>
          <cell r="L937" t="str">
            <v>CO</v>
          </cell>
          <cell r="M937" t="str">
            <v>N</v>
          </cell>
        </row>
        <row r="938">
          <cell r="A938" t="str">
            <v>80CO</v>
          </cell>
          <cell r="B938" t="str">
            <v>COMP USE-GA</v>
          </cell>
          <cell r="C938" t="str">
            <v>E</v>
          </cell>
          <cell r="D938">
            <v>36418</v>
          </cell>
          <cell r="E938" t="str">
            <v>HUNTSBER</v>
          </cell>
          <cell r="F938" t="str">
            <v>GS</v>
          </cell>
          <cell r="H938" t="str">
            <v>3</v>
          </cell>
          <cell r="I938" t="str">
            <v>0001</v>
          </cell>
          <cell r="J938" t="str">
            <v>UCG</v>
          </cell>
          <cell r="K938" t="str">
            <v>CUG</v>
          </cell>
          <cell r="L938" t="str">
            <v>60</v>
          </cell>
          <cell r="M938" t="str">
            <v>N</v>
          </cell>
        </row>
        <row r="939">
          <cell r="A939" t="str">
            <v>810A</v>
          </cell>
          <cell r="B939" t="str">
            <v>GA-RES (GAINESVILLE PGA)</v>
          </cell>
          <cell r="C939" t="str">
            <v>E</v>
          </cell>
          <cell r="D939">
            <v>36631</v>
          </cell>
          <cell r="E939" t="str">
            <v>MONAHAN</v>
          </cell>
          <cell r="F939" t="str">
            <v>GS</v>
          </cell>
          <cell r="H939" t="str">
            <v>3</v>
          </cell>
          <cell r="I939" t="str">
            <v>0001</v>
          </cell>
          <cell r="J939" t="str">
            <v>UCG</v>
          </cell>
          <cell r="K939" t="str">
            <v>RESG</v>
          </cell>
          <cell r="L939" t="str">
            <v>10</v>
          </cell>
          <cell r="M939" t="str">
            <v>Y</v>
          </cell>
        </row>
        <row r="940">
          <cell r="A940" t="str">
            <v>810B</v>
          </cell>
          <cell r="B940" t="str">
            <v>RES - GA</v>
          </cell>
          <cell r="C940" t="str">
            <v>E</v>
          </cell>
          <cell r="D940">
            <v>36622</v>
          </cell>
          <cell r="E940" t="str">
            <v>MONAHAN</v>
          </cell>
          <cell r="F940" t="str">
            <v>GS</v>
          </cell>
          <cell r="H940" t="str">
            <v>3</v>
          </cell>
          <cell r="I940" t="str">
            <v>0001</v>
          </cell>
          <cell r="J940" t="str">
            <v>UCG</v>
          </cell>
          <cell r="K940" t="str">
            <v>RESG</v>
          </cell>
          <cell r="L940" t="str">
            <v>10</v>
          </cell>
          <cell r="M940" t="str">
            <v>Y</v>
          </cell>
        </row>
        <row r="941">
          <cell r="A941" t="str">
            <v>810C</v>
          </cell>
          <cell r="B941" t="str">
            <v>GA-RES (GAINESVILLE PGA)</v>
          </cell>
          <cell r="C941" t="str">
            <v>E</v>
          </cell>
          <cell r="D941">
            <v>36631</v>
          </cell>
          <cell r="E941" t="str">
            <v>MONAHAN</v>
          </cell>
          <cell r="F941" t="str">
            <v>GS</v>
          </cell>
          <cell r="H941" t="str">
            <v>3</v>
          </cell>
          <cell r="I941" t="str">
            <v>0001</v>
          </cell>
          <cell r="J941" t="str">
            <v>UCG</v>
          </cell>
          <cell r="K941" t="str">
            <v>RESG</v>
          </cell>
          <cell r="L941" t="str">
            <v>10</v>
          </cell>
          <cell r="M941" t="str">
            <v>Y</v>
          </cell>
        </row>
        <row r="942">
          <cell r="A942" t="str">
            <v>810D</v>
          </cell>
          <cell r="B942" t="str">
            <v>GA-RES (COLUMBUS PGA)</v>
          </cell>
          <cell r="C942" t="str">
            <v>E</v>
          </cell>
          <cell r="D942">
            <v>36631</v>
          </cell>
          <cell r="E942" t="str">
            <v>MONAHAN</v>
          </cell>
          <cell r="F942" t="str">
            <v>GS</v>
          </cell>
          <cell r="H942" t="str">
            <v>3</v>
          </cell>
          <cell r="I942" t="str">
            <v>0001</v>
          </cell>
          <cell r="J942" t="str">
            <v>UCG</v>
          </cell>
          <cell r="K942" t="str">
            <v>RESG</v>
          </cell>
          <cell r="L942" t="str">
            <v>10</v>
          </cell>
          <cell r="M942" t="str">
            <v>Y</v>
          </cell>
        </row>
        <row r="943">
          <cell r="A943" t="str">
            <v>810T</v>
          </cell>
          <cell r="B943" t="str">
            <v>RES-GA</v>
          </cell>
          <cell r="C943" t="str">
            <v>E</v>
          </cell>
          <cell r="D943">
            <v>36622</v>
          </cell>
          <cell r="E943" t="str">
            <v>MONAHAN</v>
          </cell>
          <cell r="F943" t="str">
            <v>GS</v>
          </cell>
          <cell r="H943" t="str">
            <v>3</v>
          </cell>
          <cell r="I943" t="str">
            <v>0001</v>
          </cell>
          <cell r="J943" t="str">
            <v>UCG</v>
          </cell>
          <cell r="K943" t="str">
            <v>RESG</v>
          </cell>
          <cell r="L943" t="str">
            <v>10</v>
          </cell>
          <cell r="M943" t="str">
            <v>Y</v>
          </cell>
        </row>
        <row r="944">
          <cell r="A944" t="str">
            <v>810E</v>
          </cell>
          <cell r="B944" t="str">
            <v>GA-RES P/A (GAINESVILLE PGA)</v>
          </cell>
          <cell r="C944" t="str">
            <v>E</v>
          </cell>
          <cell r="D944">
            <v>36631</v>
          </cell>
          <cell r="E944" t="str">
            <v>MONAHAN</v>
          </cell>
          <cell r="F944" t="str">
            <v>GS</v>
          </cell>
          <cell r="H944" t="str">
            <v>3</v>
          </cell>
          <cell r="I944" t="str">
            <v>0001</v>
          </cell>
          <cell r="J944" t="str">
            <v>UCG</v>
          </cell>
          <cell r="K944" t="str">
            <v>RESG</v>
          </cell>
          <cell r="L944" t="str">
            <v>10</v>
          </cell>
          <cell r="M944" t="str">
            <v>Y</v>
          </cell>
        </row>
        <row r="945">
          <cell r="A945" t="str">
            <v>810H</v>
          </cell>
          <cell r="B945" t="str">
            <v>GA-RES FT BENNING</v>
          </cell>
          <cell r="C945" t="str">
            <v>E</v>
          </cell>
          <cell r="D945">
            <v>36631</v>
          </cell>
          <cell r="E945" t="str">
            <v>MONAHAN</v>
          </cell>
          <cell r="F945" t="str">
            <v>GS</v>
          </cell>
          <cell r="H945" t="str">
            <v>3</v>
          </cell>
          <cell r="I945" t="str">
            <v>0001</v>
          </cell>
          <cell r="J945" t="str">
            <v>UCG</v>
          </cell>
          <cell r="K945" t="str">
            <v>RESG</v>
          </cell>
          <cell r="L945" t="str">
            <v>10</v>
          </cell>
          <cell r="M945" t="str">
            <v>Y</v>
          </cell>
        </row>
        <row r="946">
          <cell r="A946" t="str">
            <v>810R</v>
          </cell>
          <cell r="B946" t="str">
            <v>GA-RES SR CIT DISC(GAINESVILLE PGA)</v>
          </cell>
          <cell r="C946" t="str">
            <v>E</v>
          </cell>
          <cell r="D946">
            <v>36631</v>
          </cell>
          <cell r="E946" t="str">
            <v>MONAHAN</v>
          </cell>
          <cell r="F946" t="str">
            <v>GS</v>
          </cell>
          <cell r="H946" t="str">
            <v>3</v>
          </cell>
          <cell r="I946" t="str">
            <v>0001</v>
          </cell>
          <cell r="J946" t="str">
            <v>UCG</v>
          </cell>
          <cell r="K946" t="str">
            <v>RESG</v>
          </cell>
          <cell r="L946" t="str">
            <v>11</v>
          </cell>
          <cell r="M946" t="str">
            <v>Y</v>
          </cell>
        </row>
        <row r="947">
          <cell r="A947" t="str">
            <v>760H</v>
          </cell>
          <cell r="B947" t="str">
            <v>INDUSTRIAL INTERRUPTIBLE</v>
          </cell>
          <cell r="C947" t="str">
            <v>E</v>
          </cell>
          <cell r="D947">
            <v>36623</v>
          </cell>
          <cell r="E947" t="str">
            <v>MONAHAN</v>
          </cell>
          <cell r="F947" t="str">
            <v>GS</v>
          </cell>
          <cell r="H947" t="str">
            <v>3</v>
          </cell>
          <cell r="I947" t="str">
            <v>0001</v>
          </cell>
          <cell r="J947" t="str">
            <v>UCG</v>
          </cell>
          <cell r="K947" t="str">
            <v>INDG</v>
          </cell>
          <cell r="L947" t="str">
            <v>31</v>
          </cell>
          <cell r="M947" t="str">
            <v>Y</v>
          </cell>
        </row>
        <row r="948">
          <cell r="A948" t="str">
            <v>760I</v>
          </cell>
          <cell r="B948" t="str">
            <v>TRANS SERV IND-SC</v>
          </cell>
          <cell r="C948" t="str">
            <v>E</v>
          </cell>
          <cell r="D948">
            <v>36623</v>
          </cell>
          <cell r="E948" t="str">
            <v>MONAHAN</v>
          </cell>
          <cell r="F948" t="str">
            <v>GS</v>
          </cell>
          <cell r="H948" t="str">
            <v>3</v>
          </cell>
          <cell r="I948" t="str">
            <v>0001</v>
          </cell>
          <cell r="J948" t="str">
            <v>UCG</v>
          </cell>
          <cell r="K948" t="str">
            <v>TRAG</v>
          </cell>
          <cell r="L948" t="str">
            <v>32</v>
          </cell>
          <cell r="M948" t="str">
            <v>Y</v>
          </cell>
        </row>
        <row r="949">
          <cell r="A949" t="str">
            <v>760K</v>
          </cell>
          <cell r="B949" t="str">
            <v>TRANS SERV IND-SC</v>
          </cell>
          <cell r="C949" t="str">
            <v>E</v>
          </cell>
          <cell r="D949">
            <v>36522</v>
          </cell>
          <cell r="E949" t="str">
            <v>HUNTSBER</v>
          </cell>
          <cell r="F949" t="str">
            <v>GS</v>
          </cell>
          <cell r="H949" t="str">
            <v>3</v>
          </cell>
          <cell r="I949" t="str">
            <v>0001</v>
          </cell>
          <cell r="J949" t="str">
            <v>UCG</v>
          </cell>
          <cell r="K949" t="str">
            <v>HAND</v>
          </cell>
          <cell r="L949" t="str">
            <v>32</v>
          </cell>
          <cell r="M949" t="str">
            <v>N</v>
          </cell>
        </row>
        <row r="950">
          <cell r="A950" t="str">
            <v>780C</v>
          </cell>
          <cell r="B950" t="str">
            <v>ECON DEV COM-SC</v>
          </cell>
          <cell r="C950" t="str">
            <v>E</v>
          </cell>
          <cell r="D950">
            <v>36622</v>
          </cell>
          <cell r="E950" t="str">
            <v>MONAHAN</v>
          </cell>
          <cell r="F950" t="str">
            <v>GS</v>
          </cell>
          <cell r="H950" t="str">
            <v>3</v>
          </cell>
          <cell r="I950" t="str">
            <v>0001</v>
          </cell>
          <cell r="J950" t="str">
            <v>UCG</v>
          </cell>
          <cell r="K950" t="str">
            <v>COMG</v>
          </cell>
          <cell r="L950" t="str">
            <v>20</v>
          </cell>
          <cell r="M950" t="str">
            <v>Y</v>
          </cell>
        </row>
        <row r="951">
          <cell r="A951" t="str">
            <v>780I</v>
          </cell>
          <cell r="B951" t="str">
            <v>ECON DEV IND-SC</v>
          </cell>
          <cell r="C951" t="str">
            <v>E</v>
          </cell>
          <cell r="D951">
            <v>36623</v>
          </cell>
          <cell r="E951" t="str">
            <v>MONAHAN</v>
          </cell>
          <cell r="F951" t="str">
            <v>GS</v>
          </cell>
          <cell r="H951" t="str">
            <v>3</v>
          </cell>
          <cell r="I951" t="str">
            <v>0001</v>
          </cell>
          <cell r="J951" t="str">
            <v>UCG</v>
          </cell>
          <cell r="K951" t="str">
            <v>INDG</v>
          </cell>
          <cell r="L951" t="str">
            <v>30</v>
          </cell>
          <cell r="M951" t="str">
            <v>Y</v>
          </cell>
        </row>
        <row r="952">
          <cell r="A952" t="str">
            <v>791C</v>
          </cell>
          <cell r="B952" t="str">
            <v>NEGOT GAS SERV COM-SC</v>
          </cell>
          <cell r="C952" t="str">
            <v>E</v>
          </cell>
          <cell r="D952">
            <v>36622</v>
          </cell>
          <cell r="E952" t="str">
            <v>MONAHAN</v>
          </cell>
          <cell r="F952" t="str">
            <v>GS</v>
          </cell>
          <cell r="H952" t="str">
            <v>3</v>
          </cell>
          <cell r="I952" t="str">
            <v>0001</v>
          </cell>
          <cell r="J952" t="str">
            <v>UCG</v>
          </cell>
          <cell r="K952" t="str">
            <v>COMG</v>
          </cell>
          <cell r="L952" t="str">
            <v>21</v>
          </cell>
          <cell r="M952" t="str">
            <v>Y</v>
          </cell>
        </row>
        <row r="953">
          <cell r="A953" t="str">
            <v>791I</v>
          </cell>
          <cell r="B953" t="str">
            <v>NEGOT GAS SERV IND-SC</v>
          </cell>
          <cell r="C953" t="str">
            <v>E</v>
          </cell>
          <cell r="D953">
            <v>36623</v>
          </cell>
          <cell r="E953" t="str">
            <v>MONAHAN</v>
          </cell>
          <cell r="F953" t="str">
            <v>GS</v>
          </cell>
          <cell r="H953" t="str">
            <v>3</v>
          </cell>
          <cell r="I953" t="str">
            <v>0001</v>
          </cell>
          <cell r="J953" t="str">
            <v>UCG</v>
          </cell>
          <cell r="K953" t="str">
            <v>INDG</v>
          </cell>
          <cell r="L953" t="str">
            <v>31</v>
          </cell>
          <cell r="M953" t="str">
            <v>Y</v>
          </cell>
        </row>
        <row r="954">
          <cell r="A954" t="str">
            <v>792</v>
          </cell>
          <cell r="B954" t="str">
            <v>COGEN- CNG- FUEL CELL -SC</v>
          </cell>
          <cell r="C954" t="str">
            <v>E</v>
          </cell>
          <cell r="D954">
            <v>36623</v>
          </cell>
          <cell r="E954" t="str">
            <v>MONAHAN</v>
          </cell>
          <cell r="F954" t="str">
            <v>GS</v>
          </cell>
          <cell r="H954" t="str">
            <v>3</v>
          </cell>
          <cell r="I954" t="str">
            <v>0001</v>
          </cell>
          <cell r="J954" t="str">
            <v>UCG</v>
          </cell>
          <cell r="K954" t="str">
            <v>CNG</v>
          </cell>
          <cell r="L954" t="str">
            <v>80</v>
          </cell>
          <cell r="M954" t="str">
            <v>Y</v>
          </cell>
        </row>
        <row r="955">
          <cell r="A955" t="str">
            <v>793C</v>
          </cell>
          <cell r="B955" t="str">
            <v>LRG TONNAGE A/C  COM-SC</v>
          </cell>
          <cell r="C955" t="str">
            <v>E</v>
          </cell>
          <cell r="D955">
            <v>36622</v>
          </cell>
          <cell r="E955" t="str">
            <v>MONAHAN</v>
          </cell>
          <cell r="F955" t="str">
            <v>GS</v>
          </cell>
          <cell r="H955" t="str">
            <v>3</v>
          </cell>
          <cell r="I955" t="str">
            <v>0001</v>
          </cell>
          <cell r="J955" t="str">
            <v>UCG</v>
          </cell>
          <cell r="K955" t="str">
            <v>COMG</v>
          </cell>
          <cell r="L955" t="str">
            <v>21</v>
          </cell>
          <cell r="M955" t="str">
            <v>Y</v>
          </cell>
        </row>
        <row r="956">
          <cell r="A956" t="str">
            <v>793I</v>
          </cell>
          <cell r="B956" t="str">
            <v>LRG TONNAGE A/C  IND-SC</v>
          </cell>
          <cell r="C956" t="str">
            <v>E</v>
          </cell>
          <cell r="D956">
            <v>36623</v>
          </cell>
          <cell r="E956" t="str">
            <v>MONAHAN</v>
          </cell>
          <cell r="F956" t="str">
            <v>GS</v>
          </cell>
          <cell r="H956" t="str">
            <v>3</v>
          </cell>
          <cell r="I956" t="str">
            <v>0001</v>
          </cell>
          <cell r="J956" t="str">
            <v>UCG</v>
          </cell>
          <cell r="K956" t="str">
            <v>INDG</v>
          </cell>
          <cell r="L956" t="str">
            <v>31</v>
          </cell>
          <cell r="M956" t="str">
            <v>Y</v>
          </cell>
        </row>
        <row r="957">
          <cell r="A957" t="str">
            <v>794C</v>
          </cell>
          <cell r="B957" t="str">
            <v>EMER SERV COM-SC</v>
          </cell>
          <cell r="C957" t="str">
            <v>E</v>
          </cell>
          <cell r="D957">
            <v>36622</v>
          </cell>
          <cell r="E957" t="str">
            <v>MONAHAN</v>
          </cell>
          <cell r="F957" t="str">
            <v>GS</v>
          </cell>
          <cell r="H957" t="str">
            <v>3</v>
          </cell>
          <cell r="I957" t="str">
            <v>0001</v>
          </cell>
          <cell r="J957" t="str">
            <v>UCG</v>
          </cell>
          <cell r="K957" t="str">
            <v>COMG</v>
          </cell>
          <cell r="L957" t="str">
            <v>20</v>
          </cell>
          <cell r="M957" t="str">
            <v>Y</v>
          </cell>
        </row>
        <row r="958">
          <cell r="A958" t="str">
            <v>794I</v>
          </cell>
          <cell r="B958" t="str">
            <v>EMER SERV IND-SC</v>
          </cell>
          <cell r="C958" t="str">
            <v>E</v>
          </cell>
          <cell r="D958">
            <v>36623</v>
          </cell>
          <cell r="E958" t="str">
            <v>MONAHAN</v>
          </cell>
          <cell r="F958" t="str">
            <v>GS</v>
          </cell>
          <cell r="H958" t="str">
            <v>3</v>
          </cell>
          <cell r="I958" t="str">
            <v>0001</v>
          </cell>
          <cell r="J958" t="str">
            <v>UCG</v>
          </cell>
          <cell r="K958" t="str">
            <v>INDG</v>
          </cell>
          <cell r="L958" t="str">
            <v>30</v>
          </cell>
          <cell r="M958" t="str">
            <v>Y</v>
          </cell>
        </row>
        <row r="959">
          <cell r="A959" t="str">
            <v>796C</v>
          </cell>
          <cell r="B959" t="str">
            <v>EMER SERV COM VOL-SC</v>
          </cell>
          <cell r="C959" t="str">
            <v>E</v>
          </cell>
          <cell r="D959">
            <v>36622</v>
          </cell>
          <cell r="E959" t="str">
            <v>MONAHAN</v>
          </cell>
          <cell r="F959" t="str">
            <v>GS</v>
          </cell>
          <cell r="H959" t="str">
            <v>3</v>
          </cell>
          <cell r="I959" t="str">
            <v>0001</v>
          </cell>
          <cell r="J959" t="str">
            <v>UCG</v>
          </cell>
          <cell r="K959" t="str">
            <v>COMG</v>
          </cell>
          <cell r="L959" t="str">
            <v>20</v>
          </cell>
          <cell r="M959" t="str">
            <v>Y</v>
          </cell>
        </row>
        <row r="960">
          <cell r="A960" t="str">
            <v>796I</v>
          </cell>
          <cell r="B960" t="str">
            <v>EMER SERV IND VOL-SC</v>
          </cell>
          <cell r="C960" t="str">
            <v>E</v>
          </cell>
          <cell r="D960">
            <v>36623</v>
          </cell>
          <cell r="E960" t="str">
            <v>MONAHAN</v>
          </cell>
          <cell r="F960" t="str">
            <v>GS</v>
          </cell>
          <cell r="H960" t="str">
            <v>3</v>
          </cell>
          <cell r="I960" t="str">
            <v>0001</v>
          </cell>
          <cell r="J960" t="str">
            <v>UCG</v>
          </cell>
          <cell r="K960" t="str">
            <v>INDG</v>
          </cell>
          <cell r="L960" t="str">
            <v>30</v>
          </cell>
          <cell r="M960" t="str">
            <v>Y</v>
          </cell>
        </row>
        <row r="961">
          <cell r="A961" t="str">
            <v>7ACA</v>
          </cell>
          <cell r="B961" t="str">
            <v>ALLOW CUST CHG-SC</v>
          </cell>
          <cell r="C961" t="str">
            <v>E</v>
          </cell>
          <cell r="D961">
            <v>36622</v>
          </cell>
          <cell r="E961" t="str">
            <v>MONAHAN</v>
          </cell>
          <cell r="F961" t="str">
            <v>GS</v>
          </cell>
          <cell r="H961" t="str">
            <v>3</v>
          </cell>
          <cell r="J961" t="str">
            <v>UCG</v>
          </cell>
          <cell r="K961" t="str">
            <v>RESG</v>
          </cell>
          <cell r="L961" t="str">
            <v>10</v>
          </cell>
          <cell r="M961" t="str">
            <v>Y</v>
          </cell>
        </row>
        <row r="962">
          <cell r="A962" t="str">
            <v>7APA</v>
          </cell>
          <cell r="B962" t="str">
            <v>APPLIANCEGARD PACKAGE A-SC</v>
          </cell>
          <cell r="C962" t="str">
            <v>E</v>
          </cell>
          <cell r="D962">
            <v>36473</v>
          </cell>
          <cell r="E962" t="str">
            <v>HUNTSBER</v>
          </cell>
          <cell r="F962" t="str">
            <v>OT</v>
          </cell>
          <cell r="H962" t="str">
            <v>3</v>
          </cell>
          <cell r="J962" t="str">
            <v>AES</v>
          </cell>
          <cell r="K962" t="str">
            <v>APPL</v>
          </cell>
          <cell r="L962" t="str">
            <v>M</v>
          </cell>
          <cell r="M962" t="str">
            <v>N</v>
          </cell>
        </row>
        <row r="963">
          <cell r="A963" t="str">
            <v>7APB</v>
          </cell>
          <cell r="B963" t="str">
            <v>APPLIANCEGARD PACKAGE B-SC</v>
          </cell>
          <cell r="C963" t="str">
            <v>E</v>
          </cell>
          <cell r="D963">
            <v>36473</v>
          </cell>
          <cell r="E963" t="str">
            <v>HUNTSBER</v>
          </cell>
          <cell r="F963" t="str">
            <v>OT</v>
          </cell>
          <cell r="H963" t="str">
            <v>3</v>
          </cell>
          <cell r="J963" t="str">
            <v>AES</v>
          </cell>
          <cell r="K963" t="str">
            <v>APPL</v>
          </cell>
          <cell r="L963" t="str">
            <v>M</v>
          </cell>
          <cell r="M963" t="str">
            <v>N</v>
          </cell>
        </row>
        <row r="964">
          <cell r="A964" t="str">
            <v>7APC</v>
          </cell>
          <cell r="B964" t="str">
            <v>APPLIANCEGARD PACKAGE C-SC</v>
          </cell>
          <cell r="C964" t="str">
            <v>E</v>
          </cell>
          <cell r="D964">
            <v>36473</v>
          </cell>
          <cell r="E964" t="str">
            <v>HUNTSBER</v>
          </cell>
          <cell r="F964" t="str">
            <v>OT</v>
          </cell>
          <cell r="H964" t="str">
            <v>3</v>
          </cell>
          <cell r="J964" t="str">
            <v>AES</v>
          </cell>
          <cell r="K964" t="str">
            <v>APPL</v>
          </cell>
          <cell r="L964" t="str">
            <v>M</v>
          </cell>
          <cell r="M964" t="str">
            <v>N</v>
          </cell>
        </row>
        <row r="965">
          <cell r="A965" t="str">
            <v>7CDA</v>
          </cell>
          <cell r="B965" t="str">
            <v>CLOTHES DRYER-SC</v>
          </cell>
          <cell r="C965" t="str">
            <v>E</v>
          </cell>
          <cell r="D965">
            <v>36473</v>
          </cell>
          <cell r="E965" t="str">
            <v>HUNTSBER</v>
          </cell>
          <cell r="F965" t="str">
            <v>OT</v>
          </cell>
          <cell r="H965" t="str">
            <v>3</v>
          </cell>
          <cell r="J965" t="str">
            <v>AES</v>
          </cell>
          <cell r="K965" t="str">
            <v>RENT</v>
          </cell>
          <cell r="L965" t="str">
            <v>M</v>
          </cell>
          <cell r="M965" t="str">
            <v>N</v>
          </cell>
        </row>
        <row r="966">
          <cell r="A966" t="str">
            <v>7CDB</v>
          </cell>
          <cell r="B966" t="str">
            <v>CLOTHES DRYER-SC</v>
          </cell>
          <cell r="C966" t="str">
            <v>E</v>
          </cell>
          <cell r="D966">
            <v>36473</v>
          </cell>
          <cell r="E966" t="str">
            <v>HUNTSBER</v>
          </cell>
          <cell r="F966" t="str">
            <v>OT</v>
          </cell>
          <cell r="H966" t="str">
            <v>3</v>
          </cell>
          <cell r="J966" t="str">
            <v>AES</v>
          </cell>
          <cell r="K966" t="str">
            <v>RENT</v>
          </cell>
          <cell r="L966" t="str">
            <v>M</v>
          </cell>
          <cell r="M966" t="str">
            <v>N</v>
          </cell>
        </row>
        <row r="967">
          <cell r="A967" t="str">
            <v>7CDC</v>
          </cell>
          <cell r="B967" t="str">
            <v>CLOTHES DRYER-SC</v>
          </cell>
          <cell r="C967" t="str">
            <v>E</v>
          </cell>
          <cell r="D967">
            <v>36473</v>
          </cell>
          <cell r="E967" t="str">
            <v>HUNTSBER</v>
          </cell>
          <cell r="F967" t="str">
            <v>OT</v>
          </cell>
          <cell r="H967" t="str">
            <v>3</v>
          </cell>
          <cell r="J967" t="str">
            <v>AES</v>
          </cell>
          <cell r="K967" t="str">
            <v>RENT</v>
          </cell>
          <cell r="L967" t="str">
            <v>M</v>
          </cell>
          <cell r="M967" t="str">
            <v>N</v>
          </cell>
        </row>
        <row r="968">
          <cell r="A968" t="str">
            <v>7CDD</v>
          </cell>
          <cell r="B968" t="str">
            <v>CLOTHES DRYER-SC</v>
          </cell>
          <cell r="C968" t="str">
            <v>E</v>
          </cell>
          <cell r="D968">
            <v>36473</v>
          </cell>
          <cell r="E968" t="str">
            <v>HUNTSBER</v>
          </cell>
          <cell r="F968" t="str">
            <v>OT</v>
          </cell>
          <cell r="H968" t="str">
            <v>3</v>
          </cell>
          <cell r="J968" t="str">
            <v>AES</v>
          </cell>
          <cell r="K968" t="str">
            <v>RENT</v>
          </cell>
          <cell r="L968" t="str">
            <v>M</v>
          </cell>
          <cell r="M968" t="str">
            <v>N</v>
          </cell>
        </row>
        <row r="969">
          <cell r="A969" t="str">
            <v>7CDE</v>
          </cell>
          <cell r="B969" t="str">
            <v>CLOTHES DRYER-SC</v>
          </cell>
          <cell r="C969" t="str">
            <v>E</v>
          </cell>
          <cell r="D969">
            <v>36473</v>
          </cell>
          <cell r="E969" t="str">
            <v>HUNTSBER</v>
          </cell>
          <cell r="F969" t="str">
            <v>OT</v>
          </cell>
          <cell r="H969" t="str">
            <v>3</v>
          </cell>
          <cell r="J969" t="str">
            <v>AES</v>
          </cell>
          <cell r="K969" t="str">
            <v>RENT</v>
          </cell>
          <cell r="L969" t="str">
            <v>M</v>
          </cell>
          <cell r="M969" t="str">
            <v>N</v>
          </cell>
        </row>
        <row r="970">
          <cell r="A970" t="str">
            <v>7CDG</v>
          </cell>
          <cell r="B970" t="str">
            <v>CLOTHES DRYER-SC</v>
          </cell>
          <cell r="C970" t="str">
            <v>E</v>
          </cell>
          <cell r="D970">
            <v>36473</v>
          </cell>
          <cell r="E970" t="str">
            <v>HUNTSBER</v>
          </cell>
          <cell r="F970" t="str">
            <v>OT</v>
          </cell>
          <cell r="H970" t="str">
            <v>3</v>
          </cell>
          <cell r="J970" t="str">
            <v>AES</v>
          </cell>
          <cell r="K970" t="str">
            <v>RENT</v>
          </cell>
          <cell r="L970" t="str">
            <v>M</v>
          </cell>
          <cell r="M970" t="str">
            <v>N</v>
          </cell>
        </row>
        <row r="971">
          <cell r="A971" t="str">
            <v>7CDM</v>
          </cell>
          <cell r="B971" t="str">
            <v>CLOTHES DRYER-SC</v>
          </cell>
          <cell r="C971" t="str">
            <v>E</v>
          </cell>
          <cell r="D971">
            <v>36473</v>
          </cell>
          <cell r="E971" t="str">
            <v>HUNTSBER</v>
          </cell>
          <cell r="F971" t="str">
            <v>OT</v>
          </cell>
          <cell r="H971" t="str">
            <v>3</v>
          </cell>
          <cell r="J971" t="str">
            <v>AES</v>
          </cell>
          <cell r="K971" t="str">
            <v>RENT</v>
          </cell>
          <cell r="L971" t="str">
            <v>M</v>
          </cell>
          <cell r="M971" t="str">
            <v>N</v>
          </cell>
        </row>
        <row r="972">
          <cell r="A972" t="str">
            <v>7GAA</v>
          </cell>
          <cell r="B972" t="str">
            <v>GA-DEP APPLIED</v>
          </cell>
          <cell r="C972" t="str">
            <v>O</v>
          </cell>
          <cell r="D972">
            <v>37642</v>
          </cell>
          <cell r="E972" t="str">
            <v>JAHUGHES</v>
          </cell>
          <cell r="F972" t="str">
            <v>GS</v>
          </cell>
          <cell r="H972" t="str">
            <v>3</v>
          </cell>
          <cell r="J972" t="str">
            <v>UCG</v>
          </cell>
          <cell r="K972" t="str">
            <v>NDEP</v>
          </cell>
          <cell r="L972" t="str">
            <v>OT</v>
          </cell>
          <cell r="M972" t="str">
            <v>N</v>
          </cell>
        </row>
        <row r="973">
          <cell r="A973" t="str">
            <v>7HL1</v>
          </cell>
          <cell r="B973" t="str">
            <v>CUST CONTRIB PROG-SC</v>
          </cell>
          <cell r="C973" t="str">
            <v>O</v>
          </cell>
          <cell r="D973">
            <v>36447</v>
          </cell>
          <cell r="E973" t="str">
            <v>HUNTSBER</v>
          </cell>
          <cell r="F973" t="str">
            <v>OT</v>
          </cell>
          <cell r="H973" t="str">
            <v>3</v>
          </cell>
          <cell r="J973" t="str">
            <v>UCG</v>
          </cell>
          <cell r="K973" t="str">
            <v>RDUP</v>
          </cell>
          <cell r="L973" t="str">
            <v>OT</v>
          </cell>
          <cell r="M973" t="str">
            <v>N</v>
          </cell>
        </row>
        <row r="974">
          <cell r="A974" t="str">
            <v>7HL2</v>
          </cell>
          <cell r="B974" t="str">
            <v>CUST CONTRIB PROG-SC</v>
          </cell>
          <cell r="C974" t="str">
            <v>O</v>
          </cell>
          <cell r="D974">
            <v>36447</v>
          </cell>
          <cell r="E974" t="str">
            <v>HUNTSBER</v>
          </cell>
          <cell r="F974" t="str">
            <v>OT</v>
          </cell>
          <cell r="H974" t="str">
            <v>3</v>
          </cell>
          <cell r="J974" t="str">
            <v>UCG</v>
          </cell>
          <cell r="K974" t="str">
            <v>RDUP</v>
          </cell>
          <cell r="L974" t="str">
            <v>OT</v>
          </cell>
          <cell r="M974" t="str">
            <v>N</v>
          </cell>
        </row>
        <row r="975">
          <cell r="A975" t="str">
            <v>7HL5</v>
          </cell>
          <cell r="B975" t="str">
            <v>CUST CONTRIB PROG-SC</v>
          </cell>
          <cell r="C975" t="str">
            <v>O</v>
          </cell>
          <cell r="D975">
            <v>36447</v>
          </cell>
          <cell r="E975" t="str">
            <v>HUNTSBER</v>
          </cell>
          <cell r="F975" t="str">
            <v>OT</v>
          </cell>
          <cell r="H975" t="str">
            <v>3</v>
          </cell>
          <cell r="J975" t="str">
            <v>UCG</v>
          </cell>
          <cell r="K975" t="str">
            <v>RDUP</v>
          </cell>
          <cell r="L975" t="str">
            <v>OT</v>
          </cell>
          <cell r="M975" t="str">
            <v>N</v>
          </cell>
        </row>
        <row r="976">
          <cell r="A976" t="str">
            <v>7IAA</v>
          </cell>
          <cell r="B976" t="str">
            <v>IA-DEP APPLIED</v>
          </cell>
          <cell r="C976" t="str">
            <v>O</v>
          </cell>
          <cell r="D976">
            <v>37642</v>
          </cell>
          <cell r="E976" t="str">
            <v>JAHUGHES</v>
          </cell>
          <cell r="F976" t="str">
            <v>GS</v>
          </cell>
          <cell r="H976" t="str">
            <v>3</v>
          </cell>
          <cell r="J976" t="str">
            <v>UCG</v>
          </cell>
          <cell r="K976" t="str">
            <v>NDEP</v>
          </cell>
          <cell r="L976" t="str">
            <v>OT</v>
          </cell>
          <cell r="M976" t="str">
            <v>N</v>
          </cell>
        </row>
        <row r="977">
          <cell r="A977" t="str">
            <v>7ILA</v>
          </cell>
          <cell r="B977" t="str">
            <v>IL-DEP APPLIED</v>
          </cell>
          <cell r="C977" t="str">
            <v>O</v>
          </cell>
          <cell r="D977">
            <v>37629</v>
          </cell>
          <cell r="E977" t="str">
            <v>SCTGHEI</v>
          </cell>
          <cell r="F977" t="str">
            <v>GS</v>
          </cell>
          <cell r="H977" t="str">
            <v>3</v>
          </cell>
          <cell r="J977" t="str">
            <v>UCG</v>
          </cell>
          <cell r="K977" t="str">
            <v>NDEP</v>
          </cell>
          <cell r="L977" t="str">
            <v>OT</v>
          </cell>
          <cell r="M977" t="str">
            <v>N</v>
          </cell>
        </row>
        <row r="978">
          <cell r="A978" t="str">
            <v>7KNA</v>
          </cell>
          <cell r="B978" t="str">
            <v>KSE-DEP APPLIED</v>
          </cell>
          <cell r="C978" t="str">
            <v>O</v>
          </cell>
          <cell r="D978">
            <v>37642</v>
          </cell>
          <cell r="E978" t="str">
            <v>JAHUGHES</v>
          </cell>
          <cell r="F978" t="str">
            <v>GS</v>
          </cell>
          <cell r="H978" t="str">
            <v>3</v>
          </cell>
          <cell r="J978" t="str">
            <v>GGC</v>
          </cell>
          <cell r="K978" t="str">
            <v>NDEP</v>
          </cell>
          <cell r="L978" t="str">
            <v>OT</v>
          </cell>
          <cell r="M978" t="str">
            <v>N</v>
          </cell>
        </row>
        <row r="979">
          <cell r="A979" t="str">
            <v>7KSA</v>
          </cell>
          <cell r="B979" t="str">
            <v>KS-DEP APPLIED</v>
          </cell>
          <cell r="C979" t="str">
            <v>O</v>
          </cell>
          <cell r="D979">
            <v>37642</v>
          </cell>
          <cell r="E979" t="str">
            <v>JAHUGHES</v>
          </cell>
          <cell r="F979" t="str">
            <v>GS</v>
          </cell>
          <cell r="H979" t="str">
            <v>3</v>
          </cell>
          <cell r="J979" t="str">
            <v>GGC</v>
          </cell>
          <cell r="K979" t="str">
            <v>NDEP</v>
          </cell>
          <cell r="L979" t="str">
            <v>OT</v>
          </cell>
          <cell r="M979" t="str">
            <v>N</v>
          </cell>
        </row>
        <row r="980">
          <cell r="A980" t="str">
            <v>7LIS</v>
          </cell>
          <cell r="B980" t="str">
            <v>LOW INCOME - SENIOR DISCOUNT-SC</v>
          </cell>
          <cell r="C980" t="str">
            <v>O</v>
          </cell>
          <cell r="D980">
            <v>36622</v>
          </cell>
          <cell r="E980" t="str">
            <v>MONAHAN</v>
          </cell>
          <cell r="F980" t="str">
            <v>GS</v>
          </cell>
          <cell r="H980" t="str">
            <v>3</v>
          </cell>
          <cell r="J980" t="str">
            <v>UCG</v>
          </cell>
          <cell r="K980" t="str">
            <v>RESG</v>
          </cell>
          <cell r="L980" t="str">
            <v>11</v>
          </cell>
          <cell r="M980" t="str">
            <v>Y</v>
          </cell>
        </row>
        <row r="981">
          <cell r="A981" t="str">
            <v>7MD0</v>
          </cell>
          <cell r="B981" t="str">
            <v>MERCHANDISE - SC</v>
          </cell>
          <cell r="C981" t="str">
            <v>O</v>
          </cell>
          <cell r="D981">
            <v>36391</v>
          </cell>
          <cell r="E981" t="str">
            <v>utvsrat</v>
          </cell>
          <cell r="F981" t="str">
            <v>OT</v>
          </cell>
          <cell r="H981" t="str">
            <v>3</v>
          </cell>
          <cell r="J981" t="str">
            <v>UCG</v>
          </cell>
          <cell r="K981" t="str">
            <v>MERC</v>
          </cell>
          <cell r="L981" t="str">
            <v>M</v>
          </cell>
          <cell r="M981" t="str">
            <v>N</v>
          </cell>
        </row>
        <row r="982">
          <cell r="A982" t="str">
            <v>7MOA</v>
          </cell>
          <cell r="B982" t="str">
            <v>MO-DEP APPLIED</v>
          </cell>
          <cell r="C982" t="str">
            <v>O</v>
          </cell>
          <cell r="D982">
            <v>37642</v>
          </cell>
          <cell r="E982" t="str">
            <v>JAHUGHES</v>
          </cell>
          <cell r="F982" t="str">
            <v>GS</v>
          </cell>
          <cell r="H982" t="str">
            <v>3</v>
          </cell>
          <cell r="J982" t="str">
            <v>UCG</v>
          </cell>
          <cell r="K982" t="str">
            <v>NDEP</v>
          </cell>
          <cell r="L982" t="str">
            <v>OT</v>
          </cell>
          <cell r="M982" t="str">
            <v>N</v>
          </cell>
        </row>
        <row r="983">
          <cell r="A983" t="str">
            <v>7SCA</v>
          </cell>
          <cell r="B983" t="str">
            <v>SC-DEP APPLIED</v>
          </cell>
          <cell r="C983" t="str">
            <v>O</v>
          </cell>
          <cell r="D983">
            <v>37642</v>
          </cell>
          <cell r="E983" t="str">
            <v>JAHUGHES</v>
          </cell>
          <cell r="F983" t="str">
            <v>GS</v>
          </cell>
          <cell r="H983" t="str">
            <v>3</v>
          </cell>
          <cell r="J983" t="str">
            <v>UCG</v>
          </cell>
          <cell r="K983" t="str">
            <v>NDEP</v>
          </cell>
          <cell r="L983" t="str">
            <v>OT</v>
          </cell>
          <cell r="M983" t="str">
            <v>N</v>
          </cell>
        </row>
        <row r="984">
          <cell r="A984" t="str">
            <v>7SCS</v>
          </cell>
          <cell r="B984" t="str">
            <v>DEPO SET-UP E-SC</v>
          </cell>
          <cell r="C984" t="str">
            <v>O</v>
          </cell>
          <cell r="D984">
            <v>37642</v>
          </cell>
          <cell r="E984" t="str">
            <v>JAHUGHES</v>
          </cell>
          <cell r="F984" t="str">
            <v>GS</v>
          </cell>
          <cell r="H984" t="str">
            <v>3</v>
          </cell>
          <cell r="J984" t="str">
            <v>UCG</v>
          </cell>
          <cell r="K984" t="str">
            <v>NDEP</v>
          </cell>
          <cell r="L984" t="str">
            <v>OT</v>
          </cell>
          <cell r="M984" t="str">
            <v>N</v>
          </cell>
        </row>
        <row r="985">
          <cell r="A985" t="str">
            <v>7SHA</v>
          </cell>
          <cell r="B985" t="str">
            <v>VENTED SPACE HTR W/BLOWER-SC</v>
          </cell>
          <cell r="C985" t="str">
            <v>E</v>
          </cell>
          <cell r="D985">
            <v>36473</v>
          </cell>
          <cell r="E985" t="str">
            <v>HUNTSBER</v>
          </cell>
          <cell r="F985" t="str">
            <v>OT</v>
          </cell>
          <cell r="H985" t="str">
            <v>3</v>
          </cell>
          <cell r="J985" t="str">
            <v>AES</v>
          </cell>
          <cell r="K985" t="str">
            <v>RENT</v>
          </cell>
          <cell r="L985" t="str">
            <v>M</v>
          </cell>
          <cell r="M985" t="str">
            <v>N</v>
          </cell>
        </row>
        <row r="986">
          <cell r="A986" t="str">
            <v>7SHB</v>
          </cell>
          <cell r="B986" t="str">
            <v>COMERCIAL GAS</v>
          </cell>
          <cell r="C986" t="str">
            <v>E</v>
          </cell>
          <cell r="D986">
            <v>36622</v>
          </cell>
          <cell r="E986" t="str">
            <v>MONAHAN</v>
          </cell>
          <cell r="F986" t="str">
            <v>GS</v>
          </cell>
          <cell r="H986" t="str">
            <v>3</v>
          </cell>
          <cell r="I986" t="str">
            <v>0001</v>
          </cell>
          <cell r="J986" t="str">
            <v>UCG</v>
          </cell>
          <cell r="K986" t="str">
            <v>COMG</v>
          </cell>
          <cell r="L986" t="str">
            <v>20</v>
          </cell>
          <cell r="M986" t="str">
            <v>Y</v>
          </cell>
        </row>
        <row r="987">
          <cell r="A987" t="str">
            <v>7SHC</v>
          </cell>
          <cell r="B987" t="str">
            <v>UNVENTED SPACE HTR-SC</v>
          </cell>
          <cell r="C987" t="str">
            <v>E</v>
          </cell>
          <cell r="D987">
            <v>36473</v>
          </cell>
          <cell r="E987" t="str">
            <v>HUNTSBER</v>
          </cell>
          <cell r="F987" t="str">
            <v>OT</v>
          </cell>
          <cell r="H987" t="str">
            <v>3</v>
          </cell>
          <cell r="J987" t="str">
            <v>AES</v>
          </cell>
          <cell r="K987" t="str">
            <v>RENT</v>
          </cell>
          <cell r="L987" t="str">
            <v>M</v>
          </cell>
          <cell r="M987" t="str">
            <v>N</v>
          </cell>
        </row>
        <row r="988">
          <cell r="A988" t="str">
            <v>7SHD</v>
          </cell>
          <cell r="B988" t="str">
            <v>SPACE HTR-SC</v>
          </cell>
          <cell r="C988" t="str">
            <v>E</v>
          </cell>
          <cell r="D988">
            <v>36473</v>
          </cell>
          <cell r="E988" t="str">
            <v>HUNTSBER</v>
          </cell>
          <cell r="F988" t="str">
            <v>OT</v>
          </cell>
          <cell r="H988" t="str">
            <v>3</v>
          </cell>
          <cell r="J988" t="str">
            <v>AES</v>
          </cell>
          <cell r="K988" t="str">
            <v>RENT</v>
          </cell>
          <cell r="L988" t="str">
            <v>M</v>
          </cell>
          <cell r="M988" t="str">
            <v>N</v>
          </cell>
        </row>
        <row r="989">
          <cell r="A989" t="str">
            <v>7SHE</v>
          </cell>
          <cell r="B989" t="str">
            <v>SPACE HTR-SC</v>
          </cell>
          <cell r="C989" t="str">
            <v>E</v>
          </cell>
          <cell r="D989">
            <v>36473</v>
          </cell>
          <cell r="E989" t="str">
            <v>HUNTSBER</v>
          </cell>
          <cell r="F989" t="str">
            <v>OT</v>
          </cell>
          <cell r="H989" t="str">
            <v>3</v>
          </cell>
          <cell r="J989" t="str">
            <v>AES</v>
          </cell>
          <cell r="K989" t="str">
            <v>RENT</v>
          </cell>
          <cell r="L989" t="str">
            <v>M</v>
          </cell>
          <cell r="M989" t="str">
            <v>N</v>
          </cell>
        </row>
        <row r="990">
          <cell r="A990" t="str">
            <v>7SHG</v>
          </cell>
          <cell r="B990" t="str">
            <v>VENTED SPACE HEATER</v>
          </cell>
          <cell r="C990" t="str">
            <v>E</v>
          </cell>
          <cell r="D990">
            <v>36475</v>
          </cell>
          <cell r="E990" t="str">
            <v>HUNTSBER</v>
          </cell>
          <cell r="F990" t="str">
            <v>OT</v>
          </cell>
          <cell r="H990" t="str">
            <v>3</v>
          </cell>
          <cell r="J990" t="str">
            <v>AES</v>
          </cell>
          <cell r="K990" t="str">
            <v>RENT</v>
          </cell>
          <cell r="L990" t="str">
            <v>M</v>
          </cell>
          <cell r="M990" t="str">
            <v>N</v>
          </cell>
        </row>
        <row r="991">
          <cell r="A991" t="str">
            <v>6SCP</v>
          </cell>
          <cell r="B991" t="str">
            <v>SC-LATE PAYMENT PENALTY</v>
          </cell>
          <cell r="C991" t="str">
            <v>O</v>
          </cell>
          <cell r="D991">
            <v>36715</v>
          </cell>
          <cell r="E991" t="str">
            <v>MONAHAN</v>
          </cell>
          <cell r="F991" t="str">
            <v>OT</v>
          </cell>
          <cell r="H991" t="str">
            <v>3</v>
          </cell>
          <cell r="J991" t="str">
            <v>UCG</v>
          </cell>
          <cell r="K991" t="str">
            <v>LPPG</v>
          </cell>
          <cell r="L991" t="str">
            <v>OT</v>
          </cell>
          <cell r="M991" t="str">
            <v>N</v>
          </cell>
        </row>
        <row r="992">
          <cell r="A992" t="str">
            <v>6KSP</v>
          </cell>
          <cell r="B992" t="str">
            <v>KS-LATE PAYMENT PENALTY</v>
          </cell>
          <cell r="C992" t="str">
            <v>O</v>
          </cell>
          <cell r="D992">
            <v>36715</v>
          </cell>
          <cell r="E992" t="str">
            <v>MONAHAN</v>
          </cell>
          <cell r="F992" t="str">
            <v>OT</v>
          </cell>
          <cell r="H992" t="str">
            <v>3</v>
          </cell>
          <cell r="J992" t="str">
            <v>GGC</v>
          </cell>
          <cell r="K992" t="str">
            <v>LPPG</v>
          </cell>
          <cell r="L992" t="str">
            <v>OT</v>
          </cell>
          <cell r="M992" t="str">
            <v>N</v>
          </cell>
        </row>
        <row r="993">
          <cell r="A993" t="str">
            <v>6SHA</v>
          </cell>
          <cell r="B993" t="str">
            <v>VA-VENTED SPACE HTR W/BLOWER</v>
          </cell>
          <cell r="C993" t="str">
            <v>E</v>
          </cell>
          <cell r="D993">
            <v>36663</v>
          </cell>
          <cell r="E993" t="str">
            <v>MONAHAN</v>
          </cell>
          <cell r="F993" t="str">
            <v>OT</v>
          </cell>
          <cell r="H993" t="str">
            <v>3</v>
          </cell>
          <cell r="J993" t="str">
            <v>AES</v>
          </cell>
          <cell r="K993" t="str">
            <v>RENT</v>
          </cell>
          <cell r="L993" t="str">
            <v>M</v>
          </cell>
          <cell r="M993" t="str">
            <v>N</v>
          </cell>
        </row>
        <row r="994">
          <cell r="A994" t="str">
            <v>6SHB</v>
          </cell>
          <cell r="B994" t="str">
            <v>VA-SPACE HTR</v>
          </cell>
          <cell r="C994" t="str">
            <v>E</v>
          </cell>
          <cell r="D994">
            <v>36663</v>
          </cell>
          <cell r="E994" t="str">
            <v>MONAHAN</v>
          </cell>
          <cell r="F994" t="str">
            <v>OT</v>
          </cell>
          <cell r="H994" t="str">
            <v>3</v>
          </cell>
          <cell r="J994" t="str">
            <v>AES</v>
          </cell>
          <cell r="K994" t="str">
            <v>RENT</v>
          </cell>
          <cell r="L994" t="str">
            <v>M</v>
          </cell>
          <cell r="M994" t="str">
            <v>N</v>
          </cell>
        </row>
        <row r="995">
          <cell r="A995" t="str">
            <v>6SHC</v>
          </cell>
          <cell r="B995" t="str">
            <v>VA-SPACE HTR</v>
          </cell>
          <cell r="C995" t="str">
            <v>E</v>
          </cell>
          <cell r="D995">
            <v>36663</v>
          </cell>
          <cell r="E995" t="str">
            <v>MONAHAN</v>
          </cell>
          <cell r="F995" t="str">
            <v>OT</v>
          </cell>
          <cell r="H995" t="str">
            <v>3</v>
          </cell>
          <cell r="J995" t="str">
            <v>AES</v>
          </cell>
          <cell r="K995" t="str">
            <v>RENT</v>
          </cell>
          <cell r="L995" t="str">
            <v>M</v>
          </cell>
          <cell r="M995" t="str">
            <v>N</v>
          </cell>
        </row>
        <row r="996">
          <cell r="A996" t="str">
            <v>6SHD</v>
          </cell>
          <cell r="B996" t="str">
            <v>VA-SPACE HTR</v>
          </cell>
          <cell r="C996" t="str">
            <v>E</v>
          </cell>
          <cell r="D996">
            <v>36663</v>
          </cell>
          <cell r="E996" t="str">
            <v>MONAHAN</v>
          </cell>
          <cell r="F996" t="str">
            <v>OT</v>
          </cell>
          <cell r="H996" t="str">
            <v>3</v>
          </cell>
          <cell r="J996" t="str">
            <v>AES</v>
          </cell>
          <cell r="K996" t="str">
            <v>RENT</v>
          </cell>
          <cell r="L996" t="str">
            <v>M</v>
          </cell>
          <cell r="M996" t="str">
            <v>N</v>
          </cell>
        </row>
        <row r="997">
          <cell r="A997" t="str">
            <v>6SHE</v>
          </cell>
          <cell r="B997" t="str">
            <v>VA-UNVENTED SPACE HTR</v>
          </cell>
          <cell r="C997" t="str">
            <v>E</v>
          </cell>
          <cell r="D997">
            <v>36663</v>
          </cell>
          <cell r="E997" t="str">
            <v>MONAHAN</v>
          </cell>
          <cell r="F997" t="str">
            <v>OT</v>
          </cell>
          <cell r="H997" t="str">
            <v>3</v>
          </cell>
          <cell r="J997" t="str">
            <v>AES</v>
          </cell>
          <cell r="K997" t="str">
            <v>RENT</v>
          </cell>
          <cell r="L997" t="str">
            <v>M</v>
          </cell>
          <cell r="M997" t="str">
            <v>N</v>
          </cell>
        </row>
        <row r="998">
          <cell r="A998" t="str">
            <v>6SHG</v>
          </cell>
          <cell r="B998" t="str">
            <v>VA-VENTED SPACE HTR</v>
          </cell>
          <cell r="C998" t="str">
            <v>E</v>
          </cell>
          <cell r="D998">
            <v>36663</v>
          </cell>
          <cell r="E998" t="str">
            <v>MONAHAN</v>
          </cell>
          <cell r="F998" t="str">
            <v>OT</v>
          </cell>
          <cell r="H998" t="str">
            <v>3</v>
          </cell>
          <cell r="J998" t="str">
            <v>AES</v>
          </cell>
          <cell r="K998" t="str">
            <v>RENT</v>
          </cell>
          <cell r="L998" t="str">
            <v>M</v>
          </cell>
          <cell r="M998" t="str">
            <v>N</v>
          </cell>
        </row>
        <row r="999">
          <cell r="A999" t="str">
            <v>6SHM</v>
          </cell>
          <cell r="B999" t="str">
            <v>VA-SPACE HTR</v>
          </cell>
          <cell r="C999" t="str">
            <v>E</v>
          </cell>
          <cell r="D999">
            <v>36663</v>
          </cell>
          <cell r="E999" t="str">
            <v>MONAHAN</v>
          </cell>
          <cell r="F999" t="str">
            <v>OT</v>
          </cell>
          <cell r="H999" t="str">
            <v>3</v>
          </cell>
          <cell r="J999" t="str">
            <v>AES</v>
          </cell>
          <cell r="K999" t="str">
            <v>RENT</v>
          </cell>
          <cell r="L999" t="str">
            <v>M</v>
          </cell>
          <cell r="M999" t="str">
            <v>N</v>
          </cell>
        </row>
        <row r="1000">
          <cell r="A1000" t="str">
            <v>6SHQ</v>
          </cell>
          <cell r="B1000" t="str">
            <v>VA-UNVENTED SPACE HTR</v>
          </cell>
          <cell r="C1000" t="str">
            <v>O</v>
          </cell>
          <cell r="D1000">
            <v>36663</v>
          </cell>
          <cell r="E1000" t="str">
            <v>MONAHAN</v>
          </cell>
          <cell r="F1000" t="str">
            <v>OT</v>
          </cell>
          <cell r="H1000" t="str">
            <v>3</v>
          </cell>
          <cell r="J1000" t="str">
            <v>AES</v>
          </cell>
          <cell r="K1000" t="str">
            <v>RENT</v>
          </cell>
          <cell r="L1000" t="str">
            <v>M</v>
          </cell>
          <cell r="M1000" t="str">
            <v>N</v>
          </cell>
        </row>
        <row r="1001">
          <cell r="A1001" t="str">
            <v>6SRC</v>
          </cell>
          <cell r="B1001" t="str">
            <v>NSF-VA</v>
          </cell>
          <cell r="C1001" t="str">
            <v>E</v>
          </cell>
          <cell r="D1001">
            <v>36391</v>
          </cell>
          <cell r="E1001" t="str">
            <v>utvsrat</v>
          </cell>
          <cell r="F1001" t="str">
            <v>OT</v>
          </cell>
          <cell r="H1001" t="str">
            <v>3</v>
          </cell>
          <cell r="J1001" t="str">
            <v>UCG</v>
          </cell>
          <cell r="K1001" t="str">
            <v>NSF</v>
          </cell>
          <cell r="L1001" t="str">
            <v>91</v>
          </cell>
          <cell r="M1001" t="str">
            <v>N</v>
          </cell>
        </row>
        <row r="1002">
          <cell r="A1002" t="str">
            <v>6SRE</v>
          </cell>
          <cell r="B1002" t="str">
            <v>VA-RECONNECT CHARGE</v>
          </cell>
          <cell r="C1002" t="str">
            <v>E</v>
          </cell>
          <cell r="D1002">
            <v>36496</v>
          </cell>
          <cell r="E1002" t="str">
            <v>MALOTT</v>
          </cell>
          <cell r="F1002" t="str">
            <v>OT</v>
          </cell>
          <cell r="H1002" t="str">
            <v>3</v>
          </cell>
          <cell r="J1002" t="str">
            <v>UCG</v>
          </cell>
          <cell r="K1002" t="str">
            <v>SOF</v>
          </cell>
          <cell r="L1002" t="str">
            <v>90</v>
          </cell>
          <cell r="M1002" t="str">
            <v>N</v>
          </cell>
        </row>
        <row r="1003">
          <cell r="A1003" t="str">
            <v>6TNP</v>
          </cell>
          <cell r="B1003" t="str">
            <v>TN-LATE PAYMENT PENALTY</v>
          </cell>
          <cell r="C1003" t="str">
            <v>O</v>
          </cell>
          <cell r="D1003">
            <v>36715</v>
          </cell>
          <cell r="E1003" t="str">
            <v>MONAHAN</v>
          </cell>
          <cell r="F1003" t="str">
            <v>OT</v>
          </cell>
          <cell r="H1003" t="str">
            <v>3</v>
          </cell>
          <cell r="J1003" t="str">
            <v>UCG</v>
          </cell>
          <cell r="K1003" t="str">
            <v>LPPG</v>
          </cell>
          <cell r="L1003" t="str">
            <v>OT</v>
          </cell>
          <cell r="M1003" t="str">
            <v>N</v>
          </cell>
        </row>
        <row r="1004">
          <cell r="A1004" t="str">
            <v>6UGL</v>
          </cell>
          <cell r="B1004" t="str">
            <v>UNMTRED GAS LIGHT-VA</v>
          </cell>
          <cell r="C1004" t="str">
            <v>E</v>
          </cell>
          <cell r="D1004">
            <v>36622</v>
          </cell>
          <cell r="E1004" t="str">
            <v>MONAHAN</v>
          </cell>
          <cell r="F1004" t="str">
            <v>GS</v>
          </cell>
          <cell r="H1004" t="str">
            <v>3</v>
          </cell>
          <cell r="J1004" t="str">
            <v>UCG</v>
          </cell>
          <cell r="K1004" t="str">
            <v>RESG</v>
          </cell>
          <cell r="L1004" t="str">
            <v>10</v>
          </cell>
          <cell r="M1004" t="str">
            <v>Y</v>
          </cell>
        </row>
        <row r="1005">
          <cell r="A1005" t="str">
            <v>6VAP</v>
          </cell>
          <cell r="B1005" t="str">
            <v>VA-LATE PAYMENT PENALTY</v>
          </cell>
          <cell r="C1005" t="str">
            <v>O</v>
          </cell>
          <cell r="D1005">
            <v>36715</v>
          </cell>
          <cell r="E1005" t="str">
            <v>MONAHAN</v>
          </cell>
          <cell r="F1005" t="str">
            <v>OT</v>
          </cell>
          <cell r="H1005" t="str">
            <v>3</v>
          </cell>
          <cell r="J1005" t="str">
            <v>UCG</v>
          </cell>
          <cell r="K1005" t="str">
            <v>LPPG</v>
          </cell>
          <cell r="L1005" t="str">
            <v>OT</v>
          </cell>
          <cell r="M1005" t="str">
            <v>N</v>
          </cell>
        </row>
        <row r="1006">
          <cell r="A1006" t="str">
            <v>6WHA</v>
          </cell>
          <cell r="B1006" t="str">
            <v>WATER HTR-VA</v>
          </cell>
          <cell r="C1006" t="str">
            <v>E</v>
          </cell>
          <cell r="D1006">
            <v>36473</v>
          </cell>
          <cell r="E1006" t="str">
            <v>HUNTSBER</v>
          </cell>
          <cell r="F1006" t="str">
            <v>OT</v>
          </cell>
          <cell r="H1006" t="str">
            <v>3</v>
          </cell>
          <cell r="J1006" t="str">
            <v>AES</v>
          </cell>
          <cell r="K1006" t="str">
            <v>RENT</v>
          </cell>
          <cell r="L1006" t="str">
            <v>M</v>
          </cell>
          <cell r="M1006" t="str">
            <v>N</v>
          </cell>
        </row>
        <row r="1007">
          <cell r="A1007" t="str">
            <v>6WHB</v>
          </cell>
          <cell r="B1007" t="str">
            <v>WATER HTR-VA</v>
          </cell>
          <cell r="C1007" t="str">
            <v>E</v>
          </cell>
          <cell r="D1007">
            <v>36473</v>
          </cell>
          <cell r="E1007" t="str">
            <v>HUNTSBER</v>
          </cell>
          <cell r="F1007" t="str">
            <v>OT</v>
          </cell>
          <cell r="H1007" t="str">
            <v>3</v>
          </cell>
          <cell r="J1007" t="str">
            <v>AES</v>
          </cell>
          <cell r="K1007" t="str">
            <v>RENT</v>
          </cell>
          <cell r="L1007" t="str">
            <v>M</v>
          </cell>
          <cell r="M1007" t="str">
            <v>N</v>
          </cell>
        </row>
        <row r="1008">
          <cell r="A1008" t="str">
            <v>6WHC</v>
          </cell>
          <cell r="B1008" t="str">
            <v>WATER HTR-VA</v>
          </cell>
          <cell r="C1008" t="str">
            <v>E</v>
          </cell>
          <cell r="D1008">
            <v>36473</v>
          </cell>
          <cell r="E1008" t="str">
            <v>HUNTSBER</v>
          </cell>
          <cell r="F1008" t="str">
            <v>OT</v>
          </cell>
          <cell r="H1008" t="str">
            <v>3</v>
          </cell>
          <cell r="J1008" t="str">
            <v>AES</v>
          </cell>
          <cell r="K1008" t="str">
            <v>RENT</v>
          </cell>
          <cell r="L1008" t="str">
            <v>M</v>
          </cell>
          <cell r="M1008" t="str">
            <v>N</v>
          </cell>
        </row>
        <row r="1009">
          <cell r="A1009" t="str">
            <v>700F</v>
          </cell>
          <cell r="B1009" t="str">
            <v>SC-GAFFNEY FRANCHISE FEE</v>
          </cell>
          <cell r="C1009" t="str">
            <v>O</v>
          </cell>
          <cell r="D1009">
            <v>36804</v>
          </cell>
          <cell r="E1009" t="str">
            <v>MONAHAN</v>
          </cell>
          <cell r="F1009" t="str">
            <v>OT</v>
          </cell>
          <cell r="H1009" t="str">
            <v>3</v>
          </cell>
          <cell r="J1009" t="str">
            <v>UCG</v>
          </cell>
          <cell r="K1009" t="str">
            <v>FFEE</v>
          </cell>
          <cell r="L1009" t="str">
            <v>FF</v>
          </cell>
          <cell r="M1009" t="str">
            <v>Y</v>
          </cell>
        </row>
        <row r="1010">
          <cell r="A1010" t="str">
            <v>700X</v>
          </cell>
          <cell r="B1010" t="str">
            <v>SOUTH CAROLINA SALES TAX</v>
          </cell>
          <cell r="C1010" t="str">
            <v>O</v>
          </cell>
          <cell r="D1010">
            <v>36742</v>
          </cell>
          <cell r="E1010" t="str">
            <v>MONAHAN</v>
          </cell>
          <cell r="F1010" t="str">
            <v>OT</v>
          </cell>
          <cell r="H1010" t="str">
            <v>3</v>
          </cell>
          <cell r="J1010" t="str">
            <v>UCG</v>
          </cell>
          <cell r="K1010" t="str">
            <v>STAX</v>
          </cell>
          <cell r="L1010" t="str">
            <v>ST</v>
          </cell>
          <cell r="M1010" t="str">
            <v>Y</v>
          </cell>
        </row>
        <row r="1011">
          <cell r="A1011" t="str">
            <v>700Y</v>
          </cell>
          <cell r="B1011" t="str">
            <v>CHEROKEE CNTY SALES TAX</v>
          </cell>
          <cell r="C1011" t="str">
            <v>O</v>
          </cell>
          <cell r="D1011">
            <v>36742</v>
          </cell>
          <cell r="E1011" t="str">
            <v>MONAHAN</v>
          </cell>
          <cell r="F1011" t="str">
            <v>OT</v>
          </cell>
          <cell r="H1011" t="str">
            <v>3</v>
          </cell>
          <cell r="J1011" t="str">
            <v>UCG</v>
          </cell>
          <cell r="K1011" t="str">
            <v>CNTX</v>
          </cell>
          <cell r="L1011" t="str">
            <v>CO</v>
          </cell>
          <cell r="M1011" t="str">
            <v>Y</v>
          </cell>
        </row>
        <row r="1012">
          <cell r="A1012" t="str">
            <v>X70S</v>
          </cell>
          <cell r="B1012" t="str">
            <v>SOUTH CAROLINA SALES TAX</v>
          </cell>
          <cell r="C1012" t="str">
            <v>O</v>
          </cell>
          <cell r="D1012">
            <v>36391</v>
          </cell>
          <cell r="E1012" t="str">
            <v>utvsrat</v>
          </cell>
          <cell r="F1012" t="str">
            <v>OT</v>
          </cell>
          <cell r="H1012" t="str">
            <v>3</v>
          </cell>
          <cell r="J1012" t="str">
            <v>UCG</v>
          </cell>
          <cell r="K1012" t="str">
            <v>STAS</v>
          </cell>
          <cell r="L1012" t="str">
            <v>ST</v>
          </cell>
          <cell r="M1012" t="str">
            <v>N</v>
          </cell>
        </row>
        <row r="1013">
          <cell r="A1013" t="str">
            <v>Y70S</v>
          </cell>
          <cell r="B1013" t="str">
            <v>CHEROKEE CNTY SALES TAX</v>
          </cell>
          <cell r="C1013" t="str">
            <v>O</v>
          </cell>
          <cell r="D1013">
            <v>36391</v>
          </cell>
          <cell r="E1013" t="str">
            <v>utvsrat</v>
          </cell>
          <cell r="F1013" t="str">
            <v>OT</v>
          </cell>
          <cell r="H1013" t="str">
            <v>3</v>
          </cell>
          <cell r="J1013" t="str">
            <v>UCG</v>
          </cell>
          <cell r="K1013" t="str">
            <v>CNTS</v>
          </cell>
          <cell r="L1013" t="str">
            <v>CO</v>
          </cell>
          <cell r="M1013" t="str">
            <v>N</v>
          </cell>
        </row>
        <row r="1014">
          <cell r="A1014" t="str">
            <v>70CO</v>
          </cell>
          <cell r="B1014" t="str">
            <v>COMP USE-SC</v>
          </cell>
          <cell r="C1014" t="str">
            <v>E</v>
          </cell>
          <cell r="D1014">
            <v>36418</v>
          </cell>
          <cell r="E1014" t="str">
            <v>HUNTSBER</v>
          </cell>
          <cell r="F1014" t="str">
            <v>GS</v>
          </cell>
          <cell r="H1014" t="str">
            <v>3</v>
          </cell>
          <cell r="I1014" t="str">
            <v>0001</v>
          </cell>
          <cell r="J1014" t="str">
            <v>UCG</v>
          </cell>
          <cell r="K1014" t="str">
            <v>CUG</v>
          </cell>
          <cell r="L1014" t="str">
            <v>60</v>
          </cell>
          <cell r="M1014" t="str">
            <v>N</v>
          </cell>
        </row>
        <row r="1015">
          <cell r="A1015" t="str">
            <v>710P</v>
          </cell>
          <cell r="B1015" t="str">
            <v>SC-RES P/A(MAY-SEP) / 710Q(OCT-APR)</v>
          </cell>
          <cell r="C1015" t="str">
            <v>E</v>
          </cell>
          <cell r="D1015">
            <v>36741</v>
          </cell>
          <cell r="E1015" t="str">
            <v>MONAHAN</v>
          </cell>
          <cell r="F1015" t="str">
            <v>GS</v>
          </cell>
          <cell r="H1015" t="str">
            <v>3</v>
          </cell>
          <cell r="I1015" t="str">
            <v>0001</v>
          </cell>
          <cell r="J1015" t="str">
            <v>UCG</v>
          </cell>
          <cell r="K1015" t="str">
            <v>PAG</v>
          </cell>
          <cell r="L1015" t="str">
            <v>40</v>
          </cell>
          <cell r="M1015" t="str">
            <v>Y</v>
          </cell>
        </row>
        <row r="1016">
          <cell r="A1016" t="str">
            <v>710Q</v>
          </cell>
          <cell r="B1016" t="str">
            <v>SC-RES P/A</v>
          </cell>
          <cell r="C1016" t="str">
            <v>E</v>
          </cell>
          <cell r="D1016">
            <v>36741</v>
          </cell>
          <cell r="E1016" t="str">
            <v>MONAHAN</v>
          </cell>
          <cell r="F1016" t="str">
            <v>GS</v>
          </cell>
          <cell r="H1016" t="str">
            <v>3</v>
          </cell>
          <cell r="I1016" t="str">
            <v>0001</v>
          </cell>
          <cell r="J1016" t="str">
            <v>UCG</v>
          </cell>
          <cell r="K1016" t="str">
            <v>PAG</v>
          </cell>
          <cell r="L1016" t="str">
            <v>40</v>
          </cell>
          <cell r="M1016" t="str">
            <v>Y</v>
          </cell>
        </row>
        <row r="1017">
          <cell r="A1017" t="str">
            <v>710R</v>
          </cell>
          <cell r="B1017" t="str">
            <v>SC-RES (MAY-SEP) / 710S (OCT-APR)</v>
          </cell>
          <cell r="C1017" t="str">
            <v>E</v>
          </cell>
          <cell r="D1017">
            <v>36741</v>
          </cell>
          <cell r="E1017" t="str">
            <v>MONAHAN</v>
          </cell>
          <cell r="F1017" t="str">
            <v>GS</v>
          </cell>
          <cell r="H1017" t="str">
            <v>3</v>
          </cell>
          <cell r="I1017" t="str">
            <v>0001</v>
          </cell>
          <cell r="J1017" t="str">
            <v>UCG</v>
          </cell>
          <cell r="K1017" t="str">
            <v>RESG</v>
          </cell>
          <cell r="L1017" t="str">
            <v>10</v>
          </cell>
          <cell r="M1017" t="str">
            <v>Y</v>
          </cell>
        </row>
        <row r="1018">
          <cell r="A1018" t="str">
            <v>710S</v>
          </cell>
          <cell r="B1018" t="str">
            <v>SC-RES GAS</v>
          </cell>
          <cell r="C1018" t="str">
            <v>E</v>
          </cell>
          <cell r="D1018">
            <v>36741</v>
          </cell>
          <cell r="E1018" t="str">
            <v>MONAHAN</v>
          </cell>
          <cell r="F1018" t="str">
            <v>GS</v>
          </cell>
          <cell r="H1018" t="str">
            <v>3</v>
          </cell>
          <cell r="I1018" t="str">
            <v>0001</v>
          </cell>
          <cell r="J1018" t="str">
            <v>UCG</v>
          </cell>
          <cell r="K1018" t="str">
            <v>RESG</v>
          </cell>
          <cell r="L1018" t="str">
            <v>10</v>
          </cell>
          <cell r="M1018" t="str">
            <v>Y</v>
          </cell>
        </row>
        <row r="1019">
          <cell r="A1019" t="str">
            <v>710T</v>
          </cell>
          <cell r="B1019" t="str">
            <v>SC-RES P/A(MAY-SEP) / 710Q(OCT-APR)</v>
          </cell>
          <cell r="C1019" t="str">
            <v>E</v>
          </cell>
          <cell r="D1019">
            <v>36741</v>
          </cell>
          <cell r="E1019" t="str">
            <v>MONAHAN</v>
          </cell>
          <cell r="F1019" t="str">
            <v>GS</v>
          </cell>
          <cell r="H1019" t="str">
            <v>3</v>
          </cell>
          <cell r="I1019" t="str">
            <v>0001</v>
          </cell>
          <cell r="J1019" t="str">
            <v>UCG</v>
          </cell>
          <cell r="K1019" t="str">
            <v>PAG</v>
          </cell>
          <cell r="L1019" t="str">
            <v>40</v>
          </cell>
          <cell r="M1019" t="str">
            <v>Y</v>
          </cell>
        </row>
        <row r="1020">
          <cell r="A1020" t="str">
            <v>710U</v>
          </cell>
          <cell r="B1020" t="str">
            <v>SC-RES (MAY-SEP) / 710S (OCT-APR)</v>
          </cell>
          <cell r="C1020" t="str">
            <v>E</v>
          </cell>
          <cell r="D1020">
            <v>36741</v>
          </cell>
          <cell r="E1020" t="str">
            <v>MONAHAN</v>
          </cell>
          <cell r="F1020" t="str">
            <v>GS</v>
          </cell>
          <cell r="H1020" t="str">
            <v>3</v>
          </cell>
          <cell r="I1020" t="str">
            <v>0001</v>
          </cell>
          <cell r="J1020" t="str">
            <v>UCG</v>
          </cell>
          <cell r="K1020" t="str">
            <v>RESG</v>
          </cell>
          <cell r="L1020" t="str">
            <v>10</v>
          </cell>
          <cell r="M1020" t="str">
            <v>Y</v>
          </cell>
        </row>
        <row r="1021">
          <cell r="A1021" t="str">
            <v>720C</v>
          </cell>
          <cell r="B1021" t="str">
            <v>SC-FIRM COM</v>
          </cell>
          <cell r="C1021" t="str">
            <v>E</v>
          </cell>
          <cell r="D1021">
            <v>36622</v>
          </cell>
          <cell r="E1021" t="str">
            <v>MONAHAN</v>
          </cell>
          <cell r="F1021" t="str">
            <v>GS</v>
          </cell>
          <cell r="H1021" t="str">
            <v>3</v>
          </cell>
          <cell r="I1021" t="str">
            <v>0001</v>
          </cell>
          <cell r="J1021" t="str">
            <v>UCG</v>
          </cell>
          <cell r="K1021" t="str">
            <v>COMG</v>
          </cell>
          <cell r="L1021" t="str">
            <v>20</v>
          </cell>
          <cell r="M1021" t="str">
            <v>Y</v>
          </cell>
        </row>
        <row r="1022">
          <cell r="A1022" t="str">
            <v>720D</v>
          </cell>
          <cell r="B1022" t="str">
            <v>SC-FIRM COM</v>
          </cell>
          <cell r="C1022" t="str">
            <v>E</v>
          </cell>
          <cell r="D1022">
            <v>36741</v>
          </cell>
          <cell r="E1022" t="str">
            <v>MONAHAN</v>
          </cell>
          <cell r="F1022" t="str">
            <v>GS</v>
          </cell>
          <cell r="H1022" t="str">
            <v>3</v>
          </cell>
          <cell r="I1022" t="str">
            <v>0001</v>
          </cell>
          <cell r="J1022" t="str">
            <v>UCG</v>
          </cell>
          <cell r="K1022" t="str">
            <v>COMG</v>
          </cell>
          <cell r="L1022" t="str">
            <v>20</v>
          </cell>
          <cell r="M1022" t="str">
            <v>Y</v>
          </cell>
        </row>
        <row r="1023">
          <cell r="A1023" t="str">
            <v>720I</v>
          </cell>
          <cell r="B1023" t="str">
            <v>SC-FIRM IND</v>
          </cell>
          <cell r="C1023" t="str">
            <v>E</v>
          </cell>
          <cell r="D1023">
            <v>36811</v>
          </cell>
          <cell r="E1023" t="str">
            <v>MONAHAN</v>
          </cell>
          <cell r="F1023" t="str">
            <v>GS</v>
          </cell>
          <cell r="H1023" t="str">
            <v>3</v>
          </cell>
          <cell r="I1023" t="str">
            <v>0001</v>
          </cell>
          <cell r="J1023" t="str">
            <v>UCG</v>
          </cell>
          <cell r="K1023" t="str">
            <v>INDG</v>
          </cell>
          <cell r="L1023" t="str">
            <v>30</v>
          </cell>
          <cell r="M1023" t="str">
            <v>Y</v>
          </cell>
        </row>
        <row r="1024">
          <cell r="A1024" t="str">
            <v>720P</v>
          </cell>
          <cell r="B1024" t="str">
            <v>FIRM P/A-SC</v>
          </cell>
          <cell r="C1024" t="str">
            <v>E</v>
          </cell>
          <cell r="D1024">
            <v>36623</v>
          </cell>
          <cell r="E1024" t="str">
            <v>MONAHAN</v>
          </cell>
          <cell r="F1024" t="str">
            <v>GS</v>
          </cell>
          <cell r="H1024" t="str">
            <v>3</v>
          </cell>
          <cell r="I1024" t="str">
            <v>0001</v>
          </cell>
          <cell r="J1024" t="str">
            <v>UCG</v>
          </cell>
          <cell r="K1024" t="str">
            <v>PAG</v>
          </cell>
          <cell r="L1024" t="str">
            <v>40</v>
          </cell>
          <cell r="M1024" t="str">
            <v>Y</v>
          </cell>
        </row>
        <row r="1025">
          <cell r="A1025" t="str">
            <v>721P</v>
          </cell>
          <cell r="B1025" t="str">
            <v>SCH GAS SERV-SC</v>
          </cell>
          <cell r="C1025" t="str">
            <v>E</v>
          </cell>
          <cell r="D1025">
            <v>36623</v>
          </cell>
          <cell r="E1025" t="str">
            <v>MONAHAN</v>
          </cell>
          <cell r="F1025" t="str">
            <v>GS</v>
          </cell>
          <cell r="H1025" t="str">
            <v>3</v>
          </cell>
          <cell r="I1025" t="str">
            <v>0001</v>
          </cell>
          <cell r="J1025" t="str">
            <v>UCG</v>
          </cell>
          <cell r="K1025" t="str">
            <v>PAG</v>
          </cell>
          <cell r="L1025" t="str">
            <v>40</v>
          </cell>
          <cell r="M1025" t="str">
            <v>Y</v>
          </cell>
        </row>
        <row r="1026">
          <cell r="A1026" t="str">
            <v>750C</v>
          </cell>
          <cell r="B1026" t="str">
            <v>OPT GAS SERV COM-SC</v>
          </cell>
          <cell r="C1026" t="str">
            <v>E</v>
          </cell>
          <cell r="D1026">
            <v>36622</v>
          </cell>
          <cell r="E1026" t="str">
            <v>MONAHAN</v>
          </cell>
          <cell r="F1026" t="str">
            <v>GS</v>
          </cell>
          <cell r="H1026" t="str">
            <v>3</v>
          </cell>
          <cell r="I1026" t="str">
            <v>0001</v>
          </cell>
          <cell r="J1026" t="str">
            <v>UCG</v>
          </cell>
          <cell r="K1026" t="str">
            <v>COMG</v>
          </cell>
          <cell r="L1026" t="str">
            <v>21</v>
          </cell>
          <cell r="M1026" t="str">
            <v>Y</v>
          </cell>
        </row>
        <row r="1027">
          <cell r="A1027" t="str">
            <v>750I</v>
          </cell>
          <cell r="B1027" t="str">
            <v>SC-OPT GAS IND INTR</v>
          </cell>
          <cell r="C1027" t="str">
            <v>E</v>
          </cell>
          <cell r="D1027">
            <v>36811</v>
          </cell>
          <cell r="E1027" t="str">
            <v>MONAHAN</v>
          </cell>
          <cell r="F1027" t="str">
            <v>GS</v>
          </cell>
          <cell r="H1027" t="str">
            <v>3</v>
          </cell>
          <cell r="I1027" t="str">
            <v>0001</v>
          </cell>
          <cell r="J1027" t="str">
            <v>UCG</v>
          </cell>
          <cell r="K1027" t="str">
            <v>INDG</v>
          </cell>
          <cell r="L1027" t="str">
            <v>31</v>
          </cell>
          <cell r="M1027" t="str">
            <v>Y</v>
          </cell>
        </row>
        <row r="1028">
          <cell r="A1028" t="str">
            <v>750K</v>
          </cell>
          <cell r="B1028" t="str">
            <v>TRANS SERV IND-SC</v>
          </cell>
          <cell r="C1028" t="str">
            <v>E</v>
          </cell>
          <cell r="D1028">
            <v>36623</v>
          </cell>
          <cell r="E1028" t="str">
            <v>MONAHAN</v>
          </cell>
          <cell r="F1028" t="str">
            <v>GS</v>
          </cell>
          <cell r="H1028" t="str">
            <v>3</v>
          </cell>
          <cell r="I1028" t="str">
            <v>0001</v>
          </cell>
          <cell r="J1028" t="str">
            <v>UCG</v>
          </cell>
          <cell r="K1028" t="str">
            <v>TRAG</v>
          </cell>
          <cell r="L1028" t="str">
            <v>32</v>
          </cell>
          <cell r="M1028" t="str">
            <v>Y</v>
          </cell>
        </row>
        <row r="1029">
          <cell r="A1029" t="str">
            <v>750L</v>
          </cell>
          <cell r="B1029" t="str">
            <v>COMMERCIAL INT</v>
          </cell>
          <cell r="C1029" t="str">
            <v>E</v>
          </cell>
          <cell r="D1029">
            <v>36622</v>
          </cell>
          <cell r="E1029" t="str">
            <v>MONAHAN</v>
          </cell>
          <cell r="F1029" t="str">
            <v>GS</v>
          </cell>
          <cell r="H1029" t="str">
            <v>3</v>
          </cell>
          <cell r="I1029" t="str">
            <v>0001</v>
          </cell>
          <cell r="J1029" t="str">
            <v>UCG</v>
          </cell>
          <cell r="K1029" t="str">
            <v>COMG</v>
          </cell>
          <cell r="L1029" t="str">
            <v>21</v>
          </cell>
          <cell r="M1029" t="str">
            <v>Y</v>
          </cell>
        </row>
        <row r="1030">
          <cell r="A1030" t="str">
            <v>750M</v>
          </cell>
          <cell r="B1030" t="str">
            <v>SC-OPT GAS IND INTR</v>
          </cell>
          <cell r="C1030" t="str">
            <v>E</v>
          </cell>
          <cell r="D1030">
            <v>36811</v>
          </cell>
          <cell r="E1030" t="str">
            <v>MONAHAN</v>
          </cell>
          <cell r="F1030" t="str">
            <v>GS</v>
          </cell>
          <cell r="H1030" t="str">
            <v>3</v>
          </cell>
          <cell r="I1030" t="str">
            <v>0001</v>
          </cell>
          <cell r="J1030" t="str">
            <v>UCG</v>
          </cell>
          <cell r="K1030" t="str">
            <v>INDG</v>
          </cell>
          <cell r="L1030" t="str">
            <v>31</v>
          </cell>
          <cell r="M1030" t="str">
            <v>Y</v>
          </cell>
        </row>
        <row r="1031">
          <cell r="A1031" t="str">
            <v>750N</v>
          </cell>
          <cell r="B1031" t="str">
            <v>SC-OPT GAS IND INTR</v>
          </cell>
          <cell r="C1031" t="str">
            <v>E</v>
          </cell>
          <cell r="D1031">
            <v>36811</v>
          </cell>
          <cell r="E1031" t="str">
            <v>MONAHAN</v>
          </cell>
          <cell r="F1031" t="str">
            <v>GS</v>
          </cell>
          <cell r="H1031" t="str">
            <v>3</v>
          </cell>
          <cell r="I1031" t="str">
            <v>0001</v>
          </cell>
          <cell r="J1031" t="str">
            <v>UCG</v>
          </cell>
          <cell r="K1031" t="str">
            <v>INDG</v>
          </cell>
          <cell r="L1031" t="str">
            <v>31</v>
          </cell>
          <cell r="M1031" t="str">
            <v>Y</v>
          </cell>
        </row>
        <row r="1032">
          <cell r="A1032" t="str">
            <v>760B</v>
          </cell>
          <cell r="B1032" t="str">
            <v>NESTLE FROZEN FOOD CO</v>
          </cell>
          <cell r="C1032" t="str">
            <v>E</v>
          </cell>
          <cell r="D1032">
            <v>36623</v>
          </cell>
          <cell r="E1032" t="str">
            <v>MONAHAN</v>
          </cell>
          <cell r="F1032" t="str">
            <v>GS</v>
          </cell>
          <cell r="H1032" t="str">
            <v>3</v>
          </cell>
          <cell r="I1032" t="str">
            <v>0001</v>
          </cell>
          <cell r="J1032" t="str">
            <v>UCG</v>
          </cell>
          <cell r="K1032" t="str">
            <v>TRAG</v>
          </cell>
          <cell r="L1032" t="str">
            <v>32</v>
          </cell>
          <cell r="M1032" t="str">
            <v>Y</v>
          </cell>
        </row>
        <row r="1033">
          <cell r="A1033" t="str">
            <v>760C</v>
          </cell>
          <cell r="B1033" t="str">
            <v>T-SC-TIMKEN COMPANY</v>
          </cell>
          <cell r="C1033" t="str">
            <v>E</v>
          </cell>
          <cell r="D1033">
            <v>36583</v>
          </cell>
          <cell r="E1033" t="str">
            <v>MONAHAN</v>
          </cell>
          <cell r="F1033" t="str">
            <v>GS</v>
          </cell>
          <cell r="H1033" t="str">
            <v>3</v>
          </cell>
          <cell r="I1033" t="str">
            <v>0001</v>
          </cell>
          <cell r="J1033" t="str">
            <v>UCG</v>
          </cell>
          <cell r="K1033" t="str">
            <v>HAND</v>
          </cell>
          <cell r="L1033" t="str">
            <v>32</v>
          </cell>
          <cell r="M1033" t="str">
            <v>N</v>
          </cell>
        </row>
        <row r="1034">
          <cell r="A1034" t="str">
            <v>760D</v>
          </cell>
          <cell r="B1034" t="str">
            <v>T-SC-NESTLE FROZEN FOOD COMPANY</v>
          </cell>
          <cell r="C1034" t="str">
            <v>E</v>
          </cell>
          <cell r="D1034">
            <v>36583</v>
          </cell>
          <cell r="E1034" t="str">
            <v>MONAHAN</v>
          </cell>
          <cell r="F1034" t="str">
            <v>GS</v>
          </cell>
          <cell r="H1034" t="str">
            <v>3</v>
          </cell>
          <cell r="I1034" t="str">
            <v>0001</v>
          </cell>
          <cell r="J1034" t="str">
            <v>UCG</v>
          </cell>
          <cell r="K1034" t="str">
            <v>HAND</v>
          </cell>
          <cell r="L1034" t="str">
            <v>32</v>
          </cell>
          <cell r="M1034" t="str">
            <v>N</v>
          </cell>
        </row>
        <row r="1035">
          <cell r="A1035" t="str">
            <v>760G</v>
          </cell>
          <cell r="B1035" t="str">
            <v>TRANSPORTATION INDUSTRIAL</v>
          </cell>
          <cell r="C1035" t="str">
            <v>E</v>
          </cell>
          <cell r="D1035">
            <v>36623</v>
          </cell>
          <cell r="E1035" t="str">
            <v>MONAHAN</v>
          </cell>
          <cell r="F1035" t="str">
            <v>GS</v>
          </cell>
          <cell r="H1035" t="str">
            <v>3</v>
          </cell>
          <cell r="I1035" t="str">
            <v>0001</v>
          </cell>
          <cell r="J1035" t="str">
            <v>UCG</v>
          </cell>
          <cell r="K1035" t="str">
            <v>TRAG</v>
          </cell>
          <cell r="L1035" t="str">
            <v>32</v>
          </cell>
          <cell r="M1035" t="str">
            <v>Y</v>
          </cell>
        </row>
        <row r="1036">
          <cell r="A1036" t="str">
            <v>691C</v>
          </cell>
          <cell r="B1036" t="str">
            <v>NEGOT GAS SERV COM-VA</v>
          </cell>
          <cell r="C1036" t="str">
            <v>E</v>
          </cell>
          <cell r="D1036">
            <v>36623</v>
          </cell>
          <cell r="E1036" t="str">
            <v>MONAHAN</v>
          </cell>
          <cell r="F1036" t="str">
            <v>GS</v>
          </cell>
          <cell r="H1036" t="str">
            <v>3</v>
          </cell>
          <cell r="I1036" t="str">
            <v>0001</v>
          </cell>
          <cell r="J1036" t="str">
            <v>UCG</v>
          </cell>
          <cell r="K1036" t="str">
            <v>TRAG</v>
          </cell>
          <cell r="L1036" t="str">
            <v>23</v>
          </cell>
          <cell r="M1036" t="str">
            <v>Y</v>
          </cell>
        </row>
        <row r="1037">
          <cell r="A1037" t="str">
            <v>691D</v>
          </cell>
          <cell r="B1037" t="str">
            <v>NEGOT GAS SERV COM-VA</v>
          </cell>
          <cell r="C1037" t="str">
            <v>E</v>
          </cell>
          <cell r="D1037">
            <v>36623</v>
          </cell>
          <cell r="E1037" t="str">
            <v>MONAHAN</v>
          </cell>
          <cell r="F1037" t="str">
            <v>GS</v>
          </cell>
          <cell r="H1037" t="str">
            <v>3</v>
          </cell>
          <cell r="I1037" t="str">
            <v>0001</v>
          </cell>
          <cell r="J1037" t="str">
            <v>UCG</v>
          </cell>
          <cell r="K1037" t="str">
            <v>TRAG</v>
          </cell>
          <cell r="L1037" t="str">
            <v>23</v>
          </cell>
          <cell r="M1037" t="str">
            <v>Y</v>
          </cell>
        </row>
        <row r="1038">
          <cell r="A1038" t="str">
            <v>691E</v>
          </cell>
          <cell r="B1038" t="str">
            <v>NEGOT GAS SERV IND-VA</v>
          </cell>
          <cell r="C1038" t="str">
            <v>E</v>
          </cell>
          <cell r="D1038">
            <v>36623</v>
          </cell>
          <cell r="E1038" t="str">
            <v>MONAHAN</v>
          </cell>
          <cell r="F1038" t="str">
            <v>GS</v>
          </cell>
          <cell r="H1038" t="str">
            <v>3</v>
          </cell>
          <cell r="I1038" t="str">
            <v>0001</v>
          </cell>
          <cell r="J1038" t="str">
            <v>UCG</v>
          </cell>
          <cell r="K1038" t="str">
            <v>TRAG</v>
          </cell>
          <cell r="L1038" t="str">
            <v>33</v>
          </cell>
          <cell r="M1038" t="str">
            <v>Y</v>
          </cell>
        </row>
        <row r="1039">
          <cell r="A1039" t="str">
            <v>691G</v>
          </cell>
          <cell r="B1039" t="str">
            <v>NEGOT GAS SERV IND-VA</v>
          </cell>
          <cell r="C1039" t="str">
            <v>E</v>
          </cell>
          <cell r="D1039">
            <v>36623</v>
          </cell>
          <cell r="E1039" t="str">
            <v>MONAHAN</v>
          </cell>
          <cell r="F1039" t="str">
            <v>GS</v>
          </cell>
          <cell r="H1039" t="str">
            <v>3</v>
          </cell>
          <cell r="I1039" t="str">
            <v>0001</v>
          </cell>
          <cell r="J1039" t="str">
            <v>UCG</v>
          </cell>
          <cell r="K1039" t="str">
            <v>TRAG</v>
          </cell>
          <cell r="L1039" t="str">
            <v>33</v>
          </cell>
          <cell r="M1039" t="str">
            <v>Y</v>
          </cell>
        </row>
        <row r="1040">
          <cell r="A1040" t="str">
            <v>691H</v>
          </cell>
          <cell r="B1040" t="str">
            <v>NEGOT GAS SERV IND-VA</v>
          </cell>
          <cell r="C1040" t="str">
            <v>E</v>
          </cell>
          <cell r="D1040">
            <v>36623</v>
          </cell>
          <cell r="E1040" t="str">
            <v>MONAHAN</v>
          </cell>
          <cell r="F1040" t="str">
            <v>GS</v>
          </cell>
          <cell r="H1040" t="str">
            <v>3</v>
          </cell>
          <cell r="I1040" t="str">
            <v>0001</v>
          </cell>
          <cell r="J1040" t="str">
            <v>UCG</v>
          </cell>
          <cell r="K1040" t="str">
            <v>TRAG</v>
          </cell>
          <cell r="L1040" t="str">
            <v>33</v>
          </cell>
          <cell r="M1040" t="str">
            <v>Y</v>
          </cell>
        </row>
        <row r="1041">
          <cell r="A1041" t="str">
            <v>692A</v>
          </cell>
          <cell r="B1041" t="str">
            <v>COGEN- CNG- FUEL CELL -VA</v>
          </cell>
          <cell r="C1041" t="str">
            <v>E</v>
          </cell>
          <cell r="D1041">
            <v>36623</v>
          </cell>
          <cell r="E1041" t="str">
            <v>MONAHAN</v>
          </cell>
          <cell r="F1041" t="str">
            <v>GS</v>
          </cell>
          <cell r="H1041" t="str">
            <v>3</v>
          </cell>
          <cell r="I1041" t="str">
            <v>0001</v>
          </cell>
          <cell r="J1041" t="str">
            <v>UCG</v>
          </cell>
          <cell r="K1041" t="str">
            <v>CNG</v>
          </cell>
          <cell r="L1041" t="str">
            <v>80</v>
          </cell>
          <cell r="M1041" t="str">
            <v>Y</v>
          </cell>
        </row>
        <row r="1042">
          <cell r="A1042" t="str">
            <v>692B</v>
          </cell>
          <cell r="B1042" t="str">
            <v>VA-COGEN, CNG, FUEL CELL</v>
          </cell>
          <cell r="C1042" t="str">
            <v>E</v>
          </cell>
          <cell r="D1042">
            <v>36663</v>
          </cell>
          <cell r="E1042" t="str">
            <v>MONAHAN</v>
          </cell>
          <cell r="F1042" t="str">
            <v>GS</v>
          </cell>
          <cell r="H1042" t="str">
            <v>3</v>
          </cell>
          <cell r="I1042" t="str">
            <v>0001</v>
          </cell>
          <cell r="J1042" t="str">
            <v>UCG</v>
          </cell>
          <cell r="K1042" t="str">
            <v>CNG</v>
          </cell>
          <cell r="L1042" t="str">
            <v>80</v>
          </cell>
          <cell r="M1042" t="str">
            <v>Y</v>
          </cell>
        </row>
        <row r="1043">
          <cell r="A1043" t="str">
            <v>692C</v>
          </cell>
          <cell r="B1043" t="str">
            <v>VA-COGEN, CNG, FUEL CELL</v>
          </cell>
          <cell r="C1043" t="str">
            <v>E</v>
          </cell>
          <cell r="D1043">
            <v>36663</v>
          </cell>
          <cell r="E1043" t="str">
            <v>MONAHAN</v>
          </cell>
          <cell r="F1043" t="str">
            <v>GS</v>
          </cell>
          <cell r="H1043" t="str">
            <v>3</v>
          </cell>
          <cell r="I1043" t="str">
            <v>0001</v>
          </cell>
          <cell r="J1043" t="str">
            <v>UCG</v>
          </cell>
          <cell r="K1043" t="str">
            <v>CNG</v>
          </cell>
          <cell r="L1043" t="str">
            <v>80</v>
          </cell>
          <cell r="M1043" t="str">
            <v>Y</v>
          </cell>
        </row>
        <row r="1044">
          <cell r="A1044" t="str">
            <v>692D</v>
          </cell>
          <cell r="B1044" t="str">
            <v>VA-COGEN, CNG, FUEL CELL</v>
          </cell>
          <cell r="C1044" t="str">
            <v>E</v>
          </cell>
          <cell r="D1044">
            <v>36663</v>
          </cell>
          <cell r="E1044" t="str">
            <v>MONAHAN</v>
          </cell>
          <cell r="F1044" t="str">
            <v>GS</v>
          </cell>
          <cell r="H1044" t="str">
            <v>3</v>
          </cell>
          <cell r="I1044" t="str">
            <v>0001</v>
          </cell>
          <cell r="J1044" t="str">
            <v>UCG</v>
          </cell>
          <cell r="K1044" t="str">
            <v>CNG</v>
          </cell>
          <cell r="L1044" t="str">
            <v>80</v>
          </cell>
          <cell r="M1044" t="str">
            <v>Y</v>
          </cell>
        </row>
        <row r="1045">
          <cell r="A1045" t="str">
            <v>693A</v>
          </cell>
          <cell r="B1045" t="str">
            <v>GAS A/C COM-VA</v>
          </cell>
          <cell r="C1045" t="str">
            <v>E</v>
          </cell>
          <cell r="D1045">
            <v>36622</v>
          </cell>
          <cell r="E1045" t="str">
            <v>MONAHAN</v>
          </cell>
          <cell r="F1045" t="str">
            <v>GS</v>
          </cell>
          <cell r="H1045" t="str">
            <v>3</v>
          </cell>
          <cell r="I1045" t="str">
            <v>0001</v>
          </cell>
          <cell r="J1045" t="str">
            <v>UCG</v>
          </cell>
          <cell r="K1045" t="str">
            <v>COMG</v>
          </cell>
          <cell r="L1045" t="str">
            <v>21</v>
          </cell>
          <cell r="M1045" t="str">
            <v>Y</v>
          </cell>
        </row>
        <row r="1046">
          <cell r="A1046" t="str">
            <v>693B</v>
          </cell>
          <cell r="B1046" t="str">
            <v>VA-GAS A/C COM</v>
          </cell>
          <cell r="C1046" t="str">
            <v>E</v>
          </cell>
          <cell r="D1046">
            <v>36663</v>
          </cell>
          <cell r="E1046" t="str">
            <v>MONAHAN</v>
          </cell>
          <cell r="F1046" t="str">
            <v>GS</v>
          </cell>
          <cell r="H1046" t="str">
            <v>3</v>
          </cell>
          <cell r="I1046" t="str">
            <v>0001</v>
          </cell>
          <cell r="J1046" t="str">
            <v>UCG</v>
          </cell>
          <cell r="K1046" t="str">
            <v>COMG</v>
          </cell>
          <cell r="L1046" t="str">
            <v>21</v>
          </cell>
          <cell r="M1046" t="str">
            <v>Y</v>
          </cell>
        </row>
        <row r="1047">
          <cell r="A1047" t="str">
            <v>693C</v>
          </cell>
          <cell r="B1047" t="str">
            <v>GAS A/C COM-VA</v>
          </cell>
          <cell r="C1047" t="str">
            <v>E</v>
          </cell>
          <cell r="D1047">
            <v>36622</v>
          </cell>
          <cell r="E1047" t="str">
            <v>MONAHAN</v>
          </cell>
          <cell r="F1047" t="str">
            <v>GS</v>
          </cell>
          <cell r="H1047" t="str">
            <v>3</v>
          </cell>
          <cell r="I1047" t="str">
            <v>0001</v>
          </cell>
          <cell r="J1047" t="str">
            <v>UCG</v>
          </cell>
          <cell r="K1047" t="str">
            <v>COMG</v>
          </cell>
          <cell r="L1047" t="str">
            <v>21</v>
          </cell>
          <cell r="M1047" t="str">
            <v>Y</v>
          </cell>
        </row>
        <row r="1048">
          <cell r="A1048" t="str">
            <v>693D</v>
          </cell>
          <cell r="B1048" t="str">
            <v>GAS A/C COM-VA</v>
          </cell>
          <cell r="C1048" t="str">
            <v>E</v>
          </cell>
          <cell r="D1048">
            <v>36622</v>
          </cell>
          <cell r="E1048" t="str">
            <v>MONAHAN</v>
          </cell>
          <cell r="F1048" t="str">
            <v>GS</v>
          </cell>
          <cell r="H1048" t="str">
            <v>3</v>
          </cell>
          <cell r="I1048" t="str">
            <v>0001</v>
          </cell>
          <cell r="J1048" t="str">
            <v>UCG</v>
          </cell>
          <cell r="K1048" t="str">
            <v>COMG</v>
          </cell>
          <cell r="L1048" t="str">
            <v>21</v>
          </cell>
          <cell r="M1048" t="str">
            <v>Y</v>
          </cell>
        </row>
        <row r="1049">
          <cell r="A1049" t="str">
            <v>693E</v>
          </cell>
          <cell r="B1049" t="str">
            <v>GAS A/C IND-VA</v>
          </cell>
          <cell r="C1049" t="str">
            <v>E</v>
          </cell>
          <cell r="D1049">
            <v>36623</v>
          </cell>
          <cell r="E1049" t="str">
            <v>MONAHAN</v>
          </cell>
          <cell r="F1049" t="str">
            <v>GS</v>
          </cell>
          <cell r="H1049" t="str">
            <v>3</v>
          </cell>
          <cell r="I1049" t="str">
            <v>0001</v>
          </cell>
          <cell r="J1049" t="str">
            <v>UCG</v>
          </cell>
          <cell r="K1049" t="str">
            <v>INDG</v>
          </cell>
          <cell r="L1049" t="str">
            <v>31</v>
          </cell>
          <cell r="M1049" t="str">
            <v>Y</v>
          </cell>
        </row>
        <row r="1050">
          <cell r="A1050" t="str">
            <v>693G</v>
          </cell>
          <cell r="B1050" t="str">
            <v>GAS A/C IND-VA</v>
          </cell>
          <cell r="C1050" t="str">
            <v>E</v>
          </cell>
          <cell r="D1050">
            <v>36623</v>
          </cell>
          <cell r="E1050" t="str">
            <v>MONAHAN</v>
          </cell>
          <cell r="F1050" t="str">
            <v>GS</v>
          </cell>
          <cell r="H1050" t="str">
            <v>3</v>
          </cell>
          <cell r="I1050" t="str">
            <v>0001</v>
          </cell>
          <cell r="J1050" t="str">
            <v>UCG</v>
          </cell>
          <cell r="K1050" t="str">
            <v>INDG</v>
          </cell>
          <cell r="L1050" t="str">
            <v>31</v>
          </cell>
          <cell r="M1050" t="str">
            <v>Y</v>
          </cell>
        </row>
        <row r="1051">
          <cell r="A1051" t="str">
            <v>693H</v>
          </cell>
          <cell r="B1051" t="str">
            <v>GAS A/C IND-VA</v>
          </cell>
          <cell r="C1051" t="str">
            <v>E</v>
          </cell>
          <cell r="D1051">
            <v>36623</v>
          </cell>
          <cell r="E1051" t="str">
            <v>MONAHAN</v>
          </cell>
          <cell r="F1051" t="str">
            <v>GS</v>
          </cell>
          <cell r="H1051" t="str">
            <v>3</v>
          </cell>
          <cell r="I1051" t="str">
            <v>0001</v>
          </cell>
          <cell r="J1051" t="str">
            <v>UCG</v>
          </cell>
          <cell r="K1051" t="str">
            <v>INDG</v>
          </cell>
          <cell r="L1051" t="str">
            <v>31</v>
          </cell>
          <cell r="M1051" t="str">
            <v>Y</v>
          </cell>
        </row>
        <row r="1052">
          <cell r="A1052" t="str">
            <v>694A</v>
          </cell>
          <cell r="B1052" t="str">
            <v>ENERGY SERV COM-VA</v>
          </cell>
          <cell r="C1052" t="str">
            <v>E</v>
          </cell>
          <cell r="D1052">
            <v>36622</v>
          </cell>
          <cell r="E1052" t="str">
            <v>MONAHAN</v>
          </cell>
          <cell r="F1052" t="str">
            <v>GS</v>
          </cell>
          <cell r="H1052" t="str">
            <v>3</v>
          </cell>
          <cell r="I1052" t="str">
            <v>0001</v>
          </cell>
          <cell r="J1052" t="str">
            <v>UCG</v>
          </cell>
          <cell r="K1052" t="str">
            <v>COMG</v>
          </cell>
          <cell r="L1052" t="str">
            <v>21</v>
          </cell>
          <cell r="M1052" t="str">
            <v>Y</v>
          </cell>
        </row>
        <row r="1053">
          <cell r="A1053" t="str">
            <v>694B</v>
          </cell>
          <cell r="B1053" t="str">
            <v>ENERGY SERV COM-VA</v>
          </cell>
          <cell r="C1053" t="str">
            <v>E</v>
          </cell>
          <cell r="D1053">
            <v>36622</v>
          </cell>
          <cell r="E1053" t="str">
            <v>MONAHAN</v>
          </cell>
          <cell r="F1053" t="str">
            <v>GS</v>
          </cell>
          <cell r="H1053" t="str">
            <v>3</v>
          </cell>
          <cell r="I1053" t="str">
            <v>0001</v>
          </cell>
          <cell r="J1053" t="str">
            <v>UCG</v>
          </cell>
          <cell r="K1053" t="str">
            <v>COMG</v>
          </cell>
          <cell r="L1053" t="str">
            <v>21</v>
          </cell>
          <cell r="M1053" t="str">
            <v>Y</v>
          </cell>
        </row>
        <row r="1054">
          <cell r="A1054" t="str">
            <v>694C</v>
          </cell>
          <cell r="B1054" t="str">
            <v>ENERGY SERV COM-VA</v>
          </cell>
          <cell r="C1054" t="str">
            <v>E</v>
          </cell>
          <cell r="D1054">
            <v>36622</v>
          </cell>
          <cell r="E1054" t="str">
            <v>MONAHAN</v>
          </cell>
          <cell r="F1054" t="str">
            <v>GS</v>
          </cell>
          <cell r="H1054" t="str">
            <v>3</v>
          </cell>
          <cell r="I1054" t="str">
            <v>0001</v>
          </cell>
          <cell r="J1054" t="str">
            <v>UCG</v>
          </cell>
          <cell r="K1054" t="str">
            <v>COMG</v>
          </cell>
          <cell r="L1054" t="str">
            <v>21</v>
          </cell>
          <cell r="M1054" t="str">
            <v>Y</v>
          </cell>
        </row>
        <row r="1055">
          <cell r="A1055" t="str">
            <v>694D</v>
          </cell>
          <cell r="B1055" t="str">
            <v>ENERGY SERV COM-VA</v>
          </cell>
          <cell r="C1055" t="str">
            <v>E</v>
          </cell>
          <cell r="D1055">
            <v>36622</v>
          </cell>
          <cell r="E1055" t="str">
            <v>MONAHAN</v>
          </cell>
          <cell r="F1055" t="str">
            <v>GS</v>
          </cell>
          <cell r="H1055" t="str">
            <v>3</v>
          </cell>
          <cell r="I1055" t="str">
            <v>0001</v>
          </cell>
          <cell r="J1055" t="str">
            <v>UCG</v>
          </cell>
          <cell r="K1055" t="str">
            <v>COMG</v>
          </cell>
          <cell r="L1055" t="str">
            <v>21</v>
          </cell>
          <cell r="M1055" t="str">
            <v>Y</v>
          </cell>
        </row>
        <row r="1056">
          <cell r="A1056" t="str">
            <v>694E</v>
          </cell>
          <cell r="B1056" t="str">
            <v>ENERGY SERV IND-VA</v>
          </cell>
          <cell r="C1056" t="str">
            <v>E</v>
          </cell>
          <cell r="D1056">
            <v>36623</v>
          </cell>
          <cell r="E1056" t="str">
            <v>MONAHAN</v>
          </cell>
          <cell r="F1056" t="str">
            <v>GS</v>
          </cell>
          <cell r="H1056" t="str">
            <v>3</v>
          </cell>
          <cell r="I1056" t="str">
            <v>0001</v>
          </cell>
          <cell r="J1056" t="str">
            <v>UCG</v>
          </cell>
          <cell r="K1056" t="str">
            <v>INDG</v>
          </cell>
          <cell r="L1056" t="str">
            <v>31</v>
          </cell>
          <cell r="M1056" t="str">
            <v>Y</v>
          </cell>
        </row>
        <row r="1057">
          <cell r="A1057" t="str">
            <v>694G</v>
          </cell>
          <cell r="B1057" t="str">
            <v>ENERGY SERV IND-VA</v>
          </cell>
          <cell r="C1057" t="str">
            <v>E</v>
          </cell>
          <cell r="D1057">
            <v>36623</v>
          </cell>
          <cell r="E1057" t="str">
            <v>MONAHAN</v>
          </cell>
          <cell r="F1057" t="str">
            <v>GS</v>
          </cell>
          <cell r="H1057" t="str">
            <v>3</v>
          </cell>
          <cell r="I1057" t="str">
            <v>0001</v>
          </cell>
          <cell r="J1057" t="str">
            <v>UCG</v>
          </cell>
          <cell r="K1057" t="str">
            <v>INDG</v>
          </cell>
          <cell r="L1057" t="str">
            <v>31</v>
          </cell>
          <cell r="M1057" t="str">
            <v>Y</v>
          </cell>
        </row>
        <row r="1058">
          <cell r="A1058" t="str">
            <v>694H</v>
          </cell>
          <cell r="B1058" t="str">
            <v>ENERGY SERV IND-VA</v>
          </cell>
          <cell r="C1058" t="str">
            <v>E</v>
          </cell>
          <cell r="D1058">
            <v>36623</v>
          </cell>
          <cell r="E1058" t="str">
            <v>MONAHAN</v>
          </cell>
          <cell r="F1058" t="str">
            <v>GS</v>
          </cell>
          <cell r="H1058" t="str">
            <v>3</v>
          </cell>
          <cell r="I1058" t="str">
            <v>0001</v>
          </cell>
          <cell r="J1058" t="str">
            <v>UCG</v>
          </cell>
          <cell r="K1058" t="str">
            <v>INDG</v>
          </cell>
          <cell r="L1058" t="str">
            <v>31</v>
          </cell>
          <cell r="M1058" t="str">
            <v>Y</v>
          </cell>
        </row>
        <row r="1059">
          <cell r="A1059" t="str">
            <v>69AA</v>
          </cell>
          <cell r="B1059" t="str">
            <v>NEGOT GAS SERV IND-VA</v>
          </cell>
          <cell r="C1059" t="str">
            <v>E</v>
          </cell>
          <cell r="D1059">
            <v>36623</v>
          </cell>
          <cell r="E1059" t="str">
            <v>MONAHAN</v>
          </cell>
          <cell r="F1059" t="str">
            <v>GS</v>
          </cell>
          <cell r="H1059" t="str">
            <v>3</v>
          </cell>
          <cell r="I1059" t="str">
            <v>0001</v>
          </cell>
          <cell r="J1059" t="str">
            <v>UCG</v>
          </cell>
          <cell r="K1059" t="str">
            <v>INDG</v>
          </cell>
          <cell r="L1059" t="str">
            <v>33</v>
          </cell>
          <cell r="M1059" t="str">
            <v>Y</v>
          </cell>
        </row>
        <row r="1060">
          <cell r="A1060" t="str">
            <v>69CA</v>
          </cell>
          <cell r="B1060" t="str">
            <v>GAS A/C IND-VA</v>
          </cell>
          <cell r="C1060" t="str">
            <v>E</v>
          </cell>
          <cell r="D1060">
            <v>36623</v>
          </cell>
          <cell r="E1060" t="str">
            <v>MONAHAN</v>
          </cell>
          <cell r="F1060" t="str">
            <v>GS</v>
          </cell>
          <cell r="H1060" t="str">
            <v>3</v>
          </cell>
          <cell r="I1060" t="str">
            <v>0001</v>
          </cell>
          <cell r="J1060" t="str">
            <v>UCG</v>
          </cell>
          <cell r="K1060" t="str">
            <v>INDG</v>
          </cell>
          <cell r="L1060" t="str">
            <v>31</v>
          </cell>
          <cell r="M1060" t="str">
            <v>Y</v>
          </cell>
        </row>
        <row r="1061">
          <cell r="A1061" t="str">
            <v>69DA</v>
          </cell>
          <cell r="B1061" t="str">
            <v>ENERGY SERV IND-VA</v>
          </cell>
          <cell r="C1061" t="str">
            <v>E</v>
          </cell>
          <cell r="D1061">
            <v>36623</v>
          </cell>
          <cell r="E1061" t="str">
            <v>MONAHAN</v>
          </cell>
          <cell r="F1061" t="str">
            <v>GS</v>
          </cell>
          <cell r="H1061" t="str">
            <v>3</v>
          </cell>
          <cell r="I1061" t="str">
            <v>0001</v>
          </cell>
          <cell r="J1061" t="str">
            <v>UCG</v>
          </cell>
          <cell r="K1061" t="str">
            <v>INDG</v>
          </cell>
          <cell r="L1061" t="str">
            <v>31</v>
          </cell>
          <cell r="M1061" t="str">
            <v>Y</v>
          </cell>
        </row>
        <row r="1062">
          <cell r="A1062" t="str">
            <v>6ACA</v>
          </cell>
          <cell r="B1062" t="str">
            <v>ALLOW CUST CHG-VA</v>
          </cell>
          <cell r="C1062" t="str">
            <v>E</v>
          </cell>
          <cell r="D1062">
            <v>36622</v>
          </cell>
          <cell r="E1062" t="str">
            <v>MONAHAN</v>
          </cell>
          <cell r="F1062" t="str">
            <v>GS</v>
          </cell>
          <cell r="H1062" t="str">
            <v>3</v>
          </cell>
          <cell r="J1062" t="str">
            <v>UCG</v>
          </cell>
          <cell r="K1062" t="str">
            <v>RESG</v>
          </cell>
          <cell r="L1062" t="str">
            <v>10</v>
          </cell>
          <cell r="M1062" t="str">
            <v>Y</v>
          </cell>
        </row>
        <row r="1063">
          <cell r="A1063" t="str">
            <v>6ACB</v>
          </cell>
          <cell r="B1063" t="str">
            <v>ALLOW CUST CHG-VA</v>
          </cell>
          <cell r="C1063" t="str">
            <v>E</v>
          </cell>
          <cell r="D1063">
            <v>36622</v>
          </cell>
          <cell r="E1063" t="str">
            <v>MONAHAN</v>
          </cell>
          <cell r="F1063" t="str">
            <v>GS</v>
          </cell>
          <cell r="H1063" t="str">
            <v>3</v>
          </cell>
          <cell r="J1063" t="str">
            <v>UCG</v>
          </cell>
          <cell r="K1063" t="str">
            <v>RESG</v>
          </cell>
          <cell r="L1063" t="str">
            <v>10</v>
          </cell>
          <cell r="M1063" t="str">
            <v>Y</v>
          </cell>
        </row>
        <row r="1064">
          <cell r="A1064" t="str">
            <v>6ACC</v>
          </cell>
          <cell r="B1064" t="str">
            <v>ALLOW CUST CHG-VA</v>
          </cell>
          <cell r="C1064" t="str">
            <v>E</v>
          </cell>
          <cell r="D1064">
            <v>36622</v>
          </cell>
          <cell r="E1064" t="str">
            <v>MONAHAN</v>
          </cell>
          <cell r="F1064" t="str">
            <v>GS</v>
          </cell>
          <cell r="H1064" t="str">
            <v>3</v>
          </cell>
          <cell r="J1064" t="str">
            <v>UCG</v>
          </cell>
          <cell r="K1064" t="str">
            <v>RESG</v>
          </cell>
          <cell r="L1064" t="str">
            <v>10</v>
          </cell>
          <cell r="M1064" t="str">
            <v>Y</v>
          </cell>
        </row>
        <row r="1065">
          <cell r="A1065" t="str">
            <v>6ACD</v>
          </cell>
          <cell r="B1065" t="str">
            <v>ALLOW CUST CHG-VA</v>
          </cell>
          <cell r="C1065" t="str">
            <v>E</v>
          </cell>
          <cell r="D1065">
            <v>36622</v>
          </cell>
          <cell r="E1065" t="str">
            <v>MONAHAN</v>
          </cell>
          <cell r="F1065" t="str">
            <v>GS</v>
          </cell>
          <cell r="H1065" t="str">
            <v>3</v>
          </cell>
          <cell r="J1065" t="str">
            <v>UCG</v>
          </cell>
          <cell r="K1065" t="str">
            <v>RESG</v>
          </cell>
          <cell r="L1065" t="str">
            <v>10</v>
          </cell>
          <cell r="M1065" t="str">
            <v>Y</v>
          </cell>
        </row>
        <row r="1066">
          <cell r="A1066" t="str">
            <v>6CDA</v>
          </cell>
          <cell r="B1066" t="str">
            <v>VA-CLOTHES DRYER</v>
          </cell>
          <cell r="C1066" t="str">
            <v>E</v>
          </cell>
          <cell r="D1066">
            <v>36663</v>
          </cell>
          <cell r="E1066" t="str">
            <v>MONAHAN</v>
          </cell>
          <cell r="F1066" t="str">
            <v>OT</v>
          </cell>
          <cell r="H1066" t="str">
            <v>3</v>
          </cell>
          <cell r="J1066" t="str">
            <v>AES</v>
          </cell>
          <cell r="K1066" t="str">
            <v>RENT</v>
          </cell>
          <cell r="L1066" t="str">
            <v>M</v>
          </cell>
          <cell r="M1066" t="str">
            <v>N</v>
          </cell>
        </row>
        <row r="1067">
          <cell r="A1067" t="str">
            <v>6CDB</v>
          </cell>
          <cell r="B1067" t="str">
            <v>VA-CLOTHES DRYER</v>
          </cell>
          <cell r="C1067" t="str">
            <v>E</v>
          </cell>
          <cell r="D1067">
            <v>36663</v>
          </cell>
          <cell r="E1067" t="str">
            <v>MONAHAN</v>
          </cell>
          <cell r="F1067" t="str">
            <v>OT</v>
          </cell>
          <cell r="H1067" t="str">
            <v>3</v>
          </cell>
          <cell r="J1067" t="str">
            <v>AES</v>
          </cell>
          <cell r="K1067" t="str">
            <v>RENT</v>
          </cell>
          <cell r="L1067" t="str">
            <v>M</v>
          </cell>
          <cell r="M1067" t="str">
            <v>N</v>
          </cell>
        </row>
        <row r="1068">
          <cell r="A1068" t="str">
            <v>6DCA</v>
          </cell>
          <cell r="B1068" t="str">
            <v>DMD CHG-VA</v>
          </cell>
          <cell r="C1068" t="str">
            <v>E</v>
          </cell>
          <cell r="D1068">
            <v>36623</v>
          </cell>
          <cell r="E1068" t="str">
            <v>MONAHAN</v>
          </cell>
          <cell r="F1068" t="str">
            <v>GS</v>
          </cell>
          <cell r="H1068" t="str">
            <v>3</v>
          </cell>
          <cell r="I1068" t="str">
            <v>0001</v>
          </cell>
          <cell r="J1068" t="str">
            <v>UCG</v>
          </cell>
          <cell r="K1068" t="str">
            <v>INDG</v>
          </cell>
          <cell r="L1068" t="str">
            <v>31</v>
          </cell>
          <cell r="M1068" t="str">
            <v>Y</v>
          </cell>
        </row>
        <row r="1069">
          <cell r="A1069" t="str">
            <v>6DCB</v>
          </cell>
          <cell r="B1069" t="str">
            <v>DMD CHG-VA</v>
          </cell>
          <cell r="C1069" t="str">
            <v>E</v>
          </cell>
          <cell r="D1069">
            <v>36623</v>
          </cell>
          <cell r="E1069" t="str">
            <v>MONAHAN</v>
          </cell>
          <cell r="F1069" t="str">
            <v>GS</v>
          </cell>
          <cell r="H1069" t="str">
            <v>3</v>
          </cell>
          <cell r="I1069" t="str">
            <v>0001</v>
          </cell>
          <cell r="J1069" t="str">
            <v>UCG</v>
          </cell>
          <cell r="K1069" t="str">
            <v>INDG</v>
          </cell>
          <cell r="L1069" t="str">
            <v>31</v>
          </cell>
          <cell r="M1069" t="str">
            <v>Y</v>
          </cell>
        </row>
        <row r="1070">
          <cell r="A1070" t="str">
            <v>6DCC</v>
          </cell>
          <cell r="B1070" t="str">
            <v>DMD CHG-VA</v>
          </cell>
          <cell r="C1070" t="str">
            <v>E</v>
          </cell>
          <cell r="D1070">
            <v>36623</v>
          </cell>
          <cell r="E1070" t="str">
            <v>MONAHAN</v>
          </cell>
          <cell r="F1070" t="str">
            <v>GS</v>
          </cell>
          <cell r="H1070" t="str">
            <v>3</v>
          </cell>
          <cell r="I1070" t="str">
            <v>0001</v>
          </cell>
          <cell r="J1070" t="str">
            <v>UCG</v>
          </cell>
          <cell r="K1070" t="str">
            <v>INDG</v>
          </cell>
          <cell r="L1070" t="str">
            <v>31</v>
          </cell>
          <cell r="M1070" t="str">
            <v>Y</v>
          </cell>
        </row>
        <row r="1071">
          <cell r="A1071" t="str">
            <v>6DCD</v>
          </cell>
          <cell r="B1071" t="str">
            <v>DMD CHG-VA</v>
          </cell>
          <cell r="C1071" t="str">
            <v>E</v>
          </cell>
          <cell r="D1071">
            <v>36623</v>
          </cell>
          <cell r="E1071" t="str">
            <v>MONAHAN</v>
          </cell>
          <cell r="F1071" t="str">
            <v>GS</v>
          </cell>
          <cell r="H1071" t="str">
            <v>3</v>
          </cell>
          <cell r="I1071" t="str">
            <v>0001</v>
          </cell>
          <cell r="J1071" t="str">
            <v>UCG</v>
          </cell>
          <cell r="K1071" t="str">
            <v>INDG</v>
          </cell>
          <cell r="L1071" t="str">
            <v>31</v>
          </cell>
          <cell r="M1071" t="str">
            <v>Y</v>
          </cell>
        </row>
        <row r="1072">
          <cell r="A1072" t="str">
            <v>6DCE</v>
          </cell>
          <cell r="B1072" t="str">
            <v>DMD CHG-VA</v>
          </cell>
          <cell r="C1072" t="str">
            <v>E</v>
          </cell>
          <cell r="D1072">
            <v>36623</v>
          </cell>
          <cell r="E1072" t="str">
            <v>MONAHAN</v>
          </cell>
          <cell r="F1072" t="str">
            <v>GS</v>
          </cell>
          <cell r="H1072" t="str">
            <v>3</v>
          </cell>
          <cell r="I1072" t="str">
            <v>0001</v>
          </cell>
          <cell r="J1072" t="str">
            <v>UCG</v>
          </cell>
          <cell r="K1072" t="str">
            <v>INDG</v>
          </cell>
          <cell r="L1072" t="str">
            <v>31</v>
          </cell>
          <cell r="M1072" t="str">
            <v>Y</v>
          </cell>
        </row>
        <row r="1073">
          <cell r="A1073" t="str">
            <v>6DCG</v>
          </cell>
          <cell r="B1073" t="str">
            <v>DMD CHG-VA</v>
          </cell>
          <cell r="C1073" t="str">
            <v>E</v>
          </cell>
          <cell r="D1073">
            <v>36623</v>
          </cell>
          <cell r="E1073" t="str">
            <v>MONAHAN</v>
          </cell>
          <cell r="F1073" t="str">
            <v>GS</v>
          </cell>
          <cell r="H1073" t="str">
            <v>3</v>
          </cell>
          <cell r="I1073" t="str">
            <v>0001</v>
          </cell>
          <cell r="J1073" t="str">
            <v>UCG</v>
          </cell>
          <cell r="K1073" t="str">
            <v>INDG</v>
          </cell>
          <cell r="L1073" t="str">
            <v>31</v>
          </cell>
          <cell r="M1073" t="str">
            <v>Y</v>
          </cell>
        </row>
        <row r="1074">
          <cell r="A1074" t="str">
            <v>6GAP</v>
          </cell>
          <cell r="B1074" t="str">
            <v>GA-LATE PAYMENT PENALTY</v>
          </cell>
          <cell r="C1074" t="str">
            <v>O</v>
          </cell>
          <cell r="D1074">
            <v>36715</v>
          </cell>
          <cell r="E1074" t="str">
            <v>MONAHAN</v>
          </cell>
          <cell r="F1074" t="str">
            <v>OT</v>
          </cell>
          <cell r="H1074" t="str">
            <v>3</v>
          </cell>
          <cell r="J1074" t="str">
            <v>UCG</v>
          </cell>
          <cell r="K1074" t="str">
            <v>LPPG</v>
          </cell>
          <cell r="L1074" t="str">
            <v>OT</v>
          </cell>
          <cell r="M1074" t="str">
            <v>N</v>
          </cell>
        </row>
        <row r="1075">
          <cell r="A1075" t="str">
            <v>6HL1</v>
          </cell>
          <cell r="B1075" t="str">
            <v>CUST CONTRIB PROG-VA</v>
          </cell>
          <cell r="C1075" t="str">
            <v>O</v>
          </cell>
          <cell r="D1075">
            <v>36447</v>
          </cell>
          <cell r="E1075" t="str">
            <v>HUNTSBER</v>
          </cell>
          <cell r="F1075" t="str">
            <v>OT</v>
          </cell>
          <cell r="H1075" t="str">
            <v>3</v>
          </cell>
          <cell r="J1075" t="str">
            <v>UCG</v>
          </cell>
          <cell r="K1075" t="str">
            <v>RDUP</v>
          </cell>
          <cell r="L1075" t="str">
            <v>OT</v>
          </cell>
          <cell r="M1075" t="str">
            <v>N</v>
          </cell>
        </row>
        <row r="1076">
          <cell r="A1076" t="str">
            <v>6IAP</v>
          </cell>
          <cell r="B1076" t="str">
            <v>IA-LATE PAYMENT PENALTY</v>
          </cell>
          <cell r="C1076" t="str">
            <v>O</v>
          </cell>
          <cell r="D1076">
            <v>36715</v>
          </cell>
          <cell r="E1076" t="str">
            <v>MONAHAN</v>
          </cell>
          <cell r="F1076" t="str">
            <v>OT</v>
          </cell>
          <cell r="H1076" t="str">
            <v>3</v>
          </cell>
          <cell r="J1076" t="str">
            <v>UCG</v>
          </cell>
          <cell r="K1076" t="str">
            <v>LPPG</v>
          </cell>
          <cell r="L1076" t="str">
            <v>OT</v>
          </cell>
          <cell r="M1076" t="str">
            <v>N</v>
          </cell>
        </row>
        <row r="1077">
          <cell r="A1077" t="str">
            <v>6ILP</v>
          </cell>
          <cell r="B1077" t="str">
            <v>IL-LATE PAYMENT PENALTY</v>
          </cell>
          <cell r="C1077" t="str">
            <v>O</v>
          </cell>
          <cell r="D1077">
            <v>36715</v>
          </cell>
          <cell r="E1077" t="str">
            <v>MONAHAN</v>
          </cell>
          <cell r="F1077" t="str">
            <v>OT</v>
          </cell>
          <cell r="H1077" t="str">
            <v>3</v>
          </cell>
          <cell r="J1077" t="str">
            <v>UCG</v>
          </cell>
          <cell r="K1077" t="str">
            <v>LPPG</v>
          </cell>
          <cell r="L1077" t="str">
            <v>OT</v>
          </cell>
          <cell r="M1077" t="str">
            <v>N</v>
          </cell>
        </row>
        <row r="1078">
          <cell r="A1078" t="str">
            <v>6MD0</v>
          </cell>
          <cell r="B1078" t="str">
            <v>MERCHANDISE - VA</v>
          </cell>
          <cell r="C1078" t="str">
            <v>O</v>
          </cell>
          <cell r="D1078">
            <v>36391</v>
          </cell>
          <cell r="E1078" t="str">
            <v>utvsrat</v>
          </cell>
          <cell r="F1078" t="str">
            <v>OT</v>
          </cell>
          <cell r="H1078" t="str">
            <v>3</v>
          </cell>
          <cell r="J1078" t="str">
            <v>UCG</v>
          </cell>
          <cell r="K1078" t="str">
            <v>MERC</v>
          </cell>
          <cell r="L1078" t="str">
            <v>M</v>
          </cell>
          <cell r="M1078" t="str">
            <v>N</v>
          </cell>
        </row>
        <row r="1079">
          <cell r="A1079" t="str">
            <v>6MOP</v>
          </cell>
          <cell r="B1079" t="str">
            <v>MO97-LATE PAYMENT PENALTY</v>
          </cell>
          <cell r="C1079" t="str">
            <v>O</v>
          </cell>
          <cell r="D1079">
            <v>36715</v>
          </cell>
          <cell r="E1079" t="str">
            <v>MONAHAN</v>
          </cell>
          <cell r="F1079" t="str">
            <v>OT</v>
          </cell>
          <cell r="H1079" t="str">
            <v>3</v>
          </cell>
          <cell r="J1079" t="str">
            <v>UCG</v>
          </cell>
          <cell r="K1079" t="str">
            <v>LPPG</v>
          </cell>
          <cell r="L1079" t="str">
            <v>OT</v>
          </cell>
          <cell r="M1079" t="str">
            <v>N</v>
          </cell>
        </row>
        <row r="1080">
          <cell r="A1080" t="str">
            <v>6PAP</v>
          </cell>
          <cell r="B1080" t="str">
            <v>MOPA-LATE PAYMENT PENALTY</v>
          </cell>
          <cell r="C1080" t="str">
            <v>O</v>
          </cell>
          <cell r="D1080">
            <v>36715</v>
          </cell>
          <cell r="E1080" t="str">
            <v>MONAHAN</v>
          </cell>
          <cell r="F1080" t="str">
            <v>OT</v>
          </cell>
          <cell r="H1080" t="str">
            <v>3</v>
          </cell>
          <cell r="J1080" t="str">
            <v>UCG</v>
          </cell>
          <cell r="K1080" t="str">
            <v>LPPG</v>
          </cell>
          <cell r="L1080" t="str">
            <v>OT</v>
          </cell>
          <cell r="M1080" t="str">
            <v>N</v>
          </cell>
        </row>
        <row r="1081">
          <cell r="A1081" t="str">
            <v>640L</v>
          </cell>
          <cell r="B1081" t="str">
            <v>VA-HANDBILL RATE</v>
          </cell>
          <cell r="C1081" t="str">
            <v>E</v>
          </cell>
          <cell r="D1081">
            <v>36830</v>
          </cell>
          <cell r="E1081" t="str">
            <v>MONAHAN</v>
          </cell>
          <cell r="F1081" t="str">
            <v>GS</v>
          </cell>
          <cell r="H1081" t="str">
            <v>3</v>
          </cell>
          <cell r="I1081" t="str">
            <v>0001</v>
          </cell>
          <cell r="J1081" t="str">
            <v>UCG</v>
          </cell>
          <cell r="K1081" t="str">
            <v>HAND</v>
          </cell>
          <cell r="L1081" t="str">
            <v>31</v>
          </cell>
          <cell r="M1081" t="str">
            <v>N</v>
          </cell>
        </row>
        <row r="1082">
          <cell r="A1082" t="str">
            <v>640H</v>
          </cell>
          <cell r="B1082" t="str">
            <v>IND OPT SERV-VA</v>
          </cell>
          <cell r="C1082" t="str">
            <v>E</v>
          </cell>
          <cell r="D1082">
            <v>36623</v>
          </cell>
          <cell r="E1082" t="str">
            <v>MONAHAN</v>
          </cell>
          <cell r="F1082" t="str">
            <v>GS</v>
          </cell>
          <cell r="H1082" t="str">
            <v>3</v>
          </cell>
          <cell r="I1082" t="str">
            <v>0001</v>
          </cell>
          <cell r="J1082" t="str">
            <v>UCG</v>
          </cell>
          <cell r="K1082" t="str">
            <v>INDG</v>
          </cell>
          <cell r="L1082" t="str">
            <v>31</v>
          </cell>
          <cell r="M1082" t="str">
            <v>Y</v>
          </cell>
        </row>
        <row r="1083">
          <cell r="A1083" t="str">
            <v>64AA</v>
          </cell>
          <cell r="B1083" t="str">
            <v>IND OPT SERV-VA</v>
          </cell>
          <cell r="C1083" t="str">
            <v>E</v>
          </cell>
          <cell r="D1083">
            <v>36623</v>
          </cell>
          <cell r="E1083" t="str">
            <v>MONAHAN</v>
          </cell>
          <cell r="F1083" t="str">
            <v>GS</v>
          </cell>
          <cell r="H1083" t="str">
            <v>3</v>
          </cell>
          <cell r="I1083" t="str">
            <v>0001</v>
          </cell>
          <cell r="J1083" t="str">
            <v>UCG</v>
          </cell>
          <cell r="K1083" t="str">
            <v>INDG</v>
          </cell>
          <cell r="L1083" t="str">
            <v>31</v>
          </cell>
          <cell r="M1083" t="str">
            <v>Y</v>
          </cell>
        </row>
        <row r="1084">
          <cell r="A1084" t="str">
            <v>650A</v>
          </cell>
          <cell r="B1084" t="str">
            <v>VA-OPT GAS COM</v>
          </cell>
          <cell r="C1084" t="str">
            <v>E</v>
          </cell>
          <cell r="D1084">
            <v>36830</v>
          </cell>
          <cell r="E1084" t="str">
            <v>MONAHAN</v>
          </cell>
          <cell r="F1084" t="str">
            <v>GS</v>
          </cell>
          <cell r="H1084" t="str">
            <v>3</v>
          </cell>
          <cell r="I1084" t="str">
            <v>0001</v>
          </cell>
          <cell r="J1084" t="str">
            <v>UCG</v>
          </cell>
          <cell r="K1084" t="str">
            <v>COMG</v>
          </cell>
          <cell r="L1084" t="str">
            <v>21</v>
          </cell>
          <cell r="M1084" t="str">
            <v>Y</v>
          </cell>
        </row>
        <row r="1085">
          <cell r="A1085" t="str">
            <v>650B</v>
          </cell>
          <cell r="B1085" t="str">
            <v>OPT GAS COM-VA</v>
          </cell>
          <cell r="C1085" t="str">
            <v>E</v>
          </cell>
          <cell r="D1085">
            <v>36622</v>
          </cell>
          <cell r="E1085" t="str">
            <v>MONAHAN</v>
          </cell>
          <cell r="F1085" t="str">
            <v>GS</v>
          </cell>
          <cell r="H1085" t="str">
            <v>3</v>
          </cell>
          <cell r="I1085" t="str">
            <v>0001</v>
          </cell>
          <cell r="J1085" t="str">
            <v>UCG</v>
          </cell>
          <cell r="K1085" t="str">
            <v>COMG</v>
          </cell>
          <cell r="L1085" t="str">
            <v>21</v>
          </cell>
          <cell r="M1085" t="str">
            <v>Y</v>
          </cell>
        </row>
        <row r="1086">
          <cell r="A1086" t="str">
            <v>650C</v>
          </cell>
          <cell r="B1086" t="str">
            <v>OPT GAS COM-VA</v>
          </cell>
          <cell r="C1086" t="str">
            <v>E</v>
          </cell>
          <cell r="D1086">
            <v>36622</v>
          </cell>
          <cell r="E1086" t="str">
            <v>MONAHAN</v>
          </cell>
          <cell r="F1086" t="str">
            <v>GS</v>
          </cell>
          <cell r="H1086" t="str">
            <v>3</v>
          </cell>
          <cell r="I1086" t="str">
            <v>0001</v>
          </cell>
          <cell r="J1086" t="str">
            <v>UCG</v>
          </cell>
          <cell r="K1086" t="str">
            <v>COMG</v>
          </cell>
          <cell r="L1086" t="str">
            <v>21</v>
          </cell>
          <cell r="M1086" t="str">
            <v>Y</v>
          </cell>
        </row>
        <row r="1087">
          <cell r="A1087" t="str">
            <v>650D</v>
          </cell>
          <cell r="B1087" t="str">
            <v>OPT GAS COM-VA</v>
          </cell>
          <cell r="C1087" t="str">
            <v>E</v>
          </cell>
          <cell r="D1087">
            <v>36622</v>
          </cell>
          <cell r="E1087" t="str">
            <v>MONAHAN</v>
          </cell>
          <cell r="F1087" t="str">
            <v>GS</v>
          </cell>
          <cell r="H1087" t="str">
            <v>3</v>
          </cell>
          <cell r="I1087" t="str">
            <v>0001</v>
          </cell>
          <cell r="J1087" t="str">
            <v>UCG</v>
          </cell>
          <cell r="K1087" t="str">
            <v>COMG</v>
          </cell>
          <cell r="L1087" t="str">
            <v>21</v>
          </cell>
          <cell r="M1087" t="str">
            <v>Y</v>
          </cell>
        </row>
        <row r="1088">
          <cell r="A1088" t="str">
            <v>650E</v>
          </cell>
          <cell r="B1088" t="str">
            <v>OPT GAS IND-VA</v>
          </cell>
          <cell r="C1088" t="str">
            <v>E</v>
          </cell>
          <cell r="D1088">
            <v>36623</v>
          </cell>
          <cell r="E1088" t="str">
            <v>MONAHAN</v>
          </cell>
          <cell r="F1088" t="str">
            <v>GS</v>
          </cell>
          <cell r="H1088" t="str">
            <v>3</v>
          </cell>
          <cell r="I1088" t="str">
            <v>0001</v>
          </cell>
          <cell r="J1088" t="str">
            <v>UCG</v>
          </cell>
          <cell r="K1088" t="str">
            <v>INDG</v>
          </cell>
          <cell r="L1088" t="str">
            <v>31</v>
          </cell>
          <cell r="M1088" t="str">
            <v>Y</v>
          </cell>
        </row>
        <row r="1089">
          <cell r="A1089" t="str">
            <v>650I</v>
          </cell>
          <cell r="B1089" t="str">
            <v>VA-OPT GAS IND (NO CUST CHG)</v>
          </cell>
          <cell r="C1089" t="str">
            <v>E</v>
          </cell>
          <cell r="D1089">
            <v>36663</v>
          </cell>
          <cell r="E1089" t="str">
            <v>MONAHAN</v>
          </cell>
          <cell r="F1089" t="str">
            <v>GS</v>
          </cell>
          <cell r="H1089" t="str">
            <v>3</v>
          </cell>
          <cell r="I1089" t="str">
            <v>0001</v>
          </cell>
          <cell r="J1089" t="str">
            <v>UCG</v>
          </cell>
          <cell r="K1089" t="str">
            <v>INDG</v>
          </cell>
          <cell r="L1089" t="str">
            <v>31</v>
          </cell>
          <cell r="M1089" t="str">
            <v>Y</v>
          </cell>
        </row>
        <row r="1090">
          <cell r="A1090" t="str">
            <v>650G</v>
          </cell>
          <cell r="B1090" t="str">
            <v>VA-OPT GAS INDUSTRIAL</v>
          </cell>
          <cell r="C1090" t="str">
            <v>E</v>
          </cell>
          <cell r="D1090">
            <v>36663</v>
          </cell>
          <cell r="E1090" t="str">
            <v>MONAHAN</v>
          </cell>
          <cell r="F1090" t="str">
            <v>GS</v>
          </cell>
          <cell r="H1090" t="str">
            <v>3</v>
          </cell>
          <cell r="I1090" t="str">
            <v>0001</v>
          </cell>
          <cell r="J1090" t="str">
            <v>UCG</v>
          </cell>
          <cell r="K1090" t="str">
            <v>INDG</v>
          </cell>
          <cell r="L1090" t="str">
            <v>31</v>
          </cell>
          <cell r="M1090" t="str">
            <v>Y</v>
          </cell>
        </row>
        <row r="1091">
          <cell r="A1091" t="str">
            <v>650H</v>
          </cell>
          <cell r="B1091" t="str">
            <v>VA-OPT GAS INDUSTRIAL</v>
          </cell>
          <cell r="C1091" t="str">
            <v>E</v>
          </cell>
          <cell r="D1091">
            <v>36663</v>
          </cell>
          <cell r="E1091" t="str">
            <v>MONAHAN</v>
          </cell>
          <cell r="F1091" t="str">
            <v>GS</v>
          </cell>
          <cell r="H1091" t="str">
            <v>3</v>
          </cell>
          <cell r="I1091" t="str">
            <v>0001</v>
          </cell>
          <cell r="J1091" t="str">
            <v>UCG</v>
          </cell>
          <cell r="K1091" t="str">
            <v>INDG</v>
          </cell>
          <cell r="L1091" t="str">
            <v>31</v>
          </cell>
          <cell r="M1091" t="str">
            <v>Y</v>
          </cell>
        </row>
        <row r="1092">
          <cell r="A1092" t="str">
            <v>650J</v>
          </cell>
          <cell r="B1092" t="str">
            <v>OPT GAS IND-VA</v>
          </cell>
          <cell r="C1092" t="str">
            <v>E</v>
          </cell>
          <cell r="D1092">
            <v>36623</v>
          </cell>
          <cell r="E1092" t="str">
            <v>MONAHAN</v>
          </cell>
          <cell r="F1092" t="str">
            <v>GS</v>
          </cell>
          <cell r="H1092" t="str">
            <v>3</v>
          </cell>
          <cell r="I1092" t="str">
            <v>0001</v>
          </cell>
          <cell r="J1092" t="str">
            <v>UCG</v>
          </cell>
          <cell r="K1092" t="str">
            <v>INDG</v>
          </cell>
          <cell r="L1092" t="str">
            <v>31</v>
          </cell>
          <cell r="M1092" t="str">
            <v>Y</v>
          </cell>
        </row>
        <row r="1093">
          <cell r="A1093" t="str">
            <v>65AA</v>
          </cell>
          <cell r="B1093" t="str">
            <v>VA-OPT GAS INDUSTRIAL</v>
          </cell>
          <cell r="C1093" t="str">
            <v>E</v>
          </cell>
          <cell r="D1093">
            <v>36663</v>
          </cell>
          <cell r="E1093" t="str">
            <v>MONAHAN</v>
          </cell>
          <cell r="F1093" t="str">
            <v>GS</v>
          </cell>
          <cell r="H1093" t="str">
            <v>3</v>
          </cell>
          <cell r="I1093" t="str">
            <v>0001</v>
          </cell>
          <cell r="J1093" t="str">
            <v>UCG</v>
          </cell>
          <cell r="K1093" t="str">
            <v>INDG</v>
          </cell>
          <cell r="L1093" t="str">
            <v>31</v>
          </cell>
          <cell r="M1093" t="str">
            <v>Y</v>
          </cell>
        </row>
        <row r="1094">
          <cell r="A1094" t="str">
            <v>65AB</v>
          </cell>
          <cell r="B1094" t="str">
            <v>GAS IN LIEU FRANCHISE - VA</v>
          </cell>
          <cell r="C1094" t="str">
            <v>E</v>
          </cell>
          <cell r="D1094">
            <v>36622</v>
          </cell>
          <cell r="E1094" t="str">
            <v>MONAHAN</v>
          </cell>
          <cell r="F1094" t="str">
            <v>GS</v>
          </cell>
          <cell r="H1094" t="str">
            <v>3</v>
          </cell>
          <cell r="I1094" t="str">
            <v>0001</v>
          </cell>
          <cell r="J1094" t="str">
            <v>UCG</v>
          </cell>
          <cell r="K1094" t="str">
            <v>COMG</v>
          </cell>
          <cell r="L1094" t="str">
            <v>20</v>
          </cell>
          <cell r="M1094" t="str">
            <v>Y</v>
          </cell>
        </row>
        <row r="1095">
          <cell r="A1095" t="str">
            <v>65CA</v>
          </cell>
          <cell r="B1095" t="str">
            <v>FIRM TRANS SERV LG COM-VA</v>
          </cell>
          <cell r="C1095" t="str">
            <v>E</v>
          </cell>
          <cell r="D1095">
            <v>36623</v>
          </cell>
          <cell r="E1095" t="str">
            <v>MONAHAN</v>
          </cell>
          <cell r="F1095" t="str">
            <v>GS</v>
          </cell>
          <cell r="H1095" t="str">
            <v>3</v>
          </cell>
          <cell r="I1095" t="str">
            <v>0001</v>
          </cell>
          <cell r="J1095" t="str">
            <v>UCG</v>
          </cell>
          <cell r="K1095" t="str">
            <v>TRAG</v>
          </cell>
          <cell r="L1095" t="str">
            <v>22</v>
          </cell>
          <cell r="M1095" t="str">
            <v>Y</v>
          </cell>
        </row>
        <row r="1096">
          <cell r="A1096" t="str">
            <v>65CB</v>
          </cell>
          <cell r="B1096" t="str">
            <v>FIRM TRANS SERV LG COM-VA</v>
          </cell>
          <cell r="C1096" t="str">
            <v>E</v>
          </cell>
          <cell r="D1096">
            <v>36623</v>
          </cell>
          <cell r="E1096" t="str">
            <v>MONAHAN</v>
          </cell>
          <cell r="F1096" t="str">
            <v>GS</v>
          </cell>
          <cell r="H1096" t="str">
            <v>3</v>
          </cell>
          <cell r="I1096" t="str">
            <v>0001</v>
          </cell>
          <cell r="J1096" t="str">
            <v>UCG</v>
          </cell>
          <cell r="K1096" t="str">
            <v>TRAG</v>
          </cell>
          <cell r="L1096" t="str">
            <v>22</v>
          </cell>
          <cell r="M1096" t="str">
            <v>Y</v>
          </cell>
        </row>
        <row r="1097">
          <cell r="A1097" t="str">
            <v>65CC</v>
          </cell>
          <cell r="B1097" t="str">
            <v>FIRM TRANS SERV LG COM-VA</v>
          </cell>
          <cell r="C1097" t="str">
            <v>E</v>
          </cell>
          <cell r="D1097">
            <v>36623</v>
          </cell>
          <cell r="E1097" t="str">
            <v>MONAHAN</v>
          </cell>
          <cell r="F1097" t="str">
            <v>GS</v>
          </cell>
          <cell r="H1097" t="str">
            <v>3</v>
          </cell>
          <cell r="I1097" t="str">
            <v>0001</v>
          </cell>
          <cell r="J1097" t="str">
            <v>UCG</v>
          </cell>
          <cell r="K1097" t="str">
            <v>TRAG</v>
          </cell>
          <cell r="L1097" t="str">
            <v>22</v>
          </cell>
          <cell r="M1097" t="str">
            <v>Y</v>
          </cell>
        </row>
        <row r="1098">
          <cell r="A1098" t="str">
            <v>65CD</v>
          </cell>
          <cell r="B1098" t="str">
            <v>FIRM TRANS SERV LG COM-VA</v>
          </cell>
          <cell r="C1098" t="str">
            <v>E</v>
          </cell>
          <cell r="D1098">
            <v>36623</v>
          </cell>
          <cell r="E1098" t="str">
            <v>MONAHAN</v>
          </cell>
          <cell r="F1098" t="str">
            <v>GS</v>
          </cell>
          <cell r="H1098" t="str">
            <v>3</v>
          </cell>
          <cell r="I1098" t="str">
            <v>0001</v>
          </cell>
          <cell r="J1098" t="str">
            <v>UCG</v>
          </cell>
          <cell r="K1098" t="str">
            <v>TRAG</v>
          </cell>
          <cell r="L1098" t="str">
            <v>22</v>
          </cell>
          <cell r="M1098" t="str">
            <v>Y</v>
          </cell>
        </row>
        <row r="1099">
          <cell r="A1099" t="str">
            <v>65DA</v>
          </cell>
          <cell r="B1099" t="str">
            <v>FIRM TRANS SERV LG COM-VA</v>
          </cell>
          <cell r="C1099" t="str">
            <v>E</v>
          </cell>
          <cell r="D1099">
            <v>36623</v>
          </cell>
          <cell r="E1099" t="str">
            <v>MONAHAN</v>
          </cell>
          <cell r="F1099" t="str">
            <v>GS</v>
          </cell>
          <cell r="H1099" t="str">
            <v>3</v>
          </cell>
          <cell r="I1099" t="str">
            <v>0001</v>
          </cell>
          <cell r="J1099" t="str">
            <v>UCG</v>
          </cell>
          <cell r="K1099" t="str">
            <v>TRAG</v>
          </cell>
          <cell r="L1099" t="str">
            <v>22</v>
          </cell>
          <cell r="M1099" t="str">
            <v>Y</v>
          </cell>
        </row>
        <row r="1100">
          <cell r="A1100" t="str">
            <v>65DB</v>
          </cell>
          <cell r="B1100" t="str">
            <v>FIRM TRANS SERV LG COM-VA</v>
          </cell>
          <cell r="C1100" t="str">
            <v>E</v>
          </cell>
          <cell r="D1100">
            <v>36623</v>
          </cell>
          <cell r="E1100" t="str">
            <v>MONAHAN</v>
          </cell>
          <cell r="F1100" t="str">
            <v>GS</v>
          </cell>
          <cell r="H1100" t="str">
            <v>3</v>
          </cell>
          <cell r="I1100" t="str">
            <v>0001</v>
          </cell>
          <cell r="J1100" t="str">
            <v>UCG</v>
          </cell>
          <cell r="K1100" t="str">
            <v>TRAG</v>
          </cell>
          <cell r="L1100" t="str">
            <v>22</v>
          </cell>
          <cell r="M1100" t="str">
            <v>Y</v>
          </cell>
        </row>
        <row r="1101">
          <cell r="A1101" t="str">
            <v>65IA</v>
          </cell>
          <cell r="B1101" t="str">
            <v>FIRM TRANS SERV LG IND-VA</v>
          </cell>
          <cell r="C1101" t="str">
            <v>E</v>
          </cell>
          <cell r="D1101">
            <v>36623</v>
          </cell>
          <cell r="E1101" t="str">
            <v>MONAHAN</v>
          </cell>
          <cell r="F1101" t="str">
            <v>GS</v>
          </cell>
          <cell r="H1101" t="str">
            <v>3</v>
          </cell>
          <cell r="I1101" t="str">
            <v>0001</v>
          </cell>
          <cell r="J1101" t="str">
            <v>UCG</v>
          </cell>
          <cell r="K1101" t="str">
            <v>TRAG</v>
          </cell>
          <cell r="L1101" t="str">
            <v>32</v>
          </cell>
          <cell r="M1101" t="str">
            <v>Y</v>
          </cell>
        </row>
        <row r="1102">
          <cell r="A1102" t="str">
            <v>65IE</v>
          </cell>
          <cell r="B1102" t="str">
            <v>FIRM TRANS SERV LG IND-VA</v>
          </cell>
          <cell r="C1102" t="str">
            <v>E</v>
          </cell>
          <cell r="D1102">
            <v>36623</v>
          </cell>
          <cell r="E1102" t="str">
            <v>MONAHAN</v>
          </cell>
          <cell r="F1102" t="str">
            <v>GS</v>
          </cell>
          <cell r="H1102" t="str">
            <v>3</v>
          </cell>
          <cell r="I1102" t="str">
            <v>0001</v>
          </cell>
          <cell r="J1102" t="str">
            <v>UCG</v>
          </cell>
          <cell r="K1102" t="str">
            <v>TRAG</v>
          </cell>
          <cell r="L1102" t="str">
            <v>32</v>
          </cell>
          <cell r="M1102" t="str">
            <v>Y</v>
          </cell>
        </row>
        <row r="1103">
          <cell r="A1103" t="str">
            <v>65IG</v>
          </cell>
          <cell r="B1103" t="str">
            <v>FIRM TRANS SERV LG IND-VA</v>
          </cell>
          <cell r="C1103" t="str">
            <v>E</v>
          </cell>
          <cell r="D1103">
            <v>36623</v>
          </cell>
          <cell r="E1103" t="str">
            <v>MONAHAN</v>
          </cell>
          <cell r="F1103" t="str">
            <v>GS</v>
          </cell>
          <cell r="H1103" t="str">
            <v>3</v>
          </cell>
          <cell r="I1103" t="str">
            <v>0001</v>
          </cell>
          <cell r="J1103" t="str">
            <v>UCG</v>
          </cell>
          <cell r="K1103" t="str">
            <v>TRAG</v>
          </cell>
          <cell r="L1103" t="str">
            <v>32</v>
          </cell>
          <cell r="M1103" t="str">
            <v>Y</v>
          </cell>
        </row>
        <row r="1104">
          <cell r="A1104" t="str">
            <v>65IH</v>
          </cell>
          <cell r="B1104" t="str">
            <v>FIRM TRANS SERV LG IND-VA</v>
          </cell>
          <cell r="C1104" t="str">
            <v>E</v>
          </cell>
          <cell r="D1104">
            <v>36623</v>
          </cell>
          <cell r="E1104" t="str">
            <v>MONAHAN</v>
          </cell>
          <cell r="F1104" t="str">
            <v>GS</v>
          </cell>
          <cell r="H1104" t="str">
            <v>3</v>
          </cell>
          <cell r="I1104" t="str">
            <v>0001</v>
          </cell>
          <cell r="J1104" t="str">
            <v>UCG</v>
          </cell>
          <cell r="K1104" t="str">
            <v>TRAG</v>
          </cell>
          <cell r="L1104" t="str">
            <v>32</v>
          </cell>
          <cell r="M1104" t="str">
            <v>Y</v>
          </cell>
        </row>
        <row r="1105">
          <cell r="A1105" t="str">
            <v>66CA</v>
          </cell>
          <cell r="B1105" t="str">
            <v>FIRM TRANS SERV  COM-VA</v>
          </cell>
          <cell r="C1105" t="str">
            <v>E</v>
          </cell>
          <cell r="D1105">
            <v>36623</v>
          </cell>
          <cell r="E1105" t="str">
            <v>MONAHAN</v>
          </cell>
          <cell r="F1105" t="str">
            <v>GS</v>
          </cell>
          <cell r="H1105" t="str">
            <v>3</v>
          </cell>
          <cell r="I1105" t="str">
            <v>0001</v>
          </cell>
          <cell r="J1105" t="str">
            <v>UCG</v>
          </cell>
          <cell r="K1105" t="str">
            <v>TRAG</v>
          </cell>
          <cell r="L1105" t="str">
            <v>22</v>
          </cell>
          <cell r="M1105" t="str">
            <v>Y</v>
          </cell>
        </row>
        <row r="1106">
          <cell r="A1106" t="str">
            <v>66CB</v>
          </cell>
          <cell r="B1106" t="str">
            <v>FIRM TRANS SERV  COM-VA</v>
          </cell>
          <cell r="C1106" t="str">
            <v>E</v>
          </cell>
          <cell r="D1106">
            <v>36623</v>
          </cell>
          <cell r="E1106" t="str">
            <v>MONAHAN</v>
          </cell>
          <cell r="F1106" t="str">
            <v>GS</v>
          </cell>
          <cell r="H1106" t="str">
            <v>3</v>
          </cell>
          <cell r="I1106" t="str">
            <v>0001</v>
          </cell>
          <cell r="J1106" t="str">
            <v>UCG</v>
          </cell>
          <cell r="K1106" t="str">
            <v>TRAG</v>
          </cell>
          <cell r="L1106" t="str">
            <v>22</v>
          </cell>
          <cell r="M1106" t="str">
            <v>Y</v>
          </cell>
        </row>
        <row r="1107">
          <cell r="A1107" t="str">
            <v>66CC</v>
          </cell>
          <cell r="B1107" t="str">
            <v>FIRM TRANS SERV  COM-VA</v>
          </cell>
          <cell r="C1107" t="str">
            <v>E</v>
          </cell>
          <cell r="D1107">
            <v>36623</v>
          </cell>
          <cell r="E1107" t="str">
            <v>MONAHAN</v>
          </cell>
          <cell r="F1107" t="str">
            <v>GS</v>
          </cell>
          <cell r="H1107" t="str">
            <v>3</v>
          </cell>
          <cell r="I1107" t="str">
            <v>0001</v>
          </cell>
          <cell r="J1107" t="str">
            <v>UCG</v>
          </cell>
          <cell r="K1107" t="str">
            <v>TRAG</v>
          </cell>
          <cell r="L1107" t="str">
            <v>22</v>
          </cell>
          <cell r="M1107" t="str">
            <v>Y</v>
          </cell>
        </row>
        <row r="1108">
          <cell r="A1108" t="str">
            <v>66CD</v>
          </cell>
          <cell r="B1108" t="str">
            <v>FIRM TRANS SERV  COM-VA</v>
          </cell>
          <cell r="C1108" t="str">
            <v>E</v>
          </cell>
          <cell r="D1108">
            <v>36623</v>
          </cell>
          <cell r="E1108" t="str">
            <v>MONAHAN</v>
          </cell>
          <cell r="F1108" t="str">
            <v>GS</v>
          </cell>
          <cell r="H1108" t="str">
            <v>3</v>
          </cell>
          <cell r="I1108" t="str">
            <v>0001</v>
          </cell>
          <cell r="J1108" t="str">
            <v>UCG</v>
          </cell>
          <cell r="K1108" t="str">
            <v>TRAG</v>
          </cell>
          <cell r="L1108" t="str">
            <v>22</v>
          </cell>
          <cell r="M1108" t="str">
            <v>Y</v>
          </cell>
        </row>
        <row r="1109">
          <cell r="A1109" t="str">
            <v>66DA</v>
          </cell>
          <cell r="B1109" t="str">
            <v>VA-INTR TRANS COM</v>
          </cell>
          <cell r="C1109" t="str">
            <v>E</v>
          </cell>
          <cell r="D1109">
            <v>36663</v>
          </cell>
          <cell r="E1109" t="str">
            <v>MONAHAN</v>
          </cell>
          <cell r="F1109" t="str">
            <v>GS</v>
          </cell>
          <cell r="H1109" t="str">
            <v>3</v>
          </cell>
          <cell r="I1109" t="str">
            <v>0001</v>
          </cell>
          <cell r="J1109" t="str">
            <v>UCG</v>
          </cell>
          <cell r="K1109" t="str">
            <v>TRAG</v>
          </cell>
          <cell r="L1109" t="str">
            <v>23</v>
          </cell>
          <cell r="M1109" t="str">
            <v>Y</v>
          </cell>
        </row>
        <row r="1110">
          <cell r="A1110" t="str">
            <v>66DB</v>
          </cell>
          <cell r="B1110" t="str">
            <v>VA-INTR TRANS IND</v>
          </cell>
          <cell r="C1110" t="str">
            <v>E</v>
          </cell>
          <cell r="D1110">
            <v>36663</v>
          </cell>
          <cell r="E1110" t="str">
            <v>MONAHAN</v>
          </cell>
          <cell r="F1110" t="str">
            <v>GS</v>
          </cell>
          <cell r="H1110" t="str">
            <v>3</v>
          </cell>
          <cell r="I1110" t="str">
            <v>0001</v>
          </cell>
          <cell r="J1110" t="str">
            <v>UCG</v>
          </cell>
          <cell r="K1110" t="str">
            <v>TRAG</v>
          </cell>
          <cell r="L1110" t="str">
            <v>33</v>
          </cell>
          <cell r="M1110" t="str">
            <v>Y</v>
          </cell>
        </row>
        <row r="1111">
          <cell r="A1111" t="str">
            <v>66DC</v>
          </cell>
          <cell r="B1111" t="str">
            <v>INTERR TRANS COM-VA</v>
          </cell>
          <cell r="C1111" t="str">
            <v>E</v>
          </cell>
          <cell r="D1111">
            <v>36623</v>
          </cell>
          <cell r="E1111" t="str">
            <v>MONAHAN</v>
          </cell>
          <cell r="F1111" t="str">
            <v>GS</v>
          </cell>
          <cell r="H1111" t="str">
            <v>3</v>
          </cell>
          <cell r="I1111" t="str">
            <v>0001</v>
          </cell>
          <cell r="J1111" t="str">
            <v>UCG</v>
          </cell>
          <cell r="K1111" t="str">
            <v>TRAG</v>
          </cell>
          <cell r="L1111" t="str">
            <v>23</v>
          </cell>
          <cell r="M1111" t="str">
            <v>Y</v>
          </cell>
        </row>
        <row r="1112">
          <cell r="A1112" t="str">
            <v>66DD</v>
          </cell>
          <cell r="B1112" t="str">
            <v>VA-INTR TRANS COM</v>
          </cell>
          <cell r="C1112" t="str">
            <v>E</v>
          </cell>
          <cell r="D1112">
            <v>36663</v>
          </cell>
          <cell r="E1112" t="str">
            <v>MONAHAN</v>
          </cell>
          <cell r="F1112" t="str">
            <v>GS</v>
          </cell>
          <cell r="H1112" t="str">
            <v>3</v>
          </cell>
          <cell r="I1112" t="str">
            <v>0001</v>
          </cell>
          <cell r="J1112" t="str">
            <v>UCG</v>
          </cell>
          <cell r="K1112" t="str">
            <v>TRAG</v>
          </cell>
          <cell r="L1112" t="str">
            <v>23</v>
          </cell>
          <cell r="M1112" t="str">
            <v>Y</v>
          </cell>
        </row>
        <row r="1113">
          <cell r="A1113" t="str">
            <v>66IA</v>
          </cell>
          <cell r="B1113" t="str">
            <v>FIRM TRANS SERV  IND-VA</v>
          </cell>
          <cell r="C1113" t="str">
            <v>E</v>
          </cell>
          <cell r="D1113">
            <v>36623</v>
          </cell>
          <cell r="E1113" t="str">
            <v>MONAHAN</v>
          </cell>
          <cell r="F1113" t="str">
            <v>GS</v>
          </cell>
          <cell r="H1113" t="str">
            <v>3</v>
          </cell>
          <cell r="I1113" t="str">
            <v>0001</v>
          </cell>
          <cell r="J1113" t="str">
            <v>UCG</v>
          </cell>
          <cell r="K1113" t="str">
            <v>TRAG</v>
          </cell>
          <cell r="L1113" t="str">
            <v>32</v>
          </cell>
          <cell r="M1113" t="str">
            <v>Y</v>
          </cell>
        </row>
        <row r="1114">
          <cell r="A1114" t="str">
            <v>66IE</v>
          </cell>
          <cell r="B1114" t="str">
            <v>FIRM TRANS SERV  IND-VA</v>
          </cell>
          <cell r="C1114" t="str">
            <v>E</v>
          </cell>
          <cell r="D1114">
            <v>36623</v>
          </cell>
          <cell r="E1114" t="str">
            <v>MONAHAN</v>
          </cell>
          <cell r="F1114" t="str">
            <v>GS</v>
          </cell>
          <cell r="H1114" t="str">
            <v>3</v>
          </cell>
          <cell r="I1114" t="str">
            <v>0001</v>
          </cell>
          <cell r="J1114" t="str">
            <v>UCG</v>
          </cell>
          <cell r="K1114" t="str">
            <v>TRAG</v>
          </cell>
          <cell r="L1114" t="str">
            <v>32</v>
          </cell>
          <cell r="M1114" t="str">
            <v>Y</v>
          </cell>
        </row>
        <row r="1115">
          <cell r="A1115" t="str">
            <v>66IG</v>
          </cell>
          <cell r="B1115" t="str">
            <v>FIRM TRANS SERV  IND-VA</v>
          </cell>
          <cell r="C1115" t="str">
            <v>E</v>
          </cell>
          <cell r="D1115">
            <v>36623</v>
          </cell>
          <cell r="E1115" t="str">
            <v>MONAHAN</v>
          </cell>
          <cell r="F1115" t="str">
            <v>GS</v>
          </cell>
          <cell r="H1115" t="str">
            <v>3</v>
          </cell>
          <cell r="I1115" t="str">
            <v>0001</v>
          </cell>
          <cell r="J1115" t="str">
            <v>UCG</v>
          </cell>
          <cell r="K1115" t="str">
            <v>TRAG</v>
          </cell>
          <cell r="L1115" t="str">
            <v>32</v>
          </cell>
          <cell r="M1115" t="str">
            <v>Y</v>
          </cell>
        </row>
        <row r="1116">
          <cell r="A1116" t="str">
            <v>66IH</v>
          </cell>
          <cell r="B1116" t="str">
            <v>FIRM TRANS SERV  IND-VA</v>
          </cell>
          <cell r="C1116" t="str">
            <v>E</v>
          </cell>
          <cell r="D1116">
            <v>36623</v>
          </cell>
          <cell r="E1116" t="str">
            <v>MONAHAN</v>
          </cell>
          <cell r="F1116" t="str">
            <v>GS</v>
          </cell>
          <cell r="H1116" t="str">
            <v>3</v>
          </cell>
          <cell r="I1116" t="str">
            <v>0001</v>
          </cell>
          <cell r="J1116" t="str">
            <v>UCG</v>
          </cell>
          <cell r="K1116" t="str">
            <v>TRAG</v>
          </cell>
          <cell r="L1116" t="str">
            <v>32</v>
          </cell>
          <cell r="M1116" t="str">
            <v>Y</v>
          </cell>
        </row>
        <row r="1117">
          <cell r="A1117" t="str">
            <v>66JA</v>
          </cell>
          <cell r="B1117" t="str">
            <v>INTERR TRANS IND-VA</v>
          </cell>
          <cell r="C1117" t="str">
            <v>E</v>
          </cell>
          <cell r="D1117">
            <v>36623</v>
          </cell>
          <cell r="E1117" t="str">
            <v>MONAHAN</v>
          </cell>
          <cell r="F1117" t="str">
            <v>GS</v>
          </cell>
          <cell r="H1117" t="str">
            <v>3</v>
          </cell>
          <cell r="I1117" t="str">
            <v>0001</v>
          </cell>
          <cell r="J1117" t="str">
            <v>UCG</v>
          </cell>
          <cell r="K1117" t="str">
            <v>TRAG</v>
          </cell>
          <cell r="L1117" t="str">
            <v>33</v>
          </cell>
          <cell r="M1117" t="str">
            <v>Y</v>
          </cell>
        </row>
        <row r="1118">
          <cell r="A1118" t="str">
            <v>66JE</v>
          </cell>
          <cell r="B1118" t="str">
            <v>INTERR TRANS IND-VA</v>
          </cell>
          <cell r="C1118" t="str">
            <v>E</v>
          </cell>
          <cell r="D1118">
            <v>36623</v>
          </cell>
          <cell r="E1118" t="str">
            <v>MONAHAN</v>
          </cell>
          <cell r="F1118" t="str">
            <v>GS</v>
          </cell>
          <cell r="H1118" t="str">
            <v>3</v>
          </cell>
          <cell r="I1118" t="str">
            <v>0001</v>
          </cell>
          <cell r="J1118" t="str">
            <v>UCG</v>
          </cell>
          <cell r="K1118" t="str">
            <v>TRAG</v>
          </cell>
          <cell r="L1118" t="str">
            <v>33</v>
          </cell>
          <cell r="M1118" t="str">
            <v>Y</v>
          </cell>
        </row>
        <row r="1119">
          <cell r="A1119" t="str">
            <v>66JG</v>
          </cell>
          <cell r="B1119" t="str">
            <v>INTERR TRANS IND-VA</v>
          </cell>
          <cell r="C1119" t="str">
            <v>E</v>
          </cell>
          <cell r="D1119">
            <v>36623</v>
          </cell>
          <cell r="E1119" t="str">
            <v>MONAHAN</v>
          </cell>
          <cell r="F1119" t="str">
            <v>GS</v>
          </cell>
          <cell r="H1119" t="str">
            <v>3</v>
          </cell>
          <cell r="I1119" t="str">
            <v>0001</v>
          </cell>
          <cell r="J1119" t="str">
            <v>UCG</v>
          </cell>
          <cell r="K1119" t="str">
            <v>TRAG</v>
          </cell>
          <cell r="L1119" t="str">
            <v>33</v>
          </cell>
          <cell r="M1119" t="str">
            <v>Y</v>
          </cell>
        </row>
        <row r="1120">
          <cell r="A1120" t="str">
            <v>66JH</v>
          </cell>
          <cell r="B1120" t="str">
            <v>INTERR TRANS IND-VA</v>
          </cell>
          <cell r="C1120" t="str">
            <v>E</v>
          </cell>
          <cell r="D1120">
            <v>36623</v>
          </cell>
          <cell r="E1120" t="str">
            <v>MONAHAN</v>
          </cell>
          <cell r="F1120" t="str">
            <v>GS</v>
          </cell>
          <cell r="H1120" t="str">
            <v>3</v>
          </cell>
          <cell r="I1120" t="str">
            <v>0001</v>
          </cell>
          <cell r="J1120" t="str">
            <v>UCG</v>
          </cell>
          <cell r="K1120" t="str">
            <v>TRAG</v>
          </cell>
          <cell r="L1120" t="str">
            <v>33</v>
          </cell>
          <cell r="M1120" t="str">
            <v>Y</v>
          </cell>
        </row>
        <row r="1121">
          <cell r="A1121" t="str">
            <v>691A</v>
          </cell>
          <cell r="B1121" t="str">
            <v>NEGOT GAS SERV COM-VA</v>
          </cell>
          <cell r="C1121" t="str">
            <v>E</v>
          </cell>
          <cell r="D1121">
            <v>36623</v>
          </cell>
          <cell r="E1121" t="str">
            <v>MONAHAN</v>
          </cell>
          <cell r="F1121" t="str">
            <v>GS</v>
          </cell>
          <cell r="H1121" t="str">
            <v>3</v>
          </cell>
          <cell r="I1121" t="str">
            <v>0001</v>
          </cell>
          <cell r="J1121" t="str">
            <v>UCG</v>
          </cell>
          <cell r="K1121" t="str">
            <v>TRAG</v>
          </cell>
          <cell r="L1121" t="str">
            <v>23</v>
          </cell>
          <cell r="M1121" t="str">
            <v>Y</v>
          </cell>
        </row>
        <row r="1122">
          <cell r="A1122" t="str">
            <v>691B</v>
          </cell>
          <cell r="B1122" t="str">
            <v>NEGOT GAS SERV COM-VA</v>
          </cell>
          <cell r="C1122" t="str">
            <v>E</v>
          </cell>
          <cell r="D1122">
            <v>36623</v>
          </cell>
          <cell r="E1122" t="str">
            <v>MONAHAN</v>
          </cell>
          <cell r="F1122" t="str">
            <v>GS</v>
          </cell>
          <cell r="H1122" t="str">
            <v>3</v>
          </cell>
          <cell r="I1122" t="str">
            <v>0001</v>
          </cell>
          <cell r="J1122" t="str">
            <v>UCG</v>
          </cell>
          <cell r="K1122" t="str">
            <v>TRAG</v>
          </cell>
          <cell r="L1122" t="str">
            <v>23</v>
          </cell>
          <cell r="M1122" t="str">
            <v>Y</v>
          </cell>
        </row>
        <row r="1123">
          <cell r="A1123" t="str">
            <v>618Z</v>
          </cell>
          <cell r="B1123" t="str">
            <v>PULASKI UTILITY TAX         CO</v>
          </cell>
          <cell r="C1123" t="str">
            <v>O</v>
          </cell>
          <cell r="D1123">
            <v>36742</v>
          </cell>
          <cell r="E1123" t="str">
            <v>MONAHAN</v>
          </cell>
          <cell r="F1123" t="str">
            <v>OT</v>
          </cell>
          <cell r="H1123" t="str">
            <v>3</v>
          </cell>
          <cell r="J1123" t="str">
            <v>UCG</v>
          </cell>
          <cell r="K1123" t="str">
            <v>CTAX</v>
          </cell>
          <cell r="L1123" t="str">
            <v>CT</v>
          </cell>
          <cell r="M1123" t="str">
            <v>Y</v>
          </cell>
        </row>
        <row r="1124">
          <cell r="A1124" t="str">
            <v>620A</v>
          </cell>
          <cell r="B1124" t="str">
            <v>VA-SML PUBLIC AUTHORITY</v>
          </cell>
          <cell r="C1124" t="str">
            <v>E</v>
          </cell>
          <cell r="D1124">
            <v>36622</v>
          </cell>
          <cell r="E1124" t="str">
            <v>MONAHAN</v>
          </cell>
          <cell r="F1124" t="str">
            <v>GS</v>
          </cell>
          <cell r="H1124" t="str">
            <v>3</v>
          </cell>
          <cell r="I1124" t="str">
            <v>0001</v>
          </cell>
          <cell r="J1124" t="str">
            <v>UCG</v>
          </cell>
          <cell r="K1124" t="str">
            <v>COMG</v>
          </cell>
          <cell r="L1124" t="str">
            <v>20</v>
          </cell>
          <cell r="M1124" t="str">
            <v>Y</v>
          </cell>
        </row>
        <row r="1125">
          <cell r="A1125" t="str">
            <v>620N</v>
          </cell>
          <cell r="B1125" t="str">
            <v>SM COM-VA</v>
          </cell>
          <cell r="C1125" t="str">
            <v>E</v>
          </cell>
          <cell r="D1125">
            <v>36622</v>
          </cell>
          <cell r="E1125" t="str">
            <v>MONAHAN</v>
          </cell>
          <cell r="F1125" t="str">
            <v>GS</v>
          </cell>
          <cell r="H1125" t="str">
            <v>3</v>
          </cell>
          <cell r="I1125" t="str">
            <v>0001</v>
          </cell>
          <cell r="J1125" t="str">
            <v>UCG</v>
          </cell>
          <cell r="K1125" t="str">
            <v>COMG</v>
          </cell>
          <cell r="L1125" t="str">
            <v>20</v>
          </cell>
          <cell r="M1125" t="str">
            <v>Y</v>
          </cell>
        </row>
        <row r="1126">
          <cell r="A1126" t="str">
            <v>620B</v>
          </cell>
          <cell r="B1126" t="str">
            <v>VA-SML COMMERCIAL</v>
          </cell>
          <cell r="C1126" t="str">
            <v>E</v>
          </cell>
          <cell r="D1126">
            <v>36663</v>
          </cell>
          <cell r="E1126" t="str">
            <v>MONAHAN</v>
          </cell>
          <cell r="F1126" t="str">
            <v>GS</v>
          </cell>
          <cell r="H1126" t="str">
            <v>3</v>
          </cell>
          <cell r="I1126" t="str">
            <v>0001</v>
          </cell>
          <cell r="J1126" t="str">
            <v>UCG</v>
          </cell>
          <cell r="K1126" t="str">
            <v>COMG</v>
          </cell>
          <cell r="L1126" t="str">
            <v>20</v>
          </cell>
          <cell r="M1126" t="str">
            <v>Y</v>
          </cell>
        </row>
        <row r="1127">
          <cell r="A1127" t="str">
            <v>620C</v>
          </cell>
          <cell r="B1127" t="str">
            <v>VA-SML COMMERCIAL</v>
          </cell>
          <cell r="C1127" t="str">
            <v>E</v>
          </cell>
          <cell r="D1127">
            <v>36663</v>
          </cell>
          <cell r="E1127" t="str">
            <v>MONAHAN</v>
          </cell>
          <cell r="F1127" t="str">
            <v>GS</v>
          </cell>
          <cell r="H1127" t="str">
            <v>3</v>
          </cell>
          <cell r="I1127" t="str">
            <v>0001</v>
          </cell>
          <cell r="J1127" t="str">
            <v>UCG</v>
          </cell>
          <cell r="K1127" t="str">
            <v>COMG</v>
          </cell>
          <cell r="L1127" t="str">
            <v>20</v>
          </cell>
          <cell r="M1127" t="str">
            <v>Y</v>
          </cell>
        </row>
        <row r="1128">
          <cell r="A1128" t="str">
            <v>620D</v>
          </cell>
          <cell r="B1128" t="str">
            <v>VA-SML COMMERCIAL</v>
          </cell>
          <cell r="C1128" t="str">
            <v>E</v>
          </cell>
          <cell r="D1128">
            <v>36663</v>
          </cell>
          <cell r="E1128" t="str">
            <v>MONAHAN</v>
          </cell>
          <cell r="F1128" t="str">
            <v>GS</v>
          </cell>
          <cell r="H1128" t="str">
            <v>3</v>
          </cell>
          <cell r="I1128" t="str">
            <v>0001</v>
          </cell>
          <cell r="J1128" t="str">
            <v>UCG</v>
          </cell>
          <cell r="K1128" t="str">
            <v>COMG</v>
          </cell>
          <cell r="L1128" t="str">
            <v>20</v>
          </cell>
          <cell r="M1128" t="str">
            <v>Y</v>
          </cell>
        </row>
        <row r="1129">
          <cell r="A1129" t="str">
            <v>620E</v>
          </cell>
          <cell r="B1129" t="str">
            <v>VA-SML INDUSTRIAL</v>
          </cell>
          <cell r="C1129" t="str">
            <v>E</v>
          </cell>
          <cell r="D1129">
            <v>36663</v>
          </cell>
          <cell r="E1129" t="str">
            <v>MONAHAN</v>
          </cell>
          <cell r="F1129" t="str">
            <v>GS</v>
          </cell>
          <cell r="H1129" t="str">
            <v>3</v>
          </cell>
          <cell r="I1129" t="str">
            <v>0001</v>
          </cell>
          <cell r="J1129" t="str">
            <v>UCG</v>
          </cell>
          <cell r="K1129" t="str">
            <v>INDG</v>
          </cell>
          <cell r="L1129" t="str">
            <v>30</v>
          </cell>
          <cell r="M1129" t="str">
            <v>Y</v>
          </cell>
        </row>
        <row r="1130">
          <cell r="A1130" t="str">
            <v>620G</v>
          </cell>
          <cell r="B1130" t="str">
            <v>VA-SML INDUSTRIAL</v>
          </cell>
          <cell r="C1130" t="str">
            <v>E</v>
          </cell>
          <cell r="D1130">
            <v>36663</v>
          </cell>
          <cell r="E1130" t="str">
            <v>MONAHAN</v>
          </cell>
          <cell r="F1130" t="str">
            <v>GS</v>
          </cell>
          <cell r="H1130" t="str">
            <v>3</v>
          </cell>
          <cell r="I1130" t="str">
            <v>0001</v>
          </cell>
          <cell r="J1130" t="str">
            <v>UCG</v>
          </cell>
          <cell r="K1130" t="str">
            <v>INDG</v>
          </cell>
          <cell r="L1130" t="str">
            <v>30</v>
          </cell>
          <cell r="M1130" t="str">
            <v>Y</v>
          </cell>
        </row>
        <row r="1131">
          <cell r="A1131" t="str">
            <v>620H</v>
          </cell>
          <cell r="B1131" t="str">
            <v>VA-SML INDUSTRIAL</v>
          </cell>
          <cell r="C1131" t="str">
            <v>E</v>
          </cell>
          <cell r="D1131">
            <v>36663</v>
          </cell>
          <cell r="E1131" t="str">
            <v>MONAHAN</v>
          </cell>
          <cell r="F1131" t="str">
            <v>GS</v>
          </cell>
          <cell r="H1131" t="str">
            <v>3</v>
          </cell>
          <cell r="I1131" t="str">
            <v>0001</v>
          </cell>
          <cell r="J1131" t="str">
            <v>UCG</v>
          </cell>
          <cell r="K1131" t="str">
            <v>INDG</v>
          </cell>
          <cell r="L1131" t="str">
            <v>30</v>
          </cell>
          <cell r="M1131" t="str">
            <v>Y</v>
          </cell>
        </row>
        <row r="1132">
          <cell r="A1132" t="str">
            <v>620I</v>
          </cell>
          <cell r="B1132" t="str">
            <v>SM P/A-VA</v>
          </cell>
          <cell r="C1132" t="str">
            <v>E</v>
          </cell>
          <cell r="D1132">
            <v>36623</v>
          </cell>
          <cell r="E1132" t="str">
            <v>MONAHAN</v>
          </cell>
          <cell r="F1132" t="str">
            <v>GS</v>
          </cell>
          <cell r="H1132" t="str">
            <v>3</v>
          </cell>
          <cell r="I1132" t="str">
            <v>0001</v>
          </cell>
          <cell r="J1132" t="str">
            <v>UCG</v>
          </cell>
          <cell r="K1132" t="str">
            <v>PAG</v>
          </cell>
          <cell r="L1132" t="str">
            <v>40</v>
          </cell>
          <cell r="M1132" t="str">
            <v>Y</v>
          </cell>
        </row>
        <row r="1133">
          <cell r="A1133" t="str">
            <v>620J</v>
          </cell>
          <cell r="B1133" t="str">
            <v>SM P/A-VA</v>
          </cell>
          <cell r="C1133" t="str">
            <v>E</v>
          </cell>
          <cell r="D1133">
            <v>36623</v>
          </cell>
          <cell r="E1133" t="str">
            <v>MONAHAN</v>
          </cell>
          <cell r="F1133" t="str">
            <v>GS</v>
          </cell>
          <cell r="H1133" t="str">
            <v>3</v>
          </cell>
          <cell r="I1133" t="str">
            <v>0001</v>
          </cell>
          <cell r="J1133" t="str">
            <v>UCG</v>
          </cell>
          <cell r="K1133" t="str">
            <v>PAG</v>
          </cell>
          <cell r="L1133" t="str">
            <v>40</v>
          </cell>
          <cell r="M1133" t="str">
            <v>Y</v>
          </cell>
        </row>
        <row r="1134">
          <cell r="A1134" t="str">
            <v>620K</v>
          </cell>
          <cell r="B1134" t="str">
            <v>SM P/A-VA</v>
          </cell>
          <cell r="C1134" t="str">
            <v>E</v>
          </cell>
          <cell r="D1134">
            <v>36623</v>
          </cell>
          <cell r="E1134" t="str">
            <v>MONAHAN</v>
          </cell>
          <cell r="F1134" t="str">
            <v>GS</v>
          </cell>
          <cell r="H1134" t="str">
            <v>3</v>
          </cell>
          <cell r="I1134" t="str">
            <v>0001</v>
          </cell>
          <cell r="J1134" t="str">
            <v>UCG</v>
          </cell>
          <cell r="K1134" t="str">
            <v>PAG</v>
          </cell>
          <cell r="L1134" t="str">
            <v>40</v>
          </cell>
          <cell r="M1134" t="str">
            <v>Y</v>
          </cell>
        </row>
        <row r="1135">
          <cell r="A1135" t="str">
            <v>620L</v>
          </cell>
          <cell r="B1135" t="str">
            <v>SM P/A-VA</v>
          </cell>
          <cell r="C1135" t="str">
            <v>E</v>
          </cell>
          <cell r="D1135">
            <v>36623</v>
          </cell>
          <cell r="E1135" t="str">
            <v>MONAHAN</v>
          </cell>
          <cell r="F1135" t="str">
            <v>GS</v>
          </cell>
          <cell r="H1135" t="str">
            <v>3</v>
          </cell>
          <cell r="I1135" t="str">
            <v>0001</v>
          </cell>
          <cell r="J1135" t="str">
            <v>UCG</v>
          </cell>
          <cell r="K1135" t="str">
            <v>PAG</v>
          </cell>
          <cell r="L1135" t="str">
            <v>40</v>
          </cell>
          <cell r="M1135" t="str">
            <v>Y</v>
          </cell>
        </row>
        <row r="1136">
          <cell r="A1136" t="str">
            <v>620M</v>
          </cell>
          <cell r="B1136" t="str">
            <v>SM P/A-VA</v>
          </cell>
          <cell r="C1136" t="str">
            <v>E</v>
          </cell>
          <cell r="D1136">
            <v>36623</v>
          </cell>
          <cell r="E1136" t="str">
            <v>MONAHAN</v>
          </cell>
          <cell r="F1136" t="str">
            <v>GS</v>
          </cell>
          <cell r="H1136" t="str">
            <v>3</v>
          </cell>
          <cell r="I1136" t="str">
            <v>0001</v>
          </cell>
          <cell r="J1136" t="str">
            <v>UCG</v>
          </cell>
          <cell r="K1136" t="str">
            <v>PAG</v>
          </cell>
          <cell r="L1136" t="str">
            <v>40</v>
          </cell>
          <cell r="M1136" t="str">
            <v>Y</v>
          </cell>
        </row>
        <row r="1137">
          <cell r="A1137" t="str">
            <v>621Y</v>
          </cell>
          <cell r="B1137" t="str">
            <v>WYTHE CNTY UTILITY TAX</v>
          </cell>
          <cell r="C1137" t="str">
            <v>O</v>
          </cell>
          <cell r="D1137">
            <v>36742</v>
          </cell>
          <cell r="E1137" t="str">
            <v>MONAHAN</v>
          </cell>
          <cell r="F1137" t="str">
            <v>OT</v>
          </cell>
          <cell r="H1137" t="str">
            <v>3</v>
          </cell>
          <cell r="J1137" t="str">
            <v>UCG</v>
          </cell>
          <cell r="K1137" t="str">
            <v>CNTX</v>
          </cell>
          <cell r="L1137" t="str">
            <v>CO</v>
          </cell>
          <cell r="M1137" t="str">
            <v>Y</v>
          </cell>
        </row>
        <row r="1138">
          <cell r="A1138" t="str">
            <v>622Y</v>
          </cell>
          <cell r="B1138" t="str">
            <v>MONTGOMERY CO UTILITY RES TAX</v>
          </cell>
          <cell r="C1138" t="str">
            <v>O</v>
          </cell>
          <cell r="D1138">
            <v>36742</v>
          </cell>
          <cell r="E1138" t="str">
            <v>MONAHAN</v>
          </cell>
          <cell r="F1138" t="str">
            <v>OT</v>
          </cell>
          <cell r="H1138" t="str">
            <v>3</v>
          </cell>
          <cell r="J1138" t="str">
            <v>UCG</v>
          </cell>
          <cell r="K1138" t="str">
            <v>CNTX</v>
          </cell>
          <cell r="L1138" t="str">
            <v>CO</v>
          </cell>
          <cell r="M1138" t="str">
            <v>Y</v>
          </cell>
        </row>
        <row r="1139">
          <cell r="A1139" t="str">
            <v>623Y</v>
          </cell>
          <cell r="B1139" t="str">
            <v>WASHINGTON COUNTY IND TAX</v>
          </cell>
          <cell r="C1139" t="str">
            <v>O</v>
          </cell>
          <cell r="D1139">
            <v>36742</v>
          </cell>
          <cell r="E1139" t="str">
            <v>MONAHAN</v>
          </cell>
          <cell r="F1139" t="str">
            <v>OT</v>
          </cell>
          <cell r="H1139" t="str">
            <v>3</v>
          </cell>
          <cell r="J1139" t="str">
            <v>UCG</v>
          </cell>
          <cell r="K1139" t="str">
            <v>CNTX</v>
          </cell>
          <cell r="L1139" t="str">
            <v>CO</v>
          </cell>
          <cell r="M1139" t="str">
            <v>Y</v>
          </cell>
        </row>
        <row r="1140">
          <cell r="A1140" t="str">
            <v>62AA</v>
          </cell>
          <cell r="B1140" t="str">
            <v>VA-SML INDUSTRIAL</v>
          </cell>
          <cell r="C1140" t="str">
            <v>E</v>
          </cell>
          <cell r="D1140">
            <v>36663</v>
          </cell>
          <cell r="E1140" t="str">
            <v>MONAHAN</v>
          </cell>
          <cell r="F1140" t="str">
            <v>GS</v>
          </cell>
          <cell r="H1140" t="str">
            <v>3</v>
          </cell>
          <cell r="I1140" t="str">
            <v>0001</v>
          </cell>
          <cell r="J1140" t="str">
            <v>UCG</v>
          </cell>
          <cell r="K1140" t="str">
            <v>INDG</v>
          </cell>
          <cell r="L1140" t="str">
            <v>30</v>
          </cell>
          <cell r="M1140" t="str">
            <v>Y</v>
          </cell>
        </row>
        <row r="1141">
          <cell r="A1141" t="str">
            <v>630A</v>
          </cell>
          <cell r="B1141" t="str">
            <v>VA-LRG COMMERCIAL</v>
          </cell>
          <cell r="C1141" t="str">
            <v>E</v>
          </cell>
          <cell r="D1141">
            <v>36663</v>
          </cell>
          <cell r="E1141" t="str">
            <v>MONAHAN</v>
          </cell>
          <cell r="F1141" t="str">
            <v>GS</v>
          </cell>
          <cell r="H1141" t="str">
            <v>3</v>
          </cell>
          <cell r="I1141" t="str">
            <v>0001</v>
          </cell>
          <cell r="J1141" t="str">
            <v>UCG</v>
          </cell>
          <cell r="K1141" t="str">
            <v>COMG</v>
          </cell>
          <cell r="L1141" t="str">
            <v>20</v>
          </cell>
          <cell r="M1141" t="str">
            <v>Y</v>
          </cell>
        </row>
        <row r="1142">
          <cell r="A1142" t="str">
            <v>630B</v>
          </cell>
          <cell r="B1142" t="str">
            <v>VA-LRG COMMERCIAL</v>
          </cell>
          <cell r="C1142" t="str">
            <v>E</v>
          </cell>
          <cell r="D1142">
            <v>36663</v>
          </cell>
          <cell r="E1142" t="str">
            <v>MONAHAN</v>
          </cell>
          <cell r="F1142" t="str">
            <v>GS</v>
          </cell>
          <cell r="H1142" t="str">
            <v>3</v>
          </cell>
          <cell r="I1142" t="str">
            <v>0001</v>
          </cell>
          <cell r="J1142" t="str">
            <v>UCG</v>
          </cell>
          <cell r="K1142" t="str">
            <v>COMG</v>
          </cell>
          <cell r="L1142" t="str">
            <v>20</v>
          </cell>
          <cell r="M1142" t="str">
            <v>Y</v>
          </cell>
        </row>
        <row r="1143">
          <cell r="A1143" t="str">
            <v>630C</v>
          </cell>
          <cell r="B1143" t="str">
            <v>VA-LRG COMMERCIAL</v>
          </cell>
          <cell r="C1143" t="str">
            <v>E</v>
          </cell>
          <cell r="D1143">
            <v>36663</v>
          </cell>
          <cell r="E1143" t="str">
            <v>MONAHAN</v>
          </cell>
          <cell r="F1143" t="str">
            <v>GS</v>
          </cell>
          <cell r="H1143" t="str">
            <v>3</v>
          </cell>
          <cell r="I1143" t="str">
            <v>0001</v>
          </cell>
          <cell r="J1143" t="str">
            <v>UCG</v>
          </cell>
          <cell r="K1143" t="str">
            <v>COMG</v>
          </cell>
          <cell r="L1143" t="str">
            <v>20</v>
          </cell>
          <cell r="M1143" t="str">
            <v>Y</v>
          </cell>
        </row>
        <row r="1144">
          <cell r="A1144" t="str">
            <v>630D</v>
          </cell>
          <cell r="B1144" t="str">
            <v>VA-LRG COMMERCIAL</v>
          </cell>
          <cell r="C1144" t="str">
            <v>E</v>
          </cell>
          <cell r="D1144">
            <v>36663</v>
          </cell>
          <cell r="E1144" t="str">
            <v>MONAHAN</v>
          </cell>
          <cell r="F1144" t="str">
            <v>GS</v>
          </cell>
          <cell r="H1144" t="str">
            <v>3</v>
          </cell>
          <cell r="I1144" t="str">
            <v>0001</v>
          </cell>
          <cell r="J1144" t="str">
            <v>UCG</v>
          </cell>
          <cell r="K1144" t="str">
            <v>COMG</v>
          </cell>
          <cell r="L1144" t="str">
            <v>20</v>
          </cell>
          <cell r="M1144" t="str">
            <v>Y</v>
          </cell>
        </row>
        <row r="1145">
          <cell r="A1145" t="str">
            <v>630E</v>
          </cell>
          <cell r="B1145" t="str">
            <v>VA-LRG INDUSTRIAL</v>
          </cell>
          <cell r="C1145" t="str">
            <v>E</v>
          </cell>
          <cell r="D1145">
            <v>36663</v>
          </cell>
          <cell r="E1145" t="str">
            <v>MONAHAN</v>
          </cell>
          <cell r="F1145" t="str">
            <v>GS</v>
          </cell>
          <cell r="H1145" t="str">
            <v>3</v>
          </cell>
          <cell r="I1145" t="str">
            <v>0001</v>
          </cell>
          <cell r="J1145" t="str">
            <v>UCG</v>
          </cell>
          <cell r="K1145" t="str">
            <v>INDG</v>
          </cell>
          <cell r="L1145" t="str">
            <v>30</v>
          </cell>
          <cell r="M1145" t="str">
            <v>Y</v>
          </cell>
        </row>
        <row r="1146">
          <cell r="A1146" t="str">
            <v>630G</v>
          </cell>
          <cell r="B1146" t="str">
            <v>VA-LRG INDUSTRIAL</v>
          </cell>
          <cell r="C1146" t="str">
            <v>E</v>
          </cell>
          <cell r="D1146">
            <v>36663</v>
          </cell>
          <cell r="E1146" t="str">
            <v>MONAHAN</v>
          </cell>
          <cell r="F1146" t="str">
            <v>GS</v>
          </cell>
          <cell r="H1146" t="str">
            <v>3</v>
          </cell>
          <cell r="I1146" t="str">
            <v>0001</v>
          </cell>
          <cell r="J1146" t="str">
            <v>UCG</v>
          </cell>
          <cell r="K1146" t="str">
            <v>INDG</v>
          </cell>
          <cell r="L1146" t="str">
            <v>30</v>
          </cell>
          <cell r="M1146" t="str">
            <v>Y</v>
          </cell>
        </row>
        <row r="1147">
          <cell r="A1147" t="str">
            <v>630H</v>
          </cell>
          <cell r="B1147" t="str">
            <v>VA-LRG INDUSTRIAL</v>
          </cell>
          <cell r="C1147" t="str">
            <v>E</v>
          </cell>
          <cell r="D1147">
            <v>36663</v>
          </cell>
          <cell r="E1147" t="str">
            <v>MONAHAN</v>
          </cell>
          <cell r="F1147" t="str">
            <v>GS</v>
          </cell>
          <cell r="H1147" t="str">
            <v>3</v>
          </cell>
          <cell r="I1147" t="str">
            <v>0001</v>
          </cell>
          <cell r="J1147" t="str">
            <v>UCG</v>
          </cell>
          <cell r="K1147" t="str">
            <v>INDG</v>
          </cell>
          <cell r="L1147" t="str">
            <v>30</v>
          </cell>
          <cell r="M1147" t="str">
            <v>Y</v>
          </cell>
        </row>
        <row r="1148">
          <cell r="A1148" t="str">
            <v>630I</v>
          </cell>
          <cell r="B1148" t="str">
            <v>LRG P/A-VA</v>
          </cell>
          <cell r="C1148" t="str">
            <v>E</v>
          </cell>
          <cell r="D1148">
            <v>36623</v>
          </cell>
          <cell r="E1148" t="str">
            <v>MONAHAN</v>
          </cell>
          <cell r="F1148" t="str">
            <v>GS</v>
          </cell>
          <cell r="H1148" t="str">
            <v>3</v>
          </cell>
          <cell r="I1148" t="str">
            <v>0001</v>
          </cell>
          <cell r="J1148" t="str">
            <v>UCG</v>
          </cell>
          <cell r="K1148" t="str">
            <v>PAG</v>
          </cell>
          <cell r="L1148" t="str">
            <v>40</v>
          </cell>
          <cell r="M1148" t="str">
            <v>Y</v>
          </cell>
        </row>
        <row r="1149">
          <cell r="A1149" t="str">
            <v>630J</v>
          </cell>
          <cell r="B1149" t="str">
            <v>LRG P/A-VA</v>
          </cell>
          <cell r="C1149" t="str">
            <v>E</v>
          </cell>
          <cell r="D1149">
            <v>36623</v>
          </cell>
          <cell r="E1149" t="str">
            <v>MONAHAN</v>
          </cell>
          <cell r="F1149" t="str">
            <v>GS</v>
          </cell>
          <cell r="H1149" t="str">
            <v>3</v>
          </cell>
          <cell r="I1149" t="str">
            <v>0001</v>
          </cell>
          <cell r="J1149" t="str">
            <v>UCG</v>
          </cell>
          <cell r="K1149" t="str">
            <v>PAG</v>
          </cell>
          <cell r="L1149" t="str">
            <v>40</v>
          </cell>
          <cell r="M1149" t="str">
            <v>Y</v>
          </cell>
        </row>
        <row r="1150">
          <cell r="A1150" t="str">
            <v>630K</v>
          </cell>
          <cell r="B1150" t="str">
            <v>LRG P/A-VA</v>
          </cell>
          <cell r="C1150" t="str">
            <v>E</v>
          </cell>
          <cell r="D1150">
            <v>36623</v>
          </cell>
          <cell r="E1150" t="str">
            <v>MONAHAN</v>
          </cell>
          <cell r="F1150" t="str">
            <v>GS</v>
          </cell>
          <cell r="H1150" t="str">
            <v>3</v>
          </cell>
          <cell r="I1150" t="str">
            <v>0001</v>
          </cell>
          <cell r="J1150" t="str">
            <v>UCG</v>
          </cell>
          <cell r="K1150" t="str">
            <v>PAG</v>
          </cell>
          <cell r="L1150" t="str">
            <v>40</v>
          </cell>
          <cell r="M1150" t="str">
            <v>Y</v>
          </cell>
        </row>
        <row r="1151">
          <cell r="A1151" t="str">
            <v>630L</v>
          </cell>
          <cell r="B1151" t="str">
            <v>LRG P/A-VA</v>
          </cell>
          <cell r="C1151" t="str">
            <v>E</v>
          </cell>
          <cell r="D1151">
            <v>36623</v>
          </cell>
          <cell r="E1151" t="str">
            <v>MONAHAN</v>
          </cell>
          <cell r="F1151" t="str">
            <v>GS</v>
          </cell>
          <cell r="H1151" t="str">
            <v>3</v>
          </cell>
          <cell r="I1151" t="str">
            <v>0001</v>
          </cell>
          <cell r="J1151" t="str">
            <v>UCG</v>
          </cell>
          <cell r="K1151" t="str">
            <v>PAG</v>
          </cell>
          <cell r="L1151" t="str">
            <v>40</v>
          </cell>
          <cell r="M1151" t="str">
            <v>Y</v>
          </cell>
        </row>
        <row r="1152">
          <cell r="A1152" t="str">
            <v>630M</v>
          </cell>
          <cell r="B1152" t="str">
            <v>LRG COM-VA</v>
          </cell>
          <cell r="C1152" t="str">
            <v>E</v>
          </cell>
          <cell r="D1152">
            <v>36622</v>
          </cell>
          <cell r="E1152" t="str">
            <v>MONAHAN</v>
          </cell>
          <cell r="F1152" t="str">
            <v>GS</v>
          </cell>
          <cell r="H1152" t="str">
            <v>3</v>
          </cell>
          <cell r="I1152" t="str">
            <v>0001</v>
          </cell>
          <cell r="J1152" t="str">
            <v>UCG</v>
          </cell>
          <cell r="K1152" t="str">
            <v>COMG</v>
          </cell>
          <cell r="L1152" t="str">
            <v>20</v>
          </cell>
          <cell r="M1152" t="str">
            <v>Y</v>
          </cell>
        </row>
        <row r="1153">
          <cell r="A1153" t="str">
            <v>602Z</v>
          </cell>
          <cell r="B1153" t="str">
            <v>CHRISTIANSBURG UTILITY TAX</v>
          </cell>
          <cell r="C1153" t="str">
            <v>O</v>
          </cell>
          <cell r="D1153">
            <v>36742</v>
          </cell>
          <cell r="E1153" t="str">
            <v>MONAHAN</v>
          </cell>
          <cell r="F1153" t="str">
            <v>OT</v>
          </cell>
          <cell r="H1153" t="str">
            <v>3</v>
          </cell>
          <cell r="J1153" t="str">
            <v>UCG</v>
          </cell>
          <cell r="K1153" t="str">
            <v>CTAX</v>
          </cell>
          <cell r="L1153" t="str">
            <v>CO</v>
          </cell>
          <cell r="M1153" t="str">
            <v>Y</v>
          </cell>
        </row>
        <row r="1154">
          <cell r="A1154" t="str">
            <v>Z62S</v>
          </cell>
          <cell r="B1154" t="str">
            <v>CHRISTIANSBURG UTILITY TAX</v>
          </cell>
          <cell r="C1154" t="str">
            <v>O</v>
          </cell>
          <cell r="D1154">
            <v>36391</v>
          </cell>
          <cell r="E1154" t="str">
            <v>utvsrat</v>
          </cell>
          <cell r="F1154" t="str">
            <v>OT</v>
          </cell>
          <cell r="H1154" t="str">
            <v>3</v>
          </cell>
          <cell r="J1154" t="str">
            <v>UCG</v>
          </cell>
          <cell r="K1154" t="str">
            <v>CTAS</v>
          </cell>
          <cell r="L1154" t="str">
            <v>CO</v>
          </cell>
          <cell r="M1154" t="str">
            <v>N</v>
          </cell>
        </row>
        <row r="1155">
          <cell r="A1155" t="str">
            <v>650Z</v>
          </cell>
          <cell r="B1155" t="str">
            <v>CHRISTIANSBURG UTILITY TAX</v>
          </cell>
          <cell r="C1155" t="str">
            <v>O</v>
          </cell>
          <cell r="D1155">
            <v>36742</v>
          </cell>
          <cell r="E1155" t="str">
            <v>MONAHAN</v>
          </cell>
          <cell r="F1155" t="str">
            <v>OT</v>
          </cell>
          <cell r="H1155" t="str">
            <v>3</v>
          </cell>
          <cell r="J1155" t="str">
            <v>UCG</v>
          </cell>
          <cell r="K1155" t="str">
            <v>CTAX</v>
          </cell>
          <cell r="L1155" t="str">
            <v>CO</v>
          </cell>
          <cell r="M1155" t="str">
            <v>Y</v>
          </cell>
        </row>
        <row r="1156">
          <cell r="A1156" t="str">
            <v>63AA</v>
          </cell>
          <cell r="B1156" t="str">
            <v>VA-LRG INDUSTRIAL</v>
          </cell>
          <cell r="C1156" t="str">
            <v>E</v>
          </cell>
          <cell r="D1156">
            <v>36663</v>
          </cell>
          <cell r="E1156" t="str">
            <v>MONAHAN</v>
          </cell>
          <cell r="F1156" t="str">
            <v>GS</v>
          </cell>
          <cell r="H1156" t="str">
            <v>3</v>
          </cell>
          <cell r="I1156" t="str">
            <v>0001</v>
          </cell>
          <cell r="J1156" t="str">
            <v>UCG</v>
          </cell>
          <cell r="K1156" t="str">
            <v>INDG</v>
          </cell>
          <cell r="L1156" t="str">
            <v>30</v>
          </cell>
          <cell r="M1156" t="str">
            <v>Y</v>
          </cell>
        </row>
        <row r="1157">
          <cell r="A1157" t="str">
            <v>640A</v>
          </cell>
          <cell r="B1157" t="str">
            <v>IND FIRM -VA</v>
          </cell>
          <cell r="C1157" t="str">
            <v>E</v>
          </cell>
          <cell r="D1157">
            <v>36623</v>
          </cell>
          <cell r="E1157" t="str">
            <v>MONAHAN</v>
          </cell>
          <cell r="F1157" t="str">
            <v>GS</v>
          </cell>
          <cell r="H1157" t="str">
            <v>3</v>
          </cell>
          <cell r="I1157" t="str">
            <v>0001</v>
          </cell>
          <cell r="J1157" t="str">
            <v>UCG</v>
          </cell>
          <cell r="K1157" t="str">
            <v>INDG</v>
          </cell>
          <cell r="L1157" t="str">
            <v>30</v>
          </cell>
          <cell r="M1157" t="str">
            <v>Y</v>
          </cell>
        </row>
        <row r="1158">
          <cell r="A1158" t="str">
            <v>640B</v>
          </cell>
          <cell r="B1158" t="str">
            <v>IND FIRM -VA</v>
          </cell>
          <cell r="C1158" t="str">
            <v>E</v>
          </cell>
          <cell r="D1158">
            <v>36623</v>
          </cell>
          <cell r="E1158" t="str">
            <v>MONAHAN</v>
          </cell>
          <cell r="F1158" t="str">
            <v>GS</v>
          </cell>
          <cell r="H1158" t="str">
            <v>3</v>
          </cell>
          <cell r="I1158" t="str">
            <v>0001</v>
          </cell>
          <cell r="J1158" t="str">
            <v>UCG</v>
          </cell>
          <cell r="K1158" t="str">
            <v>INDG</v>
          </cell>
          <cell r="L1158" t="str">
            <v>30</v>
          </cell>
          <cell r="M1158" t="str">
            <v>Y</v>
          </cell>
        </row>
        <row r="1159">
          <cell r="A1159" t="str">
            <v>640C</v>
          </cell>
          <cell r="B1159" t="str">
            <v>IND FIRM -VA</v>
          </cell>
          <cell r="C1159" t="str">
            <v>E</v>
          </cell>
          <cell r="D1159">
            <v>36623</v>
          </cell>
          <cell r="E1159" t="str">
            <v>MONAHAN</v>
          </cell>
          <cell r="F1159" t="str">
            <v>GS</v>
          </cell>
          <cell r="H1159" t="str">
            <v>3</v>
          </cell>
          <cell r="I1159" t="str">
            <v>0001</v>
          </cell>
          <cell r="J1159" t="str">
            <v>UCG</v>
          </cell>
          <cell r="K1159" t="str">
            <v>INDG</v>
          </cell>
          <cell r="L1159" t="str">
            <v>30</v>
          </cell>
          <cell r="M1159" t="str">
            <v>Y</v>
          </cell>
        </row>
        <row r="1160">
          <cell r="A1160" t="str">
            <v>640D</v>
          </cell>
          <cell r="B1160" t="str">
            <v>IND FIRM -VA</v>
          </cell>
          <cell r="C1160" t="str">
            <v>E</v>
          </cell>
          <cell r="D1160">
            <v>36623</v>
          </cell>
          <cell r="E1160" t="str">
            <v>MONAHAN</v>
          </cell>
          <cell r="F1160" t="str">
            <v>GS</v>
          </cell>
          <cell r="H1160" t="str">
            <v>3</v>
          </cell>
          <cell r="I1160" t="str">
            <v>0001</v>
          </cell>
          <cell r="J1160" t="str">
            <v>UCG</v>
          </cell>
          <cell r="K1160" t="str">
            <v>INDG</v>
          </cell>
          <cell r="L1160" t="str">
            <v>30</v>
          </cell>
          <cell r="M1160" t="str">
            <v>Y</v>
          </cell>
        </row>
        <row r="1161">
          <cell r="A1161" t="str">
            <v>640N</v>
          </cell>
          <cell r="B1161" t="str">
            <v>IND FIRM -VA</v>
          </cell>
          <cell r="C1161" t="str">
            <v>E</v>
          </cell>
          <cell r="D1161">
            <v>36623</v>
          </cell>
          <cell r="E1161" t="str">
            <v>MONAHAN</v>
          </cell>
          <cell r="F1161" t="str">
            <v>GS</v>
          </cell>
          <cell r="H1161" t="str">
            <v>3</v>
          </cell>
          <cell r="I1161" t="str">
            <v>0001</v>
          </cell>
          <cell r="J1161" t="str">
            <v>UCG</v>
          </cell>
          <cell r="K1161" t="str">
            <v>INDG</v>
          </cell>
          <cell r="L1161" t="str">
            <v>30</v>
          </cell>
          <cell r="M1161" t="str">
            <v>Y</v>
          </cell>
        </row>
        <row r="1162">
          <cell r="A1162" t="str">
            <v>640P</v>
          </cell>
          <cell r="B1162" t="str">
            <v>IND FIRM -VA</v>
          </cell>
          <cell r="C1162" t="str">
            <v>E</v>
          </cell>
          <cell r="D1162">
            <v>36623</v>
          </cell>
          <cell r="E1162" t="str">
            <v>MONAHAN</v>
          </cell>
          <cell r="F1162" t="str">
            <v>GS</v>
          </cell>
          <cell r="H1162" t="str">
            <v>3</v>
          </cell>
          <cell r="I1162" t="str">
            <v>0001</v>
          </cell>
          <cell r="J1162" t="str">
            <v>UCG</v>
          </cell>
          <cell r="K1162" t="str">
            <v>INDG</v>
          </cell>
          <cell r="L1162" t="str">
            <v>30</v>
          </cell>
          <cell r="M1162" t="str">
            <v>Y</v>
          </cell>
        </row>
        <row r="1163">
          <cell r="A1163" t="str">
            <v>640Q</v>
          </cell>
          <cell r="B1163" t="str">
            <v>IND FIRM -VA</v>
          </cell>
          <cell r="C1163" t="str">
            <v>E</v>
          </cell>
          <cell r="D1163">
            <v>36623</v>
          </cell>
          <cell r="E1163" t="str">
            <v>MONAHAN</v>
          </cell>
          <cell r="F1163" t="str">
            <v>GS</v>
          </cell>
          <cell r="H1163" t="str">
            <v>3</v>
          </cell>
          <cell r="I1163" t="str">
            <v>0001</v>
          </cell>
          <cell r="J1163" t="str">
            <v>UCG</v>
          </cell>
          <cell r="K1163" t="str">
            <v>INDG</v>
          </cell>
          <cell r="L1163" t="str">
            <v>30</v>
          </cell>
          <cell r="M1163" t="str">
            <v>Y</v>
          </cell>
        </row>
        <row r="1164">
          <cell r="A1164" t="str">
            <v>640I</v>
          </cell>
          <cell r="B1164" t="str">
            <v>VA-HANDBILL RATE</v>
          </cell>
          <cell r="C1164" t="str">
            <v>E</v>
          </cell>
          <cell r="D1164">
            <v>36830</v>
          </cell>
          <cell r="E1164" t="str">
            <v>MONAHAN</v>
          </cell>
          <cell r="F1164" t="str">
            <v>GS</v>
          </cell>
          <cell r="H1164" t="str">
            <v>3</v>
          </cell>
          <cell r="I1164" t="str">
            <v>0001</v>
          </cell>
          <cell r="J1164" t="str">
            <v>UCG</v>
          </cell>
          <cell r="K1164" t="str">
            <v>HAND</v>
          </cell>
          <cell r="L1164" t="str">
            <v>30</v>
          </cell>
          <cell r="M1164" t="str">
            <v>N</v>
          </cell>
        </row>
        <row r="1165">
          <cell r="A1165" t="str">
            <v>640J</v>
          </cell>
          <cell r="B1165" t="str">
            <v>VA-HANDBILL RATE</v>
          </cell>
          <cell r="C1165" t="str">
            <v>E</v>
          </cell>
          <cell r="D1165">
            <v>36830</v>
          </cell>
          <cell r="E1165" t="str">
            <v>MONAHAN</v>
          </cell>
          <cell r="F1165" t="str">
            <v>GS</v>
          </cell>
          <cell r="H1165" t="str">
            <v>3</v>
          </cell>
          <cell r="I1165" t="str">
            <v>0001</v>
          </cell>
          <cell r="J1165" t="str">
            <v>UCG</v>
          </cell>
          <cell r="K1165" t="str">
            <v>HAND</v>
          </cell>
          <cell r="L1165" t="str">
            <v>30</v>
          </cell>
          <cell r="M1165" t="str">
            <v>N</v>
          </cell>
        </row>
        <row r="1166">
          <cell r="A1166" t="str">
            <v>640E</v>
          </cell>
          <cell r="B1166" t="str">
            <v>IND OPT SERV-VA</v>
          </cell>
          <cell r="C1166" t="str">
            <v>E</v>
          </cell>
          <cell r="D1166">
            <v>36623</v>
          </cell>
          <cell r="E1166" t="str">
            <v>MONAHAN</v>
          </cell>
          <cell r="F1166" t="str">
            <v>GS</v>
          </cell>
          <cell r="H1166" t="str">
            <v>3</v>
          </cell>
          <cell r="I1166" t="str">
            <v>0001</v>
          </cell>
          <cell r="J1166" t="str">
            <v>UCG</v>
          </cell>
          <cell r="K1166" t="str">
            <v>INDG</v>
          </cell>
          <cell r="L1166" t="str">
            <v>31</v>
          </cell>
          <cell r="M1166" t="str">
            <v>Y</v>
          </cell>
        </row>
        <row r="1167">
          <cell r="A1167" t="str">
            <v>640G</v>
          </cell>
          <cell r="B1167" t="str">
            <v>IND OPT SERV-VA</v>
          </cell>
          <cell r="C1167" t="str">
            <v>E</v>
          </cell>
          <cell r="D1167">
            <v>36623</v>
          </cell>
          <cell r="E1167" t="str">
            <v>MONAHAN</v>
          </cell>
          <cell r="F1167" t="str">
            <v>GS</v>
          </cell>
          <cell r="H1167" t="str">
            <v>3</v>
          </cell>
          <cell r="I1167" t="str">
            <v>0001</v>
          </cell>
          <cell r="J1167" t="str">
            <v>UCG</v>
          </cell>
          <cell r="K1167" t="str">
            <v>INDG</v>
          </cell>
          <cell r="L1167" t="str">
            <v>31</v>
          </cell>
          <cell r="M1167" t="str">
            <v>Y</v>
          </cell>
        </row>
        <row r="1168">
          <cell r="A1168" t="str">
            <v>640M</v>
          </cell>
          <cell r="B1168" t="str">
            <v>IND OPT SERV-VA</v>
          </cell>
          <cell r="C1168" t="str">
            <v>E</v>
          </cell>
          <cell r="D1168">
            <v>36623</v>
          </cell>
          <cell r="E1168" t="str">
            <v>MONAHAN</v>
          </cell>
          <cell r="F1168" t="str">
            <v>GS</v>
          </cell>
          <cell r="H1168" t="str">
            <v>3</v>
          </cell>
          <cell r="I1168" t="str">
            <v>0001</v>
          </cell>
          <cell r="J1168" t="str">
            <v>UCG</v>
          </cell>
          <cell r="K1168" t="str">
            <v>INDG</v>
          </cell>
          <cell r="L1168" t="str">
            <v>31</v>
          </cell>
          <cell r="M1168" t="str">
            <v>Y</v>
          </cell>
        </row>
        <row r="1169">
          <cell r="A1169" t="str">
            <v>640K</v>
          </cell>
          <cell r="B1169" t="str">
            <v>VA-HANDBILL RATE</v>
          </cell>
          <cell r="C1169" t="str">
            <v>E</v>
          </cell>
          <cell r="D1169">
            <v>36830</v>
          </cell>
          <cell r="E1169" t="str">
            <v>MONAHAN</v>
          </cell>
          <cell r="F1169" t="str">
            <v>GS</v>
          </cell>
          <cell r="H1169" t="str">
            <v>3</v>
          </cell>
          <cell r="I1169" t="str">
            <v>0001</v>
          </cell>
          <cell r="J1169" t="str">
            <v>UCG</v>
          </cell>
          <cell r="K1169" t="str">
            <v>HAND</v>
          </cell>
          <cell r="L1169" t="str">
            <v>31</v>
          </cell>
          <cell r="M1169" t="str">
            <v>N</v>
          </cell>
        </row>
        <row r="1170">
          <cell r="A1170" t="str">
            <v>602Y</v>
          </cell>
          <cell r="B1170" t="str">
            <v>MONTGOMERY CO UTILITY TAX</v>
          </cell>
          <cell r="C1170" t="str">
            <v>O</v>
          </cell>
          <cell r="D1170">
            <v>36742</v>
          </cell>
          <cell r="E1170" t="str">
            <v>MONAHAN</v>
          </cell>
          <cell r="F1170" t="str">
            <v>OT</v>
          </cell>
          <cell r="H1170" t="str">
            <v>3</v>
          </cell>
          <cell r="J1170" t="str">
            <v>UCG</v>
          </cell>
          <cell r="K1170" t="str">
            <v>CNTX</v>
          </cell>
          <cell r="L1170" t="str">
            <v>CO</v>
          </cell>
          <cell r="M1170" t="str">
            <v>Y</v>
          </cell>
        </row>
        <row r="1171">
          <cell r="A1171" t="str">
            <v>Y62S</v>
          </cell>
          <cell r="B1171" t="str">
            <v>MONTGOMERY CO UTILITY TAX</v>
          </cell>
          <cell r="C1171" t="str">
            <v>O</v>
          </cell>
          <cell r="D1171">
            <v>36391</v>
          </cell>
          <cell r="E1171" t="str">
            <v>utvsrat</v>
          </cell>
          <cell r="F1171" t="str">
            <v>OT</v>
          </cell>
          <cell r="H1171" t="str">
            <v>3</v>
          </cell>
          <cell r="J1171" t="str">
            <v>UCG</v>
          </cell>
          <cell r="K1171" t="str">
            <v>CNTS</v>
          </cell>
          <cell r="L1171" t="str">
            <v>CO</v>
          </cell>
          <cell r="M1171" t="str">
            <v>N</v>
          </cell>
        </row>
        <row r="1172">
          <cell r="A1172" t="str">
            <v>603Y</v>
          </cell>
          <cell r="B1172" t="str">
            <v>WASHINGTON COUNTY RES TAX</v>
          </cell>
          <cell r="C1172" t="str">
            <v>O</v>
          </cell>
          <cell r="D1172">
            <v>36742</v>
          </cell>
          <cell r="E1172" t="str">
            <v>MONAHAN</v>
          </cell>
          <cell r="F1172" t="str">
            <v>OT</v>
          </cell>
          <cell r="H1172" t="str">
            <v>3</v>
          </cell>
          <cell r="J1172" t="str">
            <v>UCG</v>
          </cell>
          <cell r="K1172" t="str">
            <v>CNTX</v>
          </cell>
          <cell r="L1172" t="str">
            <v>CO</v>
          </cell>
          <cell r="M1172" t="str">
            <v>Y</v>
          </cell>
        </row>
        <row r="1173">
          <cell r="A1173" t="str">
            <v>603Z</v>
          </cell>
          <cell r="B1173" t="str">
            <v>CHILHOWIE UTILITY TAX       CO</v>
          </cell>
          <cell r="C1173" t="str">
            <v>O</v>
          </cell>
          <cell r="D1173">
            <v>36742</v>
          </cell>
          <cell r="E1173" t="str">
            <v>MONAHAN</v>
          </cell>
          <cell r="F1173" t="str">
            <v>OT</v>
          </cell>
          <cell r="H1173" t="str">
            <v>3</v>
          </cell>
          <cell r="J1173" t="str">
            <v>UCG</v>
          </cell>
          <cell r="K1173" t="str">
            <v>CTAX</v>
          </cell>
          <cell r="L1173" t="str">
            <v>CT</v>
          </cell>
          <cell r="M1173" t="str">
            <v>Y</v>
          </cell>
        </row>
        <row r="1174">
          <cell r="A1174" t="str">
            <v>Y63S</v>
          </cell>
          <cell r="B1174" t="str">
            <v>WASHINGTON CO UTILITY TAX</v>
          </cell>
          <cell r="C1174" t="str">
            <v>O</v>
          </cell>
          <cell r="D1174">
            <v>36391</v>
          </cell>
          <cell r="E1174" t="str">
            <v>utvsrat</v>
          </cell>
          <cell r="F1174" t="str">
            <v>OT</v>
          </cell>
          <cell r="H1174" t="str">
            <v>3</v>
          </cell>
          <cell r="J1174" t="str">
            <v>UCG</v>
          </cell>
          <cell r="K1174" t="str">
            <v>CNTS</v>
          </cell>
          <cell r="L1174" t="str">
            <v>CO</v>
          </cell>
          <cell r="M1174" t="str">
            <v>N</v>
          </cell>
        </row>
        <row r="1175">
          <cell r="A1175" t="str">
            <v>Z63S</v>
          </cell>
          <cell r="B1175" t="str">
            <v>CHILHOWIE UTILITY TAX       CO</v>
          </cell>
          <cell r="C1175" t="str">
            <v>O</v>
          </cell>
          <cell r="D1175">
            <v>36391</v>
          </cell>
          <cell r="E1175" t="str">
            <v>utvsrat</v>
          </cell>
          <cell r="F1175" t="str">
            <v>OT</v>
          </cell>
          <cell r="H1175" t="str">
            <v>3</v>
          </cell>
          <cell r="J1175" t="str">
            <v>UCG</v>
          </cell>
          <cell r="K1175" t="str">
            <v>CTAS</v>
          </cell>
          <cell r="L1175" t="str">
            <v>CT</v>
          </cell>
          <cell r="M1175" t="str">
            <v>N</v>
          </cell>
        </row>
        <row r="1176">
          <cell r="A1176" t="str">
            <v>660Z</v>
          </cell>
          <cell r="B1176" t="str">
            <v>CHILHOWIE UTILITY TAX       CO</v>
          </cell>
          <cell r="C1176" t="str">
            <v>O</v>
          </cell>
          <cell r="D1176">
            <v>36742</v>
          </cell>
          <cell r="E1176" t="str">
            <v>MONAHAN</v>
          </cell>
          <cell r="F1176" t="str">
            <v>OT</v>
          </cell>
          <cell r="H1176" t="str">
            <v>3</v>
          </cell>
          <cell r="J1176" t="str">
            <v>UCG</v>
          </cell>
          <cell r="K1176" t="str">
            <v>CTAX</v>
          </cell>
          <cell r="L1176" t="str">
            <v>CT</v>
          </cell>
          <cell r="M1176" t="str">
            <v>Y</v>
          </cell>
        </row>
        <row r="1177">
          <cell r="A1177" t="str">
            <v>661Z</v>
          </cell>
          <cell r="B1177" t="str">
            <v>CHILHOWIE UTILITY TAX       CO</v>
          </cell>
          <cell r="C1177" t="str">
            <v>O</v>
          </cell>
          <cell r="D1177">
            <v>36742</v>
          </cell>
          <cell r="E1177" t="str">
            <v>MONAHAN</v>
          </cell>
          <cell r="F1177" t="str">
            <v>OT</v>
          </cell>
          <cell r="H1177" t="str">
            <v>3</v>
          </cell>
          <cell r="J1177" t="str">
            <v>UCG</v>
          </cell>
          <cell r="K1177" t="str">
            <v>CTAX</v>
          </cell>
          <cell r="L1177" t="str">
            <v>CT</v>
          </cell>
          <cell r="M1177" t="str">
            <v>Y</v>
          </cell>
        </row>
        <row r="1178">
          <cell r="A1178" t="str">
            <v>624Z</v>
          </cell>
          <cell r="B1178" t="str">
            <v>GLADE SPRING UTILITY TAX    CO</v>
          </cell>
          <cell r="C1178" t="str">
            <v>O</v>
          </cell>
          <cell r="D1178">
            <v>36742</v>
          </cell>
          <cell r="E1178" t="str">
            <v>MONAHAN</v>
          </cell>
          <cell r="F1178" t="str">
            <v>OT</v>
          </cell>
          <cell r="H1178" t="str">
            <v>3</v>
          </cell>
          <cell r="J1178" t="str">
            <v>UCG</v>
          </cell>
          <cell r="K1178" t="str">
            <v>CTAX</v>
          </cell>
          <cell r="L1178" t="str">
            <v>CT</v>
          </cell>
          <cell r="M1178" t="str">
            <v>Y</v>
          </cell>
        </row>
        <row r="1179">
          <cell r="A1179" t="str">
            <v>604Z</v>
          </cell>
          <cell r="B1179" t="str">
            <v>GLADE SPRING UTILITY TAX    CO</v>
          </cell>
          <cell r="C1179" t="str">
            <v>O</v>
          </cell>
          <cell r="D1179">
            <v>36742</v>
          </cell>
          <cell r="E1179" t="str">
            <v>MONAHAN</v>
          </cell>
          <cell r="F1179" t="str">
            <v>OT</v>
          </cell>
          <cell r="H1179" t="str">
            <v>3</v>
          </cell>
          <cell r="J1179" t="str">
            <v>UCG</v>
          </cell>
          <cell r="K1179" t="str">
            <v>CTAX</v>
          </cell>
          <cell r="L1179" t="str">
            <v>CT</v>
          </cell>
          <cell r="M1179" t="str">
            <v>Y</v>
          </cell>
        </row>
        <row r="1180">
          <cell r="A1180" t="str">
            <v>605Z</v>
          </cell>
          <cell r="B1180" t="str">
            <v>MARION UTILITY TAX          CO</v>
          </cell>
          <cell r="C1180" t="str">
            <v>O</v>
          </cell>
          <cell r="D1180">
            <v>36742</v>
          </cell>
          <cell r="E1180" t="str">
            <v>MONAHAN</v>
          </cell>
          <cell r="F1180" t="str">
            <v>OT</v>
          </cell>
          <cell r="H1180" t="str">
            <v>3</v>
          </cell>
          <cell r="J1180" t="str">
            <v>UCG</v>
          </cell>
          <cell r="K1180" t="str">
            <v>CTAX</v>
          </cell>
          <cell r="L1180" t="str">
            <v>CT</v>
          </cell>
          <cell r="M1180" t="str">
            <v>Y</v>
          </cell>
        </row>
        <row r="1181">
          <cell r="A1181" t="str">
            <v>606Z</v>
          </cell>
          <cell r="B1181" t="str">
            <v>RADFORD UTILITY TAX         CO</v>
          </cell>
          <cell r="C1181" t="str">
            <v>O</v>
          </cell>
          <cell r="D1181">
            <v>36742</v>
          </cell>
          <cell r="E1181" t="str">
            <v>MONAHAN</v>
          </cell>
          <cell r="F1181" t="str">
            <v>OT</v>
          </cell>
          <cell r="H1181" t="str">
            <v>3</v>
          </cell>
          <cell r="J1181" t="str">
            <v>UCG</v>
          </cell>
          <cell r="K1181" t="str">
            <v>CTAX</v>
          </cell>
          <cell r="L1181" t="str">
            <v>CT</v>
          </cell>
          <cell r="M1181" t="str">
            <v>Y</v>
          </cell>
        </row>
        <row r="1182">
          <cell r="A1182" t="str">
            <v>607Z</v>
          </cell>
          <cell r="B1182" t="str">
            <v>WYTHEVILLE UTILITY TAX      CO</v>
          </cell>
          <cell r="C1182" t="str">
            <v>O</v>
          </cell>
          <cell r="D1182">
            <v>36742</v>
          </cell>
          <cell r="E1182" t="str">
            <v>MONAHAN</v>
          </cell>
          <cell r="F1182" t="str">
            <v>OT</v>
          </cell>
          <cell r="H1182" t="str">
            <v>3</v>
          </cell>
          <cell r="J1182" t="str">
            <v>UCG</v>
          </cell>
          <cell r="K1182" t="str">
            <v>CTAX</v>
          </cell>
          <cell r="L1182" t="str">
            <v>CT</v>
          </cell>
          <cell r="M1182" t="str">
            <v>Y</v>
          </cell>
        </row>
        <row r="1183">
          <cell r="A1183" t="str">
            <v>608Z</v>
          </cell>
          <cell r="B1183" t="str">
            <v>PULASKI UTILITY TAX         CO</v>
          </cell>
          <cell r="C1183" t="str">
            <v>O</v>
          </cell>
          <cell r="D1183">
            <v>36742</v>
          </cell>
          <cell r="E1183" t="str">
            <v>MONAHAN</v>
          </cell>
          <cell r="F1183" t="str">
            <v>OT</v>
          </cell>
          <cell r="H1183" t="str">
            <v>3</v>
          </cell>
          <cell r="J1183" t="str">
            <v>UCG</v>
          </cell>
          <cell r="K1183" t="str">
            <v>CTAX</v>
          </cell>
          <cell r="L1183" t="str">
            <v>CT</v>
          </cell>
          <cell r="M1183" t="str">
            <v>Y</v>
          </cell>
        </row>
        <row r="1184">
          <cell r="A1184" t="str">
            <v>609Z</v>
          </cell>
          <cell r="B1184" t="str">
            <v>MEADOWVIEW UTILITY TAX      CO</v>
          </cell>
          <cell r="C1184" t="str">
            <v>O</v>
          </cell>
          <cell r="D1184">
            <v>36742</v>
          </cell>
          <cell r="E1184" t="str">
            <v>MONAHAN</v>
          </cell>
          <cell r="F1184" t="str">
            <v>OT</v>
          </cell>
          <cell r="H1184" t="str">
            <v>3</v>
          </cell>
          <cell r="J1184" t="str">
            <v>UCG</v>
          </cell>
          <cell r="K1184" t="str">
            <v>CTAX</v>
          </cell>
          <cell r="L1184" t="str">
            <v>CT</v>
          </cell>
          <cell r="M1184" t="str">
            <v>Y</v>
          </cell>
        </row>
        <row r="1185">
          <cell r="A1185" t="str">
            <v>Z64S</v>
          </cell>
          <cell r="B1185" t="str">
            <v>GLADE SPRING UTILITY TAX    CO</v>
          </cell>
          <cell r="C1185" t="str">
            <v>O</v>
          </cell>
          <cell r="D1185">
            <v>36391</v>
          </cell>
          <cell r="E1185" t="str">
            <v>utvsrat</v>
          </cell>
          <cell r="F1185" t="str">
            <v>OT</v>
          </cell>
          <cell r="H1185" t="str">
            <v>3</v>
          </cell>
          <cell r="J1185" t="str">
            <v>UCG</v>
          </cell>
          <cell r="K1185" t="str">
            <v>CTAS</v>
          </cell>
          <cell r="L1185" t="str">
            <v>CT</v>
          </cell>
          <cell r="M1185" t="str">
            <v>N</v>
          </cell>
        </row>
        <row r="1186">
          <cell r="A1186" t="str">
            <v>Z65S</v>
          </cell>
          <cell r="B1186" t="str">
            <v>MARION UTILITY TAX          CO</v>
          </cell>
          <cell r="C1186" t="str">
            <v>O</v>
          </cell>
          <cell r="D1186">
            <v>36391</v>
          </cell>
          <cell r="E1186" t="str">
            <v>utvsrat</v>
          </cell>
          <cell r="F1186" t="str">
            <v>OT</v>
          </cell>
          <cell r="H1186" t="str">
            <v>3</v>
          </cell>
          <cell r="J1186" t="str">
            <v>UCG</v>
          </cell>
          <cell r="K1186" t="str">
            <v>CTAS</v>
          </cell>
          <cell r="L1186" t="str">
            <v>CT</v>
          </cell>
          <cell r="M1186" t="str">
            <v>N</v>
          </cell>
        </row>
        <row r="1187">
          <cell r="A1187" t="str">
            <v>Z66S</v>
          </cell>
          <cell r="B1187" t="str">
            <v>RADFORD UTILITY TAX         CO</v>
          </cell>
          <cell r="C1187" t="str">
            <v>O</v>
          </cell>
          <cell r="D1187">
            <v>36391</v>
          </cell>
          <cell r="E1187" t="str">
            <v>utvsrat</v>
          </cell>
          <cell r="F1187" t="str">
            <v>OT</v>
          </cell>
          <cell r="H1187" t="str">
            <v>3</v>
          </cell>
          <cell r="J1187" t="str">
            <v>UCG</v>
          </cell>
          <cell r="K1187" t="str">
            <v>CTAS</v>
          </cell>
          <cell r="L1187" t="str">
            <v>CT</v>
          </cell>
          <cell r="M1187" t="str">
            <v>N</v>
          </cell>
        </row>
        <row r="1188">
          <cell r="A1188" t="str">
            <v>Z67S</v>
          </cell>
          <cell r="B1188" t="str">
            <v>WYTHEVILLE UTILITY TAX      CO</v>
          </cell>
          <cell r="C1188" t="str">
            <v>O</v>
          </cell>
          <cell r="D1188">
            <v>36391</v>
          </cell>
          <cell r="E1188" t="str">
            <v>utvsrat</v>
          </cell>
          <cell r="F1188" t="str">
            <v>OT</v>
          </cell>
          <cell r="H1188" t="str">
            <v>3</v>
          </cell>
          <cell r="J1188" t="str">
            <v>UCG</v>
          </cell>
          <cell r="K1188" t="str">
            <v>CTAS</v>
          </cell>
          <cell r="L1188" t="str">
            <v>CT</v>
          </cell>
          <cell r="M1188" t="str">
            <v>N</v>
          </cell>
        </row>
        <row r="1189">
          <cell r="A1189" t="str">
            <v>Z68S</v>
          </cell>
          <cell r="B1189" t="str">
            <v>PULASKI UTILITY TAX         CO</v>
          </cell>
          <cell r="C1189" t="str">
            <v>O</v>
          </cell>
          <cell r="D1189">
            <v>36391</v>
          </cell>
          <cell r="E1189" t="str">
            <v>utvsrat</v>
          </cell>
          <cell r="F1189" t="str">
            <v>OT</v>
          </cell>
          <cell r="H1189" t="str">
            <v>3</v>
          </cell>
          <cell r="J1189" t="str">
            <v>UCG</v>
          </cell>
          <cell r="K1189" t="str">
            <v>CTAS</v>
          </cell>
          <cell r="L1189" t="str">
            <v>CT</v>
          </cell>
          <cell r="M1189" t="str">
            <v>N</v>
          </cell>
        </row>
        <row r="1190">
          <cell r="A1190" t="str">
            <v>Z69S</v>
          </cell>
          <cell r="B1190" t="str">
            <v>MEADOWVIEW UTILITY TAX      CO</v>
          </cell>
          <cell r="C1190" t="str">
            <v>O</v>
          </cell>
          <cell r="D1190">
            <v>36391</v>
          </cell>
          <cell r="E1190" t="str">
            <v>utvsrat</v>
          </cell>
          <cell r="F1190" t="str">
            <v>OT</v>
          </cell>
          <cell r="H1190" t="str">
            <v>3</v>
          </cell>
          <cell r="J1190" t="str">
            <v>UCG</v>
          </cell>
          <cell r="K1190" t="str">
            <v>CTAS</v>
          </cell>
          <cell r="L1190" t="str">
            <v>CT</v>
          </cell>
          <cell r="M1190" t="str">
            <v>N</v>
          </cell>
        </row>
        <row r="1191">
          <cell r="A1191" t="str">
            <v>619Z</v>
          </cell>
          <cell r="B1191" t="str">
            <v>MEADOWVIEW UTILITY TAX      CO</v>
          </cell>
          <cell r="C1191" t="str">
            <v>O</v>
          </cell>
          <cell r="D1191">
            <v>36742</v>
          </cell>
          <cell r="E1191" t="str">
            <v>MONAHAN</v>
          </cell>
          <cell r="F1191" t="str">
            <v>OT</v>
          </cell>
          <cell r="H1191" t="str">
            <v>3</v>
          </cell>
          <cell r="J1191" t="str">
            <v>UCG</v>
          </cell>
          <cell r="K1191" t="str">
            <v>CTAX</v>
          </cell>
          <cell r="L1191" t="str">
            <v>CT</v>
          </cell>
          <cell r="M1191" t="str">
            <v>Y</v>
          </cell>
        </row>
        <row r="1192">
          <cell r="A1192" t="str">
            <v>60CA</v>
          </cell>
          <cell r="B1192" t="str">
            <v>COMP USE-VA</v>
          </cell>
          <cell r="C1192" t="str">
            <v>E</v>
          </cell>
          <cell r="D1192">
            <v>36418</v>
          </cell>
          <cell r="E1192" t="str">
            <v>HUNTSBER</v>
          </cell>
          <cell r="F1192" t="str">
            <v>GS</v>
          </cell>
          <cell r="H1192" t="str">
            <v>3</v>
          </cell>
          <cell r="I1192" t="str">
            <v>0001</v>
          </cell>
          <cell r="J1192" t="str">
            <v>UCG</v>
          </cell>
          <cell r="K1192" t="str">
            <v>CUG</v>
          </cell>
          <cell r="L1192" t="str">
            <v>60</v>
          </cell>
          <cell r="M1192" t="str">
            <v>N</v>
          </cell>
        </row>
        <row r="1193">
          <cell r="A1193" t="str">
            <v>60CB</v>
          </cell>
          <cell r="B1193" t="str">
            <v>COMP USE-VA</v>
          </cell>
          <cell r="C1193" t="str">
            <v>E</v>
          </cell>
          <cell r="D1193">
            <v>36418</v>
          </cell>
          <cell r="E1193" t="str">
            <v>HUNTSBER</v>
          </cell>
          <cell r="F1193" t="str">
            <v>GS</v>
          </cell>
          <cell r="H1193" t="str">
            <v>3</v>
          </cell>
          <cell r="I1193" t="str">
            <v>0001</v>
          </cell>
          <cell r="J1193" t="str">
            <v>UCG</v>
          </cell>
          <cell r="K1193" t="str">
            <v>CUG</v>
          </cell>
          <cell r="L1193" t="str">
            <v>60</v>
          </cell>
          <cell r="M1193" t="str">
            <v>N</v>
          </cell>
        </row>
        <row r="1194">
          <cell r="A1194" t="str">
            <v>60CC</v>
          </cell>
          <cell r="B1194" t="str">
            <v>COMP USE-VA</v>
          </cell>
          <cell r="C1194" t="str">
            <v>E</v>
          </cell>
          <cell r="D1194">
            <v>36418</v>
          </cell>
          <cell r="E1194" t="str">
            <v>HUNTSBER</v>
          </cell>
          <cell r="F1194" t="str">
            <v>GS</v>
          </cell>
          <cell r="H1194" t="str">
            <v>3</v>
          </cell>
          <cell r="I1194" t="str">
            <v>0001</v>
          </cell>
          <cell r="J1194" t="str">
            <v>UCG</v>
          </cell>
          <cell r="K1194" t="str">
            <v>CUG</v>
          </cell>
          <cell r="L1194" t="str">
            <v>60</v>
          </cell>
          <cell r="M1194" t="str">
            <v>N</v>
          </cell>
        </row>
        <row r="1195">
          <cell r="A1195" t="str">
            <v>60CD</v>
          </cell>
          <cell r="B1195" t="str">
            <v>COMP USE-VA</v>
          </cell>
          <cell r="C1195" t="str">
            <v>E</v>
          </cell>
          <cell r="D1195">
            <v>36418</v>
          </cell>
          <cell r="E1195" t="str">
            <v>HUNTSBER</v>
          </cell>
          <cell r="F1195" t="str">
            <v>GS</v>
          </cell>
          <cell r="H1195" t="str">
            <v>3</v>
          </cell>
          <cell r="I1195" t="str">
            <v>0001</v>
          </cell>
          <cell r="J1195" t="str">
            <v>UCG</v>
          </cell>
          <cell r="K1195" t="str">
            <v>CUG</v>
          </cell>
          <cell r="L1195" t="str">
            <v>60</v>
          </cell>
          <cell r="M1195" t="str">
            <v>N</v>
          </cell>
        </row>
        <row r="1196">
          <cell r="A1196" t="str">
            <v>610A</v>
          </cell>
          <cell r="B1196" t="str">
            <v>VA-RESIDENTIAL</v>
          </cell>
          <cell r="C1196" t="str">
            <v>E</v>
          </cell>
          <cell r="D1196">
            <v>36663</v>
          </cell>
          <cell r="E1196" t="str">
            <v>MONAHAN</v>
          </cell>
          <cell r="F1196" t="str">
            <v>GS</v>
          </cell>
          <cell r="H1196" t="str">
            <v>3</v>
          </cell>
          <cell r="I1196" t="str">
            <v>0001</v>
          </cell>
          <cell r="J1196" t="str">
            <v>UCG</v>
          </cell>
          <cell r="K1196" t="str">
            <v>RESG</v>
          </cell>
          <cell r="L1196" t="str">
            <v>10</v>
          </cell>
          <cell r="M1196" t="str">
            <v>Y</v>
          </cell>
        </row>
        <row r="1197">
          <cell r="A1197" t="str">
            <v>610B</v>
          </cell>
          <cell r="B1197" t="str">
            <v>VA-RESIDENTIAL</v>
          </cell>
          <cell r="C1197" t="str">
            <v>E</v>
          </cell>
          <cell r="D1197">
            <v>36663</v>
          </cell>
          <cell r="E1197" t="str">
            <v>MONAHAN</v>
          </cell>
          <cell r="F1197" t="str">
            <v>GS</v>
          </cell>
          <cell r="H1197" t="str">
            <v>3</v>
          </cell>
          <cell r="I1197" t="str">
            <v>0001</v>
          </cell>
          <cell r="J1197" t="str">
            <v>UCG</v>
          </cell>
          <cell r="K1197" t="str">
            <v>RESG</v>
          </cell>
          <cell r="L1197" t="str">
            <v>10</v>
          </cell>
          <cell r="M1197" t="str">
            <v>Y</v>
          </cell>
        </row>
        <row r="1198">
          <cell r="A1198" t="str">
            <v>610C</v>
          </cell>
          <cell r="B1198" t="str">
            <v>VA-RESIDENTIAL</v>
          </cell>
          <cell r="C1198" t="str">
            <v>E</v>
          </cell>
          <cell r="D1198">
            <v>36663</v>
          </cell>
          <cell r="E1198" t="str">
            <v>MONAHAN</v>
          </cell>
          <cell r="F1198" t="str">
            <v>GS</v>
          </cell>
          <cell r="H1198" t="str">
            <v>3</v>
          </cell>
          <cell r="I1198" t="str">
            <v>0001</v>
          </cell>
          <cell r="J1198" t="str">
            <v>UCG</v>
          </cell>
          <cell r="K1198" t="str">
            <v>RESG</v>
          </cell>
          <cell r="L1198" t="str">
            <v>10</v>
          </cell>
          <cell r="M1198" t="str">
            <v>Y</v>
          </cell>
        </row>
        <row r="1199">
          <cell r="A1199" t="str">
            <v>610D</v>
          </cell>
          <cell r="B1199" t="str">
            <v>VA-RESIDENTIAL</v>
          </cell>
          <cell r="C1199" t="str">
            <v>E</v>
          </cell>
          <cell r="D1199">
            <v>36663</v>
          </cell>
          <cell r="E1199" t="str">
            <v>MONAHAN</v>
          </cell>
          <cell r="F1199" t="str">
            <v>GS</v>
          </cell>
          <cell r="H1199" t="str">
            <v>3</v>
          </cell>
          <cell r="I1199" t="str">
            <v>0001</v>
          </cell>
          <cell r="J1199" t="str">
            <v>UCG</v>
          </cell>
          <cell r="K1199" t="str">
            <v>RESG</v>
          </cell>
          <cell r="L1199" t="str">
            <v>10</v>
          </cell>
          <cell r="M1199" t="str">
            <v>Y</v>
          </cell>
        </row>
        <row r="1200">
          <cell r="A1200" t="str">
            <v>610Y</v>
          </cell>
          <cell r="B1200" t="str">
            <v>SMYTH COUNTY UTILITY TAX</v>
          </cell>
          <cell r="C1200" t="str">
            <v>O</v>
          </cell>
          <cell r="D1200">
            <v>36742</v>
          </cell>
          <cell r="E1200" t="str">
            <v>MONAHAN</v>
          </cell>
          <cell r="F1200" t="str">
            <v>OT</v>
          </cell>
          <cell r="H1200" t="str">
            <v>3</v>
          </cell>
          <cell r="J1200" t="str">
            <v>UCG</v>
          </cell>
          <cell r="K1200" t="str">
            <v>CNTX</v>
          </cell>
          <cell r="L1200" t="str">
            <v>CO</v>
          </cell>
          <cell r="M1200" t="str">
            <v>Y</v>
          </cell>
        </row>
        <row r="1201">
          <cell r="A1201" t="str">
            <v>610S</v>
          </cell>
          <cell r="B1201" t="str">
            <v>SMYTH COUNTY UTILITY TAX</v>
          </cell>
          <cell r="C1201" t="str">
            <v>O</v>
          </cell>
          <cell r="D1201">
            <v>36663</v>
          </cell>
          <cell r="E1201" t="str">
            <v>MONAHAN</v>
          </cell>
          <cell r="F1201" t="str">
            <v>OT</v>
          </cell>
          <cell r="H1201" t="str">
            <v>3</v>
          </cell>
          <cell r="J1201" t="str">
            <v>UCG</v>
          </cell>
          <cell r="K1201" t="str">
            <v>CNTS</v>
          </cell>
          <cell r="L1201" t="str">
            <v>CO</v>
          </cell>
          <cell r="M1201" t="str">
            <v>N</v>
          </cell>
        </row>
        <row r="1202">
          <cell r="A1202" t="str">
            <v>610Z</v>
          </cell>
          <cell r="B1202" t="str">
            <v>MEADOWVIEW CITY UTILITY TAX</v>
          </cell>
          <cell r="C1202" t="str">
            <v>O</v>
          </cell>
          <cell r="D1202">
            <v>36742</v>
          </cell>
          <cell r="E1202" t="str">
            <v>MONAHAN</v>
          </cell>
          <cell r="F1202" t="str">
            <v>OT</v>
          </cell>
          <cell r="H1202" t="str">
            <v>3</v>
          </cell>
          <cell r="J1202" t="str">
            <v>UCG</v>
          </cell>
          <cell r="K1202" t="str">
            <v>CTAX</v>
          </cell>
          <cell r="L1202" t="str">
            <v>CT</v>
          </cell>
          <cell r="M1202" t="str">
            <v>Y</v>
          </cell>
        </row>
        <row r="1203">
          <cell r="A1203" t="str">
            <v>611Z</v>
          </cell>
          <cell r="B1203" t="str">
            <v>RURAL RETREAT UTILITY TAX   CO</v>
          </cell>
          <cell r="C1203" t="str">
            <v>O</v>
          </cell>
          <cell r="D1203">
            <v>36742</v>
          </cell>
          <cell r="E1203" t="str">
            <v>MONAHAN</v>
          </cell>
          <cell r="F1203" t="str">
            <v>OT</v>
          </cell>
          <cell r="H1203" t="str">
            <v>3</v>
          </cell>
          <cell r="J1203" t="str">
            <v>UCG</v>
          </cell>
          <cell r="K1203" t="str">
            <v>CTAX</v>
          </cell>
          <cell r="L1203" t="str">
            <v>CT</v>
          </cell>
          <cell r="M1203" t="str">
            <v>Y</v>
          </cell>
        </row>
        <row r="1204">
          <cell r="A1204" t="str">
            <v>611S</v>
          </cell>
          <cell r="B1204" t="str">
            <v>RURAL RETREAT UTILITY TAX   CO</v>
          </cell>
          <cell r="C1204" t="str">
            <v>O</v>
          </cell>
          <cell r="D1204">
            <v>36391</v>
          </cell>
          <cell r="E1204" t="str">
            <v>utvsrat</v>
          </cell>
          <cell r="F1204" t="str">
            <v>OT</v>
          </cell>
          <cell r="H1204" t="str">
            <v>3</v>
          </cell>
          <cell r="J1204" t="str">
            <v>UCG</v>
          </cell>
          <cell r="K1204" t="str">
            <v>CTAS</v>
          </cell>
          <cell r="L1204" t="str">
            <v>CT</v>
          </cell>
          <cell r="M1204" t="str">
            <v>N</v>
          </cell>
        </row>
        <row r="1205">
          <cell r="A1205" t="str">
            <v>612Y</v>
          </cell>
          <cell r="B1205" t="str">
            <v>MONTGOMERY CO UTILITY TAX</v>
          </cell>
          <cell r="C1205" t="str">
            <v>O</v>
          </cell>
          <cell r="D1205">
            <v>36742</v>
          </cell>
          <cell r="E1205" t="str">
            <v>MONAHAN</v>
          </cell>
          <cell r="F1205" t="str">
            <v>OT</v>
          </cell>
          <cell r="H1205" t="str">
            <v>3</v>
          </cell>
          <cell r="J1205" t="str">
            <v>UCG</v>
          </cell>
          <cell r="K1205" t="str">
            <v>CNTX</v>
          </cell>
          <cell r="L1205" t="str">
            <v>CO</v>
          </cell>
          <cell r="M1205" t="str">
            <v>Y</v>
          </cell>
        </row>
        <row r="1206">
          <cell r="A1206" t="str">
            <v>613Y</v>
          </cell>
          <cell r="B1206" t="str">
            <v>WASHINGTON COUNTY COM TAX</v>
          </cell>
          <cell r="C1206" t="str">
            <v>O</v>
          </cell>
          <cell r="D1206">
            <v>36742</v>
          </cell>
          <cell r="E1206" t="str">
            <v>MONAHAN</v>
          </cell>
          <cell r="F1206" t="str">
            <v>OT</v>
          </cell>
          <cell r="H1206" t="str">
            <v>3</v>
          </cell>
          <cell r="J1206" t="str">
            <v>UCG</v>
          </cell>
          <cell r="K1206" t="str">
            <v>CNTX</v>
          </cell>
          <cell r="L1206" t="str">
            <v>CO</v>
          </cell>
          <cell r="M1206" t="str">
            <v>Y</v>
          </cell>
        </row>
        <row r="1207">
          <cell r="A1207" t="str">
            <v>615Z</v>
          </cell>
          <cell r="B1207" t="str">
            <v>MARION UTILITY TAX          CO</v>
          </cell>
          <cell r="C1207" t="str">
            <v>O</v>
          </cell>
          <cell r="D1207">
            <v>36742</v>
          </cell>
          <cell r="E1207" t="str">
            <v>MONAHAN</v>
          </cell>
          <cell r="F1207" t="str">
            <v>OT</v>
          </cell>
          <cell r="H1207" t="str">
            <v>3</v>
          </cell>
          <cell r="J1207" t="str">
            <v>UCG</v>
          </cell>
          <cell r="K1207" t="str">
            <v>CTAX</v>
          </cell>
          <cell r="L1207" t="str">
            <v>CT</v>
          </cell>
          <cell r="M1207" t="str">
            <v>Y</v>
          </cell>
        </row>
        <row r="1208">
          <cell r="A1208" t="str">
            <v>616Z</v>
          </cell>
          <cell r="B1208" t="str">
            <v>RADFORD UTILITY TAX         CO</v>
          </cell>
          <cell r="C1208" t="str">
            <v>O</v>
          </cell>
          <cell r="D1208">
            <v>36742</v>
          </cell>
          <cell r="E1208" t="str">
            <v>MONAHAN</v>
          </cell>
          <cell r="F1208" t="str">
            <v>OT</v>
          </cell>
          <cell r="H1208" t="str">
            <v>3</v>
          </cell>
          <cell r="J1208" t="str">
            <v>UCG</v>
          </cell>
          <cell r="K1208" t="str">
            <v>CTAX</v>
          </cell>
          <cell r="L1208" t="str">
            <v>CT</v>
          </cell>
          <cell r="M1208" t="str">
            <v>Y</v>
          </cell>
        </row>
        <row r="1209">
          <cell r="A1209" t="str">
            <v>617Z</v>
          </cell>
          <cell r="B1209" t="str">
            <v>WYTHEVILLE UTILITY TAX      CO</v>
          </cell>
          <cell r="C1209" t="str">
            <v>O</v>
          </cell>
          <cell r="D1209">
            <v>36742</v>
          </cell>
          <cell r="E1209" t="str">
            <v>MONAHAN</v>
          </cell>
          <cell r="F1209" t="str">
            <v>OT</v>
          </cell>
          <cell r="H1209" t="str">
            <v>3</v>
          </cell>
          <cell r="J1209" t="str">
            <v>UCG</v>
          </cell>
          <cell r="K1209" t="str">
            <v>CTAX</v>
          </cell>
          <cell r="L1209" t="str">
            <v>CT</v>
          </cell>
          <cell r="M1209" t="str">
            <v>Y</v>
          </cell>
        </row>
        <row r="1210">
          <cell r="A1210" t="str">
            <v>5ACC</v>
          </cell>
          <cell r="B1210" t="str">
            <v>ALLOW CUST CHG NOV-APRIL</v>
          </cell>
          <cell r="C1210" t="str">
            <v>E</v>
          </cell>
          <cell r="D1210">
            <v>36622</v>
          </cell>
          <cell r="E1210" t="str">
            <v>MONAHAN</v>
          </cell>
          <cell r="F1210" t="str">
            <v>GS</v>
          </cell>
          <cell r="H1210" t="str">
            <v>3</v>
          </cell>
          <cell r="J1210" t="str">
            <v>UCG</v>
          </cell>
          <cell r="K1210" t="str">
            <v>RESG</v>
          </cell>
          <cell r="L1210" t="str">
            <v>10</v>
          </cell>
          <cell r="M1210" t="str">
            <v>Y</v>
          </cell>
        </row>
        <row r="1211">
          <cell r="A1211" t="str">
            <v>5AMC</v>
          </cell>
          <cell r="B1211" t="str">
            <v>AMRD MAINTENANCE CHG-MO</v>
          </cell>
          <cell r="C1211" t="str">
            <v>E</v>
          </cell>
          <cell r="D1211">
            <v>36473</v>
          </cell>
          <cell r="E1211" t="str">
            <v>HUNTSBER</v>
          </cell>
          <cell r="F1211" t="str">
            <v>OT</v>
          </cell>
          <cell r="H1211" t="str">
            <v>3</v>
          </cell>
          <cell r="J1211" t="str">
            <v>UCG</v>
          </cell>
          <cell r="K1211" t="str">
            <v>APPL</v>
          </cell>
          <cell r="L1211" t="str">
            <v>M</v>
          </cell>
          <cell r="M1211" t="str">
            <v>N</v>
          </cell>
        </row>
        <row r="1212">
          <cell r="A1212" t="str">
            <v>5CDA</v>
          </cell>
          <cell r="B1212" t="str">
            <v>INDUSTRIAL</v>
          </cell>
          <cell r="C1212" t="str">
            <v>E</v>
          </cell>
          <cell r="D1212">
            <v>36623</v>
          </cell>
          <cell r="E1212" t="str">
            <v>MONAHAN</v>
          </cell>
          <cell r="F1212" t="str">
            <v>OT</v>
          </cell>
          <cell r="H1212" t="str">
            <v>3</v>
          </cell>
          <cell r="J1212" t="str">
            <v>UCG</v>
          </cell>
          <cell r="K1212" t="str">
            <v>INDG</v>
          </cell>
          <cell r="L1212" t="str">
            <v>30</v>
          </cell>
          <cell r="M1212" t="str">
            <v>Y</v>
          </cell>
        </row>
        <row r="1213">
          <cell r="A1213" t="str">
            <v>5CDD</v>
          </cell>
          <cell r="B1213" t="str">
            <v>CLOTHES DRYER</v>
          </cell>
          <cell r="C1213" t="str">
            <v>E</v>
          </cell>
          <cell r="D1213">
            <v>36472</v>
          </cell>
          <cell r="E1213" t="str">
            <v>HUNTSBER</v>
          </cell>
          <cell r="F1213" t="str">
            <v>OT</v>
          </cell>
          <cell r="H1213" t="str">
            <v>3</v>
          </cell>
          <cell r="J1213" t="str">
            <v>AES</v>
          </cell>
          <cell r="K1213" t="str">
            <v>RENT</v>
          </cell>
          <cell r="L1213" t="str">
            <v>M</v>
          </cell>
          <cell r="M1213" t="str">
            <v>N</v>
          </cell>
        </row>
        <row r="1214">
          <cell r="A1214" t="str">
            <v>5DSC</v>
          </cell>
          <cell r="B1214" t="str">
            <v>MO-DISCONNECT AT CURB</v>
          </cell>
          <cell r="C1214" t="str">
            <v>E</v>
          </cell>
          <cell r="D1214">
            <v>36496</v>
          </cell>
          <cell r="E1214" t="str">
            <v>MONAHAN</v>
          </cell>
          <cell r="F1214" t="str">
            <v>OT</v>
          </cell>
          <cell r="H1214" t="str">
            <v>3</v>
          </cell>
          <cell r="J1214" t="str">
            <v>UCG</v>
          </cell>
          <cell r="K1214" t="str">
            <v>SOF</v>
          </cell>
          <cell r="L1214" t="str">
            <v>90</v>
          </cell>
          <cell r="M1214" t="str">
            <v>N</v>
          </cell>
        </row>
        <row r="1215">
          <cell r="A1215" t="str">
            <v>5ELA</v>
          </cell>
          <cell r="B1215" t="str">
            <v>ECONO LEASE 90""-MO</v>
          </cell>
          <cell r="C1215" t="str">
            <v>E</v>
          </cell>
          <cell r="D1215">
            <v>36473</v>
          </cell>
          <cell r="E1215" t="str">
            <v>HUNTSBER</v>
          </cell>
          <cell r="F1215" t="str">
            <v>OT</v>
          </cell>
          <cell r="H1215" t="str">
            <v>3</v>
          </cell>
          <cell r="J1215" t="str">
            <v>AES</v>
          </cell>
          <cell r="K1215" t="str">
            <v>RENT</v>
          </cell>
          <cell r="L1215" t="str">
            <v>M</v>
          </cell>
          <cell r="M1215" t="str">
            <v>N</v>
          </cell>
        </row>
        <row r="1216">
          <cell r="A1216" t="str">
            <v>5GAI</v>
          </cell>
          <cell r="B1216" t="str">
            <v>GA-DEP INT APPLIED</v>
          </cell>
          <cell r="C1216" t="str">
            <v>O</v>
          </cell>
          <cell r="D1216">
            <v>36452</v>
          </cell>
          <cell r="E1216" t="str">
            <v>MONAHAN</v>
          </cell>
          <cell r="F1216" t="str">
            <v>OT</v>
          </cell>
          <cell r="H1216" t="str">
            <v>3</v>
          </cell>
          <cell r="J1216" t="str">
            <v>UCG</v>
          </cell>
          <cell r="K1216" t="str">
            <v>NDIN</v>
          </cell>
          <cell r="L1216" t="str">
            <v>OT</v>
          </cell>
          <cell r="M1216" t="str">
            <v>N</v>
          </cell>
        </row>
        <row r="1217">
          <cell r="A1217" t="str">
            <v>5IAP</v>
          </cell>
          <cell r="B1217" t="str">
            <v>MO-INSPECTION CHANGE - APPLIANCE</v>
          </cell>
          <cell r="C1217" t="str">
            <v>E</v>
          </cell>
          <cell r="D1217">
            <v>36496</v>
          </cell>
          <cell r="E1217" t="str">
            <v>MONAHAN</v>
          </cell>
          <cell r="F1217" t="str">
            <v>OT</v>
          </cell>
          <cell r="H1217" t="str">
            <v>3</v>
          </cell>
          <cell r="J1217" t="str">
            <v>UCG</v>
          </cell>
          <cell r="K1217" t="str">
            <v>SOF</v>
          </cell>
          <cell r="L1217" t="str">
            <v>90</v>
          </cell>
          <cell r="M1217" t="str">
            <v>N</v>
          </cell>
        </row>
        <row r="1218">
          <cell r="A1218" t="str">
            <v>5HL1</v>
          </cell>
          <cell r="B1218" t="str">
            <v>CUST CONTRIB PROG-MO</v>
          </cell>
          <cell r="C1218" t="str">
            <v>O</v>
          </cell>
          <cell r="D1218">
            <v>36447</v>
          </cell>
          <cell r="E1218" t="str">
            <v>HUNTSBER</v>
          </cell>
          <cell r="F1218" t="str">
            <v>OT</v>
          </cell>
          <cell r="H1218" t="str">
            <v>3</v>
          </cell>
          <cell r="J1218" t="str">
            <v>UCG</v>
          </cell>
          <cell r="K1218" t="str">
            <v>RDUP</v>
          </cell>
          <cell r="L1218" t="str">
            <v>OT</v>
          </cell>
          <cell r="M1218" t="str">
            <v>N</v>
          </cell>
        </row>
        <row r="1219">
          <cell r="A1219" t="str">
            <v>5IAI</v>
          </cell>
          <cell r="B1219" t="str">
            <v>IA-DEP INT APPLIED</v>
          </cell>
          <cell r="C1219" t="str">
            <v>O</v>
          </cell>
          <cell r="D1219">
            <v>36452</v>
          </cell>
          <cell r="E1219" t="str">
            <v>MONAHAN</v>
          </cell>
          <cell r="F1219" t="str">
            <v>OT</v>
          </cell>
          <cell r="H1219" t="str">
            <v>3</v>
          </cell>
          <cell r="J1219" t="str">
            <v>UCG</v>
          </cell>
          <cell r="K1219" t="str">
            <v>NDIN</v>
          </cell>
          <cell r="L1219" t="str">
            <v>OT</v>
          </cell>
          <cell r="M1219" t="str">
            <v>N</v>
          </cell>
        </row>
        <row r="1220">
          <cell r="A1220" t="str">
            <v>5ILI</v>
          </cell>
          <cell r="B1220" t="str">
            <v>IL-DEP INT APPLIED</v>
          </cell>
          <cell r="C1220" t="str">
            <v>O</v>
          </cell>
          <cell r="D1220">
            <v>37629</v>
          </cell>
          <cell r="E1220" t="str">
            <v>SCTGHEI</v>
          </cell>
          <cell r="F1220" t="str">
            <v>GS</v>
          </cell>
          <cell r="H1220" t="str">
            <v>3</v>
          </cell>
          <cell r="J1220" t="str">
            <v>UCG</v>
          </cell>
          <cell r="K1220" t="str">
            <v>NDIN</v>
          </cell>
          <cell r="L1220" t="str">
            <v>OT</v>
          </cell>
          <cell r="M1220" t="str">
            <v>N</v>
          </cell>
        </row>
        <row r="1221">
          <cell r="A1221" t="str">
            <v>5KNI</v>
          </cell>
          <cell r="B1221" t="str">
            <v>DEPO INT ACCRUED E-KS</v>
          </cell>
          <cell r="C1221" t="str">
            <v>O</v>
          </cell>
          <cell r="D1221">
            <v>36424</v>
          </cell>
          <cell r="E1221" t="str">
            <v>HUNTSBER</v>
          </cell>
          <cell r="F1221" t="str">
            <v>OT</v>
          </cell>
          <cell r="H1221" t="str">
            <v>3</v>
          </cell>
          <cell r="J1221" t="str">
            <v>GGC</v>
          </cell>
          <cell r="L1221" t="str">
            <v>OT</v>
          </cell>
          <cell r="M1221" t="str">
            <v>N</v>
          </cell>
        </row>
        <row r="1222">
          <cell r="A1222" t="str">
            <v>5KSI</v>
          </cell>
          <cell r="B1222" t="str">
            <v>KS-DEP INT APPLIED</v>
          </cell>
          <cell r="C1222" t="str">
            <v>O</v>
          </cell>
          <cell r="D1222">
            <v>36452</v>
          </cell>
          <cell r="E1222" t="str">
            <v>MONAHAN</v>
          </cell>
          <cell r="F1222" t="str">
            <v>OT</v>
          </cell>
          <cell r="H1222" t="str">
            <v>3</v>
          </cell>
          <cell r="J1222" t="str">
            <v>GGC</v>
          </cell>
          <cell r="K1222" t="str">
            <v>NDIN</v>
          </cell>
          <cell r="L1222" t="str">
            <v>OT</v>
          </cell>
          <cell r="M1222" t="str">
            <v>N</v>
          </cell>
        </row>
        <row r="1223">
          <cell r="A1223" t="str">
            <v>5MD0</v>
          </cell>
          <cell r="B1223" t="str">
            <v>MERCHANDISE - MO</v>
          </cell>
          <cell r="C1223" t="str">
            <v>O</v>
          </cell>
          <cell r="D1223">
            <v>36391</v>
          </cell>
          <cell r="E1223" t="str">
            <v>utvsrat</v>
          </cell>
          <cell r="F1223" t="str">
            <v>OT</v>
          </cell>
          <cell r="H1223" t="str">
            <v>3</v>
          </cell>
          <cell r="J1223" t="str">
            <v>UCG</v>
          </cell>
          <cell r="K1223" t="str">
            <v>MERC</v>
          </cell>
          <cell r="L1223" t="str">
            <v>M</v>
          </cell>
          <cell r="M1223" t="str">
            <v>N</v>
          </cell>
        </row>
        <row r="1224">
          <cell r="A1224" t="str">
            <v>5MOI</v>
          </cell>
          <cell r="B1224" t="str">
            <v>MO-DEP INT APPLIED</v>
          </cell>
          <cell r="C1224" t="str">
            <v>O</v>
          </cell>
          <cell r="D1224">
            <v>36452</v>
          </cell>
          <cell r="E1224" t="str">
            <v>MONAHAN</v>
          </cell>
          <cell r="F1224" t="str">
            <v>OT</v>
          </cell>
          <cell r="H1224" t="str">
            <v>3</v>
          </cell>
          <cell r="J1224" t="str">
            <v>UCG</v>
          </cell>
          <cell r="K1224" t="str">
            <v>NDIN</v>
          </cell>
          <cell r="L1224" t="str">
            <v>OT</v>
          </cell>
          <cell r="M1224" t="str">
            <v>N</v>
          </cell>
        </row>
        <row r="1225">
          <cell r="A1225" t="str">
            <v>5SCC</v>
          </cell>
          <cell r="B1225" t="str">
            <v>MO-COLLECTION CHARGE</v>
          </cell>
          <cell r="C1225" t="str">
            <v>E</v>
          </cell>
          <cell r="D1225">
            <v>36496</v>
          </cell>
          <cell r="E1225" t="str">
            <v>MONAHAN</v>
          </cell>
          <cell r="F1225" t="str">
            <v>OT</v>
          </cell>
          <cell r="H1225" t="str">
            <v>3</v>
          </cell>
          <cell r="J1225" t="str">
            <v>UCG</v>
          </cell>
          <cell r="K1225" t="str">
            <v>SOF</v>
          </cell>
          <cell r="L1225" t="str">
            <v>90</v>
          </cell>
          <cell r="M1225" t="str">
            <v>N</v>
          </cell>
        </row>
        <row r="1226">
          <cell r="A1226" t="str">
            <v>5SCI</v>
          </cell>
          <cell r="B1226" t="str">
            <v>SC-DEP INT APPLIED</v>
          </cell>
          <cell r="C1226" t="str">
            <v>O</v>
          </cell>
          <cell r="D1226">
            <v>36452</v>
          </cell>
          <cell r="E1226" t="str">
            <v>MONAHAN</v>
          </cell>
          <cell r="F1226" t="str">
            <v>OT</v>
          </cell>
          <cell r="H1226" t="str">
            <v>3</v>
          </cell>
          <cell r="J1226" t="str">
            <v>UCG</v>
          </cell>
          <cell r="K1226" t="str">
            <v>NDIN</v>
          </cell>
          <cell r="L1226" t="str">
            <v>OT</v>
          </cell>
          <cell r="M1226" t="str">
            <v>N</v>
          </cell>
        </row>
        <row r="1227">
          <cell r="A1227" t="str">
            <v>5SHA</v>
          </cell>
          <cell r="B1227" t="str">
            <v>VENTED SPACE HTR W/BLOWER-MO</v>
          </cell>
          <cell r="C1227" t="str">
            <v>E</v>
          </cell>
          <cell r="D1227">
            <v>36472</v>
          </cell>
          <cell r="E1227" t="str">
            <v>HUNTSBER</v>
          </cell>
          <cell r="F1227" t="str">
            <v>OT</v>
          </cell>
          <cell r="H1227" t="str">
            <v>3</v>
          </cell>
          <cell r="J1227" t="str">
            <v>AES</v>
          </cell>
          <cell r="K1227" t="str">
            <v>RENT</v>
          </cell>
          <cell r="L1227" t="str">
            <v>M</v>
          </cell>
          <cell r="M1227" t="str">
            <v>N</v>
          </cell>
        </row>
        <row r="1228">
          <cell r="A1228" t="str">
            <v>5SHB</v>
          </cell>
          <cell r="B1228" t="str">
            <v>UNVENTED SPACE HTR-MO</v>
          </cell>
          <cell r="C1228" t="str">
            <v>E</v>
          </cell>
          <cell r="D1228">
            <v>36472</v>
          </cell>
          <cell r="E1228" t="str">
            <v>HUNTSBER</v>
          </cell>
          <cell r="F1228" t="str">
            <v>OT</v>
          </cell>
          <cell r="H1228" t="str">
            <v>3</v>
          </cell>
          <cell r="J1228" t="str">
            <v>AES</v>
          </cell>
          <cell r="K1228" t="str">
            <v>RENT</v>
          </cell>
          <cell r="L1228" t="str">
            <v>M</v>
          </cell>
          <cell r="M1228" t="str">
            <v>N</v>
          </cell>
        </row>
        <row r="1229">
          <cell r="A1229" t="str">
            <v>5SHC</v>
          </cell>
          <cell r="B1229" t="str">
            <v>VENTED SPACE HTR-MO</v>
          </cell>
          <cell r="C1229" t="str">
            <v>E</v>
          </cell>
          <cell r="D1229">
            <v>36472</v>
          </cell>
          <cell r="E1229" t="str">
            <v>HUNTSBER</v>
          </cell>
          <cell r="F1229" t="str">
            <v>OT</v>
          </cell>
          <cell r="H1229" t="str">
            <v>3</v>
          </cell>
          <cell r="J1229" t="str">
            <v>AES</v>
          </cell>
          <cell r="K1229" t="str">
            <v>RENT</v>
          </cell>
          <cell r="L1229" t="str">
            <v>M</v>
          </cell>
          <cell r="M1229" t="str">
            <v>N</v>
          </cell>
        </row>
        <row r="1230">
          <cell r="A1230" t="str">
            <v>5SHD</v>
          </cell>
          <cell r="B1230" t="str">
            <v>VENTED SPACE HTR-MO</v>
          </cell>
          <cell r="C1230" t="str">
            <v>E</v>
          </cell>
          <cell r="D1230">
            <v>36474</v>
          </cell>
          <cell r="E1230" t="str">
            <v>HUNTSBER</v>
          </cell>
          <cell r="F1230" t="str">
            <v>OT</v>
          </cell>
          <cell r="H1230" t="str">
            <v>3</v>
          </cell>
          <cell r="J1230" t="str">
            <v>AES</v>
          </cell>
          <cell r="K1230" t="str">
            <v>RENT</v>
          </cell>
          <cell r="L1230" t="str">
            <v>M</v>
          </cell>
          <cell r="M1230" t="str">
            <v>N</v>
          </cell>
        </row>
        <row r="1231">
          <cell r="A1231" t="str">
            <v>5SHE</v>
          </cell>
          <cell r="B1231" t="str">
            <v>UNVENTED SPACE HTR-MO</v>
          </cell>
          <cell r="C1231" t="str">
            <v>E</v>
          </cell>
          <cell r="D1231">
            <v>36475</v>
          </cell>
          <cell r="E1231" t="str">
            <v>HUNTSBER</v>
          </cell>
          <cell r="F1231" t="str">
            <v>OT</v>
          </cell>
          <cell r="H1231" t="str">
            <v>3</v>
          </cell>
          <cell r="J1231" t="str">
            <v>AES</v>
          </cell>
          <cell r="K1231" t="str">
            <v>RENT</v>
          </cell>
          <cell r="L1231" t="str">
            <v>M</v>
          </cell>
          <cell r="M1231" t="str">
            <v>N</v>
          </cell>
        </row>
        <row r="1232">
          <cell r="A1232" t="str">
            <v>5SHG</v>
          </cell>
          <cell r="B1232" t="str">
            <v>UNVENTED SPACE HTR -MO</v>
          </cell>
          <cell r="C1232" t="str">
            <v>E</v>
          </cell>
          <cell r="D1232">
            <v>36475</v>
          </cell>
          <cell r="E1232" t="str">
            <v>HUNTSBER</v>
          </cell>
          <cell r="F1232" t="str">
            <v>OT</v>
          </cell>
          <cell r="H1232" t="str">
            <v>3</v>
          </cell>
          <cell r="J1232" t="str">
            <v>UCG</v>
          </cell>
          <cell r="K1232" t="str">
            <v>RENT</v>
          </cell>
          <cell r="L1232" t="str">
            <v>M</v>
          </cell>
          <cell r="M1232" t="str">
            <v>N</v>
          </cell>
        </row>
        <row r="1233">
          <cell r="A1233" t="str">
            <v>5SHM</v>
          </cell>
          <cell r="B1233" t="str">
            <v>UNVENTED SPACE HTR-MO</v>
          </cell>
          <cell r="C1233" t="str">
            <v>E</v>
          </cell>
          <cell r="D1233">
            <v>36475</v>
          </cell>
          <cell r="E1233" t="str">
            <v>HUNTSBER</v>
          </cell>
          <cell r="F1233" t="str">
            <v>OT</v>
          </cell>
          <cell r="H1233" t="str">
            <v>3</v>
          </cell>
          <cell r="J1233" t="str">
            <v>AES</v>
          </cell>
          <cell r="K1233" t="str">
            <v>RENT</v>
          </cell>
          <cell r="L1233" t="str">
            <v>M</v>
          </cell>
          <cell r="M1233" t="str">
            <v>N</v>
          </cell>
        </row>
        <row r="1234">
          <cell r="A1234" t="str">
            <v>5SRC</v>
          </cell>
          <cell r="B1234" t="str">
            <v>NSF-MO</v>
          </cell>
          <cell r="C1234" t="str">
            <v>E</v>
          </cell>
          <cell r="D1234">
            <v>36391</v>
          </cell>
          <cell r="E1234" t="str">
            <v>utvsrat</v>
          </cell>
          <cell r="F1234" t="str">
            <v>OT</v>
          </cell>
          <cell r="H1234" t="str">
            <v>3</v>
          </cell>
          <cell r="J1234" t="str">
            <v>UCG</v>
          </cell>
          <cell r="K1234" t="str">
            <v>NSF</v>
          </cell>
          <cell r="L1234" t="str">
            <v>91</v>
          </cell>
          <cell r="M1234" t="str">
            <v>N</v>
          </cell>
        </row>
        <row r="1235">
          <cell r="A1235" t="str">
            <v>5SRE</v>
          </cell>
          <cell r="B1235" t="str">
            <v>MO-RECONNECT CHARGE</v>
          </cell>
          <cell r="C1235" t="str">
            <v>E</v>
          </cell>
          <cell r="D1235">
            <v>36496</v>
          </cell>
          <cell r="E1235" t="str">
            <v>MONAHAN</v>
          </cell>
          <cell r="F1235" t="str">
            <v>OT</v>
          </cell>
          <cell r="H1235" t="str">
            <v>3</v>
          </cell>
          <cell r="J1235" t="str">
            <v>UCG</v>
          </cell>
          <cell r="K1235" t="str">
            <v>SOF</v>
          </cell>
          <cell r="L1235" t="str">
            <v>90</v>
          </cell>
          <cell r="M1235" t="str">
            <v>N</v>
          </cell>
        </row>
        <row r="1236">
          <cell r="A1236" t="str">
            <v>5SSO</v>
          </cell>
          <cell r="B1236" t="str">
            <v>MO-RECONNECT CHARGE-AFTER HOURS</v>
          </cell>
          <cell r="C1236" t="str">
            <v>E</v>
          </cell>
          <cell r="D1236">
            <v>36496</v>
          </cell>
          <cell r="E1236" t="str">
            <v>MONAHAN</v>
          </cell>
          <cell r="F1236" t="str">
            <v>OT</v>
          </cell>
          <cell r="H1236" t="str">
            <v>3</v>
          </cell>
          <cell r="J1236" t="str">
            <v>UCG</v>
          </cell>
          <cell r="K1236" t="str">
            <v>SOF</v>
          </cell>
          <cell r="L1236" t="str">
            <v>90</v>
          </cell>
          <cell r="M1236" t="str">
            <v>N</v>
          </cell>
        </row>
        <row r="1237">
          <cell r="A1237" t="str">
            <v>5TCD</v>
          </cell>
          <cell r="B1237" t="str">
            <v>TRANS CHG-MO</v>
          </cell>
          <cell r="C1237" t="str">
            <v>E</v>
          </cell>
          <cell r="D1237">
            <v>36623</v>
          </cell>
          <cell r="E1237" t="str">
            <v>MONAHAN</v>
          </cell>
          <cell r="F1237" t="str">
            <v>GS</v>
          </cell>
          <cell r="H1237" t="str">
            <v>3</v>
          </cell>
          <cell r="I1237" t="str">
            <v>0001</v>
          </cell>
          <cell r="J1237" t="str">
            <v>UCG</v>
          </cell>
          <cell r="K1237" t="str">
            <v>TRAG</v>
          </cell>
          <cell r="L1237" t="str">
            <v>32</v>
          </cell>
          <cell r="M1237" t="str">
            <v>Y</v>
          </cell>
        </row>
        <row r="1238">
          <cell r="A1238" t="str">
            <v>5TNI</v>
          </cell>
          <cell r="B1238" t="str">
            <v>TN-DEP INT APPLIED</v>
          </cell>
          <cell r="C1238" t="str">
            <v>O</v>
          </cell>
          <cell r="D1238">
            <v>36452</v>
          </cell>
          <cell r="E1238" t="str">
            <v>MONAHAN</v>
          </cell>
          <cell r="F1238" t="str">
            <v>OT</v>
          </cell>
          <cell r="H1238" t="str">
            <v>3</v>
          </cell>
          <cell r="J1238" t="str">
            <v>UCG</v>
          </cell>
          <cell r="K1238" t="str">
            <v>NDIN</v>
          </cell>
          <cell r="L1238" t="str">
            <v>OT</v>
          </cell>
          <cell r="M1238" t="str">
            <v>N</v>
          </cell>
        </row>
        <row r="1239">
          <cell r="A1239" t="str">
            <v>5VAI</v>
          </cell>
          <cell r="B1239" t="str">
            <v>VA-DEP INT APPLIED</v>
          </cell>
          <cell r="C1239" t="str">
            <v>O</v>
          </cell>
          <cell r="D1239">
            <v>36452</v>
          </cell>
          <cell r="E1239" t="str">
            <v>MONAHAN</v>
          </cell>
          <cell r="F1239" t="str">
            <v>OT</v>
          </cell>
          <cell r="H1239" t="str">
            <v>3</v>
          </cell>
          <cell r="J1239" t="str">
            <v>UCG</v>
          </cell>
          <cell r="K1239" t="str">
            <v>NDIN</v>
          </cell>
          <cell r="L1239" t="str">
            <v>OT</v>
          </cell>
          <cell r="M1239" t="str">
            <v>N</v>
          </cell>
        </row>
        <row r="1240">
          <cell r="A1240" t="str">
            <v>5WHA</v>
          </cell>
          <cell r="B1240" t="str">
            <v>WATER HTR-MO</v>
          </cell>
          <cell r="C1240" t="str">
            <v>E</v>
          </cell>
          <cell r="D1240">
            <v>36472</v>
          </cell>
          <cell r="E1240" t="str">
            <v>HUNTSBER</v>
          </cell>
          <cell r="F1240" t="str">
            <v>OT</v>
          </cell>
          <cell r="H1240" t="str">
            <v>3</v>
          </cell>
          <cell r="J1240" t="str">
            <v>AES</v>
          </cell>
          <cell r="K1240" t="str">
            <v>RENT</v>
          </cell>
          <cell r="L1240" t="str">
            <v>M</v>
          </cell>
          <cell r="M1240" t="str">
            <v>N</v>
          </cell>
        </row>
        <row r="1241">
          <cell r="A1241" t="str">
            <v>5WHB</v>
          </cell>
          <cell r="B1241" t="str">
            <v>WATER HTR RENTAL-MO</v>
          </cell>
          <cell r="C1241" t="str">
            <v>E</v>
          </cell>
          <cell r="D1241">
            <v>36475</v>
          </cell>
          <cell r="E1241" t="str">
            <v>HUNTSBER</v>
          </cell>
          <cell r="F1241" t="str">
            <v>OT</v>
          </cell>
          <cell r="H1241" t="str">
            <v>3</v>
          </cell>
          <cell r="J1241" t="str">
            <v>AES</v>
          </cell>
          <cell r="K1241" t="str">
            <v>RENT</v>
          </cell>
          <cell r="L1241" t="str">
            <v>M</v>
          </cell>
          <cell r="M1241" t="str">
            <v>N</v>
          </cell>
        </row>
        <row r="1242">
          <cell r="A1242" t="str">
            <v>600Y</v>
          </cell>
          <cell r="B1242" t="str">
            <v>SMYTH CNTY UTILITY TAX</v>
          </cell>
          <cell r="C1242" t="str">
            <v>O</v>
          </cell>
          <cell r="D1242">
            <v>36742</v>
          </cell>
          <cell r="E1242" t="str">
            <v>MONAHAN</v>
          </cell>
          <cell r="F1242" t="str">
            <v>OT</v>
          </cell>
          <cell r="H1242" t="str">
            <v>3</v>
          </cell>
          <cell r="J1242" t="str">
            <v>UCG</v>
          </cell>
          <cell r="K1242" t="str">
            <v>CNTX</v>
          </cell>
          <cell r="L1242" t="str">
            <v>CO</v>
          </cell>
          <cell r="M1242" t="str">
            <v>Y</v>
          </cell>
        </row>
        <row r="1243">
          <cell r="A1243" t="str">
            <v>Y60S</v>
          </cell>
          <cell r="B1243" t="str">
            <v>SMYTH CNTY UTILITY TAX</v>
          </cell>
          <cell r="C1243" t="str">
            <v>O</v>
          </cell>
          <cell r="D1243">
            <v>36391</v>
          </cell>
          <cell r="E1243" t="str">
            <v>utvsrat</v>
          </cell>
          <cell r="F1243" t="str">
            <v>OT</v>
          </cell>
          <cell r="H1243" t="str">
            <v>3</v>
          </cell>
          <cell r="J1243" t="str">
            <v>UCG</v>
          </cell>
          <cell r="K1243" t="str">
            <v>CNTS</v>
          </cell>
          <cell r="L1243" t="str">
            <v>CO</v>
          </cell>
          <cell r="M1243" t="str">
            <v>N</v>
          </cell>
        </row>
        <row r="1244">
          <cell r="A1244" t="str">
            <v>600Z</v>
          </cell>
          <cell r="B1244" t="str">
            <v>ABINGDON UTILITY TAX        CO</v>
          </cell>
          <cell r="C1244" t="str">
            <v>O</v>
          </cell>
          <cell r="D1244">
            <v>36742</v>
          </cell>
          <cell r="E1244" t="str">
            <v>MONAHAN</v>
          </cell>
          <cell r="F1244" t="str">
            <v>OT</v>
          </cell>
          <cell r="H1244" t="str">
            <v>3</v>
          </cell>
          <cell r="J1244" t="str">
            <v>UCG</v>
          </cell>
          <cell r="K1244" t="str">
            <v>CTAX</v>
          </cell>
          <cell r="L1244" t="str">
            <v>CT</v>
          </cell>
          <cell r="M1244" t="str">
            <v>Y</v>
          </cell>
        </row>
        <row r="1245">
          <cell r="A1245" t="str">
            <v>6Z0S</v>
          </cell>
          <cell r="B1245" t="str">
            <v>ABINGDON UTILITY TAX        CO</v>
          </cell>
          <cell r="C1245" t="str">
            <v>O</v>
          </cell>
          <cell r="D1245">
            <v>36391</v>
          </cell>
          <cell r="E1245" t="str">
            <v>utvsrat</v>
          </cell>
          <cell r="F1245" t="str">
            <v>OT</v>
          </cell>
          <cell r="H1245" t="str">
            <v>3</v>
          </cell>
          <cell r="J1245" t="str">
            <v>UCG</v>
          </cell>
          <cell r="K1245" t="str">
            <v>CTAS</v>
          </cell>
          <cell r="L1245" t="str">
            <v>CT</v>
          </cell>
          <cell r="M1245" t="str">
            <v>N</v>
          </cell>
        </row>
        <row r="1246">
          <cell r="A1246" t="str">
            <v>630Z</v>
          </cell>
          <cell r="B1246" t="str">
            <v>ABINGDON UTILITY TAX        CO</v>
          </cell>
          <cell r="C1246" t="str">
            <v>O</v>
          </cell>
          <cell r="D1246">
            <v>36742</v>
          </cell>
          <cell r="E1246" t="str">
            <v>MONAHAN</v>
          </cell>
          <cell r="F1246" t="str">
            <v>OT</v>
          </cell>
          <cell r="H1246" t="str">
            <v>3</v>
          </cell>
          <cell r="J1246" t="str">
            <v>UCG</v>
          </cell>
          <cell r="K1246" t="str">
            <v>CTAX</v>
          </cell>
          <cell r="L1246" t="str">
            <v>CT</v>
          </cell>
          <cell r="M1246" t="str">
            <v>Y</v>
          </cell>
        </row>
        <row r="1247">
          <cell r="A1247" t="str">
            <v>632Z</v>
          </cell>
          <cell r="B1247" t="str">
            <v>ABINGDON UTILITY TAX        CO</v>
          </cell>
          <cell r="C1247" t="str">
            <v>O</v>
          </cell>
          <cell r="D1247">
            <v>36742</v>
          </cell>
          <cell r="E1247" t="str">
            <v>MONAHAN</v>
          </cell>
          <cell r="F1247" t="str">
            <v>OT</v>
          </cell>
          <cell r="H1247" t="str">
            <v>3</v>
          </cell>
          <cell r="J1247" t="str">
            <v>UCG</v>
          </cell>
          <cell r="K1247" t="str">
            <v>CTAX</v>
          </cell>
          <cell r="L1247" t="str">
            <v>CT</v>
          </cell>
          <cell r="M1247" t="str">
            <v>Y</v>
          </cell>
        </row>
        <row r="1248">
          <cell r="A1248" t="str">
            <v>601Y</v>
          </cell>
          <cell r="B1248" t="str">
            <v>WYTHE CNTY UTILITY TAX</v>
          </cell>
          <cell r="C1248" t="str">
            <v>O</v>
          </cell>
          <cell r="D1248">
            <v>36742</v>
          </cell>
          <cell r="E1248" t="str">
            <v>MONAHAN</v>
          </cell>
          <cell r="F1248" t="str">
            <v>OT</v>
          </cell>
          <cell r="H1248" t="str">
            <v>3</v>
          </cell>
          <cell r="J1248" t="str">
            <v>UCG</v>
          </cell>
          <cell r="K1248" t="str">
            <v>CNTX</v>
          </cell>
          <cell r="L1248" t="str">
            <v>CO</v>
          </cell>
          <cell r="M1248" t="str">
            <v>Y</v>
          </cell>
        </row>
        <row r="1249">
          <cell r="A1249" t="str">
            <v>601Z</v>
          </cell>
          <cell r="B1249" t="str">
            <v>BLACKSBURG UTILITY TAX      CO</v>
          </cell>
          <cell r="C1249" t="str">
            <v>O</v>
          </cell>
          <cell r="D1249">
            <v>36742</v>
          </cell>
          <cell r="E1249" t="str">
            <v>MONAHAN</v>
          </cell>
          <cell r="F1249" t="str">
            <v>OT</v>
          </cell>
          <cell r="H1249" t="str">
            <v>3</v>
          </cell>
          <cell r="J1249" t="str">
            <v>UCG</v>
          </cell>
          <cell r="K1249" t="str">
            <v>CTAX</v>
          </cell>
          <cell r="L1249" t="str">
            <v>CT</v>
          </cell>
          <cell r="M1249" t="str">
            <v>Y</v>
          </cell>
        </row>
        <row r="1250">
          <cell r="A1250" t="str">
            <v>Y61S</v>
          </cell>
          <cell r="B1250" t="str">
            <v>WYTHE CNTY UTILITY TAX</v>
          </cell>
          <cell r="C1250" t="str">
            <v>O</v>
          </cell>
          <cell r="D1250">
            <v>36391</v>
          </cell>
          <cell r="E1250" t="str">
            <v>utvsrat</v>
          </cell>
          <cell r="F1250" t="str">
            <v>OT</v>
          </cell>
          <cell r="H1250" t="str">
            <v>3</v>
          </cell>
          <cell r="J1250" t="str">
            <v>UCG</v>
          </cell>
          <cell r="K1250" t="str">
            <v>CNTS</v>
          </cell>
          <cell r="L1250" t="str">
            <v>CO</v>
          </cell>
          <cell r="M1250" t="str">
            <v>N</v>
          </cell>
        </row>
        <row r="1251">
          <cell r="A1251" t="str">
            <v>Z61S</v>
          </cell>
          <cell r="B1251" t="str">
            <v>BLACKSBURG UTILITY TAX      CO</v>
          </cell>
          <cell r="C1251" t="str">
            <v>O</v>
          </cell>
          <cell r="D1251">
            <v>36391</v>
          </cell>
          <cell r="E1251" t="str">
            <v>utvsrat</v>
          </cell>
          <cell r="F1251" t="str">
            <v>OT</v>
          </cell>
          <cell r="H1251" t="str">
            <v>3</v>
          </cell>
          <cell r="J1251" t="str">
            <v>UCG</v>
          </cell>
          <cell r="K1251" t="str">
            <v>CTAS</v>
          </cell>
          <cell r="L1251" t="str">
            <v>CT</v>
          </cell>
          <cell r="M1251" t="str">
            <v>N</v>
          </cell>
        </row>
        <row r="1252">
          <cell r="A1252" t="str">
            <v>640Z</v>
          </cell>
          <cell r="B1252" t="str">
            <v>BLACKSBURG UTILITY TAX      CO</v>
          </cell>
          <cell r="C1252" t="str">
            <v>O</v>
          </cell>
          <cell r="D1252">
            <v>36742</v>
          </cell>
          <cell r="E1252" t="str">
            <v>MONAHAN</v>
          </cell>
          <cell r="F1252" t="str">
            <v>OT</v>
          </cell>
          <cell r="H1252" t="str">
            <v>3</v>
          </cell>
          <cell r="J1252" t="str">
            <v>UCG</v>
          </cell>
          <cell r="K1252" t="str">
            <v>CTAX</v>
          </cell>
          <cell r="L1252" t="str">
            <v>CT</v>
          </cell>
          <cell r="M1252" t="str">
            <v>Y</v>
          </cell>
        </row>
        <row r="1253">
          <cell r="A1253" t="str">
            <v>53AI</v>
          </cell>
          <cell r="B1253" t="str">
            <v>GEN COM GAS SERV  SUM-MO</v>
          </cell>
          <cell r="C1253" t="str">
            <v>E</v>
          </cell>
          <cell r="D1253">
            <v>36622</v>
          </cell>
          <cell r="E1253" t="str">
            <v>MONAHAN</v>
          </cell>
          <cell r="F1253" t="str">
            <v>GS</v>
          </cell>
          <cell r="H1253" t="str">
            <v>3</v>
          </cell>
          <cell r="I1253" t="str">
            <v>0001</v>
          </cell>
          <cell r="J1253" t="str">
            <v>UCG</v>
          </cell>
          <cell r="K1253" t="str">
            <v>COMG</v>
          </cell>
          <cell r="L1253" t="str">
            <v>20</v>
          </cell>
          <cell r="M1253" t="str">
            <v>Y</v>
          </cell>
        </row>
        <row r="1254">
          <cell r="A1254" t="str">
            <v>53AJ</v>
          </cell>
          <cell r="B1254" t="str">
            <v>GEN P/A GAS SERV  SUM-MO</v>
          </cell>
          <cell r="C1254" t="str">
            <v>E</v>
          </cell>
          <cell r="D1254">
            <v>36623</v>
          </cell>
          <cell r="E1254" t="str">
            <v>MONAHAN</v>
          </cell>
          <cell r="F1254" t="str">
            <v>GS</v>
          </cell>
          <cell r="H1254" t="str">
            <v>3</v>
          </cell>
          <cell r="I1254" t="str">
            <v>0001</v>
          </cell>
          <cell r="J1254" t="str">
            <v>UCG</v>
          </cell>
          <cell r="K1254" t="str">
            <v>PAG</v>
          </cell>
          <cell r="L1254" t="str">
            <v>40</v>
          </cell>
          <cell r="M1254" t="str">
            <v>Y</v>
          </cell>
        </row>
        <row r="1255">
          <cell r="A1255" t="str">
            <v>53AM</v>
          </cell>
          <cell r="B1255" t="str">
            <v>GEN RES GAS SERV  SUM-MO</v>
          </cell>
          <cell r="C1255" t="str">
            <v>E</v>
          </cell>
          <cell r="D1255">
            <v>36622</v>
          </cell>
          <cell r="E1255" t="str">
            <v>MONAHAN</v>
          </cell>
          <cell r="F1255" t="str">
            <v>GS</v>
          </cell>
          <cell r="H1255" t="str">
            <v>3</v>
          </cell>
          <cell r="I1255" t="str">
            <v>0001</v>
          </cell>
          <cell r="J1255" t="str">
            <v>UCG</v>
          </cell>
          <cell r="K1255" t="str">
            <v>RESG</v>
          </cell>
          <cell r="L1255" t="str">
            <v>10</v>
          </cell>
          <cell r="M1255" t="str">
            <v>Y</v>
          </cell>
        </row>
        <row r="1256">
          <cell r="A1256" t="str">
            <v>545A</v>
          </cell>
          <cell r="B1256" t="str">
            <v>LRG VOL SERV COM -MO</v>
          </cell>
          <cell r="C1256" t="str">
            <v>E</v>
          </cell>
          <cell r="D1256">
            <v>36622</v>
          </cell>
          <cell r="E1256" t="str">
            <v>MONAHAN</v>
          </cell>
          <cell r="F1256" t="str">
            <v>GS</v>
          </cell>
          <cell r="H1256" t="str">
            <v>3</v>
          </cell>
          <cell r="I1256" t="str">
            <v>0001</v>
          </cell>
          <cell r="J1256" t="str">
            <v>UCG</v>
          </cell>
          <cell r="K1256" t="str">
            <v>COMG</v>
          </cell>
          <cell r="L1256" t="str">
            <v>20</v>
          </cell>
          <cell r="M1256" t="str">
            <v>Y</v>
          </cell>
        </row>
        <row r="1257">
          <cell r="A1257" t="str">
            <v>545B</v>
          </cell>
          <cell r="B1257" t="str">
            <v>LRG VOL SERV COM -MO</v>
          </cell>
          <cell r="C1257" t="str">
            <v>E</v>
          </cell>
          <cell r="D1257">
            <v>36622</v>
          </cell>
          <cell r="E1257" t="str">
            <v>MONAHAN</v>
          </cell>
          <cell r="F1257" t="str">
            <v>GS</v>
          </cell>
          <cell r="H1257" t="str">
            <v>3</v>
          </cell>
          <cell r="I1257" t="str">
            <v>0001</v>
          </cell>
          <cell r="J1257" t="str">
            <v>UCG</v>
          </cell>
          <cell r="K1257" t="str">
            <v>COMG</v>
          </cell>
          <cell r="L1257" t="str">
            <v>20</v>
          </cell>
          <cell r="M1257" t="str">
            <v>Y</v>
          </cell>
        </row>
        <row r="1258">
          <cell r="A1258" t="str">
            <v>545C</v>
          </cell>
          <cell r="B1258" t="str">
            <v>LRG VOL SERV COM -MO</v>
          </cell>
          <cell r="C1258" t="str">
            <v>E</v>
          </cell>
          <cell r="D1258">
            <v>36622</v>
          </cell>
          <cell r="E1258" t="str">
            <v>MONAHAN</v>
          </cell>
          <cell r="F1258" t="str">
            <v>GS</v>
          </cell>
          <cell r="H1258" t="str">
            <v>3</v>
          </cell>
          <cell r="I1258" t="str">
            <v>0001</v>
          </cell>
          <cell r="J1258" t="str">
            <v>UCG</v>
          </cell>
          <cell r="K1258" t="str">
            <v>COMG</v>
          </cell>
          <cell r="L1258" t="str">
            <v>20</v>
          </cell>
          <cell r="M1258" t="str">
            <v>Y</v>
          </cell>
        </row>
        <row r="1259">
          <cell r="A1259" t="str">
            <v>545E</v>
          </cell>
          <cell r="B1259" t="str">
            <v>LRG VOL SERV IND -MO</v>
          </cell>
          <cell r="C1259" t="str">
            <v>E</v>
          </cell>
          <cell r="D1259">
            <v>36623</v>
          </cell>
          <cell r="E1259" t="str">
            <v>MONAHAN</v>
          </cell>
          <cell r="F1259" t="str">
            <v>GS</v>
          </cell>
          <cell r="H1259" t="str">
            <v>3</v>
          </cell>
          <cell r="I1259" t="str">
            <v>0001</v>
          </cell>
          <cell r="J1259" t="str">
            <v>UCG</v>
          </cell>
          <cell r="K1259" t="str">
            <v>INDG</v>
          </cell>
          <cell r="L1259" t="str">
            <v>30</v>
          </cell>
          <cell r="M1259" t="str">
            <v>Y</v>
          </cell>
        </row>
        <row r="1260">
          <cell r="A1260" t="str">
            <v>545G</v>
          </cell>
          <cell r="B1260" t="str">
            <v>LRG VOL SERV IND -MO</v>
          </cell>
          <cell r="C1260" t="str">
            <v>E</v>
          </cell>
          <cell r="D1260">
            <v>36623</v>
          </cell>
          <cell r="E1260" t="str">
            <v>MONAHAN</v>
          </cell>
          <cell r="F1260" t="str">
            <v>GS</v>
          </cell>
          <cell r="H1260" t="str">
            <v>3</v>
          </cell>
          <cell r="I1260" t="str">
            <v>0001</v>
          </cell>
          <cell r="J1260" t="str">
            <v>UCG</v>
          </cell>
          <cell r="K1260" t="str">
            <v>INDG</v>
          </cell>
          <cell r="L1260" t="str">
            <v>30</v>
          </cell>
          <cell r="M1260" t="str">
            <v>Y</v>
          </cell>
        </row>
        <row r="1261">
          <cell r="A1261" t="str">
            <v>545H</v>
          </cell>
          <cell r="B1261" t="str">
            <v>LRG VOL SERV IND -MO</v>
          </cell>
          <cell r="C1261" t="str">
            <v>E</v>
          </cell>
          <cell r="D1261">
            <v>36623</v>
          </cell>
          <cell r="E1261" t="str">
            <v>MONAHAN</v>
          </cell>
          <cell r="F1261" t="str">
            <v>GS</v>
          </cell>
          <cell r="H1261" t="str">
            <v>3</v>
          </cell>
          <cell r="I1261" t="str">
            <v>0001</v>
          </cell>
          <cell r="J1261" t="str">
            <v>UCG</v>
          </cell>
          <cell r="K1261" t="str">
            <v>INDG</v>
          </cell>
          <cell r="L1261" t="str">
            <v>30</v>
          </cell>
          <cell r="M1261" t="str">
            <v>Y</v>
          </cell>
        </row>
        <row r="1262">
          <cell r="A1262" t="str">
            <v>545I</v>
          </cell>
          <cell r="B1262" t="str">
            <v>LRG VOL SERV IND -MO</v>
          </cell>
          <cell r="C1262" t="str">
            <v>E</v>
          </cell>
          <cell r="D1262">
            <v>36623</v>
          </cell>
          <cell r="E1262" t="str">
            <v>MONAHAN</v>
          </cell>
          <cell r="F1262" t="str">
            <v>GS</v>
          </cell>
          <cell r="H1262" t="str">
            <v>3</v>
          </cell>
          <cell r="I1262" t="str">
            <v>0001</v>
          </cell>
          <cell r="J1262" t="str">
            <v>UCG</v>
          </cell>
          <cell r="K1262" t="str">
            <v>INDG</v>
          </cell>
          <cell r="L1262" t="str">
            <v>30</v>
          </cell>
          <cell r="M1262" t="str">
            <v>Y</v>
          </cell>
        </row>
        <row r="1263">
          <cell r="A1263" t="str">
            <v>545J</v>
          </cell>
          <cell r="B1263" t="str">
            <v>INDUSTRIAL INTERRUPTIBLE</v>
          </cell>
          <cell r="C1263" t="str">
            <v>E</v>
          </cell>
          <cell r="D1263">
            <v>36522</v>
          </cell>
          <cell r="E1263" t="str">
            <v>HUNTSBER</v>
          </cell>
          <cell r="F1263" t="str">
            <v>GS</v>
          </cell>
          <cell r="H1263" t="str">
            <v>3</v>
          </cell>
          <cell r="I1263" t="str">
            <v>0001</v>
          </cell>
          <cell r="J1263" t="str">
            <v>UCG</v>
          </cell>
          <cell r="K1263" t="str">
            <v>HAND</v>
          </cell>
          <cell r="L1263" t="str">
            <v>31</v>
          </cell>
          <cell r="M1263" t="str">
            <v>N</v>
          </cell>
        </row>
        <row r="1264">
          <cell r="A1264" t="str">
            <v>545K</v>
          </cell>
          <cell r="B1264" t="str">
            <v>LRG VOL SERV INDUSTRIAL</v>
          </cell>
          <cell r="C1264" t="str">
            <v>E</v>
          </cell>
          <cell r="D1264">
            <v>36623</v>
          </cell>
          <cell r="E1264" t="str">
            <v>MONAHAN</v>
          </cell>
          <cell r="F1264" t="str">
            <v>GS</v>
          </cell>
          <cell r="H1264" t="str">
            <v>3</v>
          </cell>
          <cell r="I1264" t="str">
            <v>0001</v>
          </cell>
          <cell r="J1264" t="str">
            <v>UCG</v>
          </cell>
          <cell r="K1264" t="str">
            <v>INDG</v>
          </cell>
          <cell r="L1264" t="str">
            <v>30</v>
          </cell>
          <cell r="M1264" t="str">
            <v>Y</v>
          </cell>
        </row>
        <row r="1265">
          <cell r="A1265" t="str">
            <v>545U</v>
          </cell>
          <cell r="B1265" t="str">
            <v>LRG VOL SERV INDUSTRIAL</v>
          </cell>
          <cell r="C1265" t="str">
            <v>E</v>
          </cell>
          <cell r="D1265">
            <v>36522</v>
          </cell>
          <cell r="E1265" t="str">
            <v>HUNTSBER</v>
          </cell>
          <cell r="F1265" t="str">
            <v>GS</v>
          </cell>
          <cell r="H1265" t="str">
            <v>3</v>
          </cell>
          <cell r="I1265" t="str">
            <v>0001</v>
          </cell>
          <cell r="J1265" t="str">
            <v>UCG</v>
          </cell>
          <cell r="K1265" t="str">
            <v>HAND</v>
          </cell>
          <cell r="L1265" t="str">
            <v>30</v>
          </cell>
          <cell r="M1265" t="str">
            <v>N</v>
          </cell>
        </row>
        <row r="1266">
          <cell r="A1266" t="str">
            <v>550A</v>
          </cell>
          <cell r="B1266" t="str">
            <v>INTERR GAS SERV COM -MO</v>
          </cell>
          <cell r="C1266" t="str">
            <v>E</v>
          </cell>
          <cell r="D1266">
            <v>36622</v>
          </cell>
          <cell r="E1266" t="str">
            <v>MONAHAN</v>
          </cell>
          <cell r="F1266" t="str">
            <v>GS</v>
          </cell>
          <cell r="H1266" t="str">
            <v>3</v>
          </cell>
          <cell r="I1266" t="str">
            <v>0001</v>
          </cell>
          <cell r="J1266" t="str">
            <v>UCG</v>
          </cell>
          <cell r="K1266" t="str">
            <v>COMG</v>
          </cell>
          <cell r="L1266" t="str">
            <v>21</v>
          </cell>
          <cell r="M1266" t="str">
            <v>Y</v>
          </cell>
        </row>
        <row r="1267">
          <cell r="A1267" t="str">
            <v>550B</v>
          </cell>
          <cell r="B1267" t="str">
            <v>INTERR GAS SERV COM -MO</v>
          </cell>
          <cell r="C1267" t="str">
            <v>E</v>
          </cell>
          <cell r="D1267">
            <v>36522</v>
          </cell>
          <cell r="E1267" t="str">
            <v>HUNTSBER</v>
          </cell>
          <cell r="F1267" t="str">
            <v>GS</v>
          </cell>
          <cell r="H1267" t="str">
            <v>3</v>
          </cell>
          <cell r="I1267" t="str">
            <v>0001</v>
          </cell>
          <cell r="J1267" t="str">
            <v>UCG</v>
          </cell>
          <cell r="K1267" t="str">
            <v>HAND</v>
          </cell>
          <cell r="L1267" t="str">
            <v>21</v>
          </cell>
          <cell r="M1267" t="str">
            <v>N</v>
          </cell>
        </row>
        <row r="1268">
          <cell r="A1268" t="str">
            <v>550K</v>
          </cell>
          <cell r="B1268" t="str">
            <v>INTERR GAS SERV COM -MO</v>
          </cell>
          <cell r="C1268" t="str">
            <v>E</v>
          </cell>
          <cell r="D1268">
            <v>36622</v>
          </cell>
          <cell r="E1268" t="str">
            <v>MONAHAN</v>
          </cell>
          <cell r="F1268" t="str">
            <v>GS</v>
          </cell>
          <cell r="H1268" t="str">
            <v>3</v>
          </cell>
          <cell r="I1268" t="str">
            <v>0001</v>
          </cell>
          <cell r="J1268" t="str">
            <v>UCG</v>
          </cell>
          <cell r="K1268" t="str">
            <v>COMG</v>
          </cell>
          <cell r="L1268" t="str">
            <v>21</v>
          </cell>
          <cell r="M1268" t="str">
            <v>Y</v>
          </cell>
        </row>
        <row r="1269">
          <cell r="A1269" t="str">
            <v>550C</v>
          </cell>
          <cell r="B1269" t="str">
            <v>INTERR GAS SERV COM -MO</v>
          </cell>
          <cell r="C1269" t="str">
            <v>E</v>
          </cell>
          <cell r="D1269">
            <v>36622</v>
          </cell>
          <cell r="E1269" t="str">
            <v>MONAHAN</v>
          </cell>
          <cell r="F1269" t="str">
            <v>GS</v>
          </cell>
          <cell r="H1269" t="str">
            <v>3</v>
          </cell>
          <cell r="I1269" t="str">
            <v>0001</v>
          </cell>
          <cell r="J1269" t="str">
            <v>UCG</v>
          </cell>
          <cell r="K1269" t="str">
            <v>COMG</v>
          </cell>
          <cell r="L1269" t="str">
            <v>21</v>
          </cell>
          <cell r="M1269" t="str">
            <v>Y</v>
          </cell>
        </row>
        <row r="1270">
          <cell r="A1270" t="str">
            <v>550E</v>
          </cell>
          <cell r="B1270" t="str">
            <v>INTERR GAS SERV IND  -MO</v>
          </cell>
          <cell r="C1270" t="str">
            <v>E</v>
          </cell>
          <cell r="D1270">
            <v>36623</v>
          </cell>
          <cell r="E1270" t="str">
            <v>MONAHAN</v>
          </cell>
          <cell r="F1270" t="str">
            <v>GS</v>
          </cell>
          <cell r="H1270" t="str">
            <v>3</v>
          </cell>
          <cell r="I1270" t="str">
            <v>0001</v>
          </cell>
          <cell r="J1270" t="str">
            <v>UCG</v>
          </cell>
          <cell r="K1270" t="str">
            <v>INDG</v>
          </cell>
          <cell r="L1270" t="str">
            <v>31</v>
          </cell>
          <cell r="M1270" t="str">
            <v>Y</v>
          </cell>
        </row>
        <row r="1271">
          <cell r="A1271" t="str">
            <v>550G</v>
          </cell>
          <cell r="B1271" t="str">
            <v>INTERR GAS SERV IND  -MO</v>
          </cell>
          <cell r="C1271" t="str">
            <v>E</v>
          </cell>
          <cell r="D1271">
            <v>36623</v>
          </cell>
          <cell r="E1271" t="str">
            <v>MONAHAN</v>
          </cell>
          <cell r="F1271" t="str">
            <v>GS</v>
          </cell>
          <cell r="H1271" t="str">
            <v>3</v>
          </cell>
          <cell r="I1271" t="str">
            <v>0001</v>
          </cell>
          <cell r="J1271" t="str">
            <v>UCG</v>
          </cell>
          <cell r="K1271" t="str">
            <v>INDG</v>
          </cell>
          <cell r="L1271" t="str">
            <v>31</v>
          </cell>
          <cell r="M1271" t="str">
            <v>Y</v>
          </cell>
        </row>
        <row r="1272">
          <cell r="A1272" t="str">
            <v>550H</v>
          </cell>
          <cell r="B1272" t="str">
            <v>INTERR GAS SERV IND  -MO</v>
          </cell>
          <cell r="C1272" t="str">
            <v>E</v>
          </cell>
          <cell r="D1272">
            <v>36623</v>
          </cell>
          <cell r="E1272" t="str">
            <v>MONAHAN</v>
          </cell>
          <cell r="F1272" t="str">
            <v>GS</v>
          </cell>
          <cell r="H1272" t="str">
            <v>3</v>
          </cell>
          <cell r="I1272" t="str">
            <v>0001</v>
          </cell>
          <cell r="J1272" t="str">
            <v>UCG</v>
          </cell>
          <cell r="K1272" t="str">
            <v>INDG</v>
          </cell>
          <cell r="L1272" t="str">
            <v>31</v>
          </cell>
          <cell r="M1272" t="str">
            <v>Y</v>
          </cell>
        </row>
        <row r="1273">
          <cell r="A1273" t="str">
            <v>560A</v>
          </cell>
          <cell r="B1273" t="str">
            <v>TRANS SERV</v>
          </cell>
          <cell r="C1273" t="str">
            <v>E</v>
          </cell>
          <cell r="D1273">
            <v>36623</v>
          </cell>
          <cell r="E1273" t="str">
            <v>MONAHAN</v>
          </cell>
          <cell r="F1273" t="str">
            <v>GS</v>
          </cell>
          <cell r="H1273" t="str">
            <v>3</v>
          </cell>
          <cell r="I1273" t="str">
            <v>0001</v>
          </cell>
          <cell r="J1273" t="str">
            <v>UCG</v>
          </cell>
          <cell r="K1273" t="str">
            <v>TRAG</v>
          </cell>
          <cell r="L1273" t="str">
            <v>22</v>
          </cell>
          <cell r="M1273" t="str">
            <v>Y</v>
          </cell>
        </row>
        <row r="1274">
          <cell r="A1274" t="str">
            <v>560J</v>
          </cell>
          <cell r="B1274" t="str">
            <v>TRANS SERV</v>
          </cell>
          <cell r="C1274" t="str">
            <v>E</v>
          </cell>
          <cell r="D1274">
            <v>36522</v>
          </cell>
          <cell r="E1274" t="str">
            <v>HUNTSBER</v>
          </cell>
          <cell r="F1274" t="str">
            <v>GS</v>
          </cell>
          <cell r="H1274" t="str">
            <v>3</v>
          </cell>
          <cell r="I1274" t="str">
            <v>0001</v>
          </cell>
          <cell r="J1274" t="str">
            <v>UCG</v>
          </cell>
          <cell r="K1274" t="str">
            <v>HAND</v>
          </cell>
          <cell r="L1274" t="str">
            <v>22</v>
          </cell>
          <cell r="M1274" t="str">
            <v>N</v>
          </cell>
        </row>
        <row r="1275">
          <cell r="A1275" t="str">
            <v>560B</v>
          </cell>
          <cell r="B1275" t="str">
            <v>TRANS SERV</v>
          </cell>
          <cell r="C1275" t="str">
            <v>E</v>
          </cell>
          <cell r="D1275">
            <v>36623</v>
          </cell>
          <cell r="E1275" t="str">
            <v>MONAHAN</v>
          </cell>
          <cell r="F1275" t="str">
            <v>GS</v>
          </cell>
          <cell r="H1275" t="str">
            <v>3</v>
          </cell>
          <cell r="I1275" t="str">
            <v>0001</v>
          </cell>
          <cell r="J1275" t="str">
            <v>UCG</v>
          </cell>
          <cell r="K1275" t="str">
            <v>TRAG</v>
          </cell>
          <cell r="L1275" t="str">
            <v>22</v>
          </cell>
          <cell r="M1275" t="str">
            <v>Y</v>
          </cell>
        </row>
        <row r="1276">
          <cell r="A1276" t="str">
            <v>560C</v>
          </cell>
          <cell r="B1276" t="str">
            <v>TRANS SERV COM-</v>
          </cell>
          <cell r="C1276" t="str">
            <v>E</v>
          </cell>
          <cell r="D1276">
            <v>36623</v>
          </cell>
          <cell r="E1276" t="str">
            <v>MONAHAN</v>
          </cell>
          <cell r="F1276" t="str">
            <v>GS</v>
          </cell>
          <cell r="H1276" t="str">
            <v>3</v>
          </cell>
          <cell r="I1276" t="str">
            <v>0001</v>
          </cell>
          <cell r="J1276" t="str">
            <v>UCG</v>
          </cell>
          <cell r="K1276" t="str">
            <v>TRAG</v>
          </cell>
          <cell r="L1276" t="str">
            <v>22</v>
          </cell>
          <cell r="M1276" t="str">
            <v>Y</v>
          </cell>
        </row>
        <row r="1277">
          <cell r="A1277" t="str">
            <v>560E</v>
          </cell>
          <cell r="B1277" t="str">
            <v>TRANS SERV IND - MO</v>
          </cell>
          <cell r="C1277" t="str">
            <v>E</v>
          </cell>
          <cell r="D1277">
            <v>36623</v>
          </cell>
          <cell r="E1277" t="str">
            <v>MONAHAN</v>
          </cell>
          <cell r="F1277" t="str">
            <v>GS</v>
          </cell>
          <cell r="H1277" t="str">
            <v>3</v>
          </cell>
          <cell r="I1277" t="str">
            <v>0001</v>
          </cell>
          <cell r="J1277" t="str">
            <v>UCG</v>
          </cell>
          <cell r="K1277" t="str">
            <v>TRAG</v>
          </cell>
          <cell r="L1277" t="str">
            <v>32</v>
          </cell>
          <cell r="M1277" t="str">
            <v>Y</v>
          </cell>
        </row>
        <row r="1278">
          <cell r="A1278" t="str">
            <v>560G</v>
          </cell>
          <cell r="B1278" t="str">
            <v>T-MO-PILLSBURY COMPANY</v>
          </cell>
          <cell r="C1278" t="str">
            <v>E</v>
          </cell>
          <cell r="D1278">
            <v>36623</v>
          </cell>
          <cell r="E1278" t="str">
            <v>MONAHAN</v>
          </cell>
          <cell r="F1278" t="str">
            <v>GS</v>
          </cell>
          <cell r="H1278" t="str">
            <v>3</v>
          </cell>
          <cell r="I1278" t="str">
            <v>0001</v>
          </cell>
          <cell r="J1278" t="str">
            <v>UCG</v>
          </cell>
          <cell r="K1278" t="str">
            <v>TRAG</v>
          </cell>
          <cell r="L1278" t="str">
            <v>32</v>
          </cell>
          <cell r="M1278" t="str">
            <v>Y</v>
          </cell>
        </row>
        <row r="1279">
          <cell r="A1279" t="str">
            <v>560H</v>
          </cell>
          <cell r="B1279" t="str">
            <v>TRANS SERV IND - MO</v>
          </cell>
          <cell r="C1279" t="str">
            <v>E</v>
          </cell>
          <cell r="D1279">
            <v>36623</v>
          </cell>
          <cell r="E1279" t="str">
            <v>MONAHAN</v>
          </cell>
          <cell r="F1279" t="str">
            <v>GS</v>
          </cell>
          <cell r="H1279" t="str">
            <v>3</v>
          </cell>
          <cell r="I1279" t="str">
            <v>0001</v>
          </cell>
          <cell r="J1279" t="str">
            <v>UCG</v>
          </cell>
          <cell r="K1279" t="str">
            <v>TRAG</v>
          </cell>
          <cell r="L1279" t="str">
            <v>32</v>
          </cell>
          <cell r="M1279" t="str">
            <v>Y</v>
          </cell>
        </row>
        <row r="1280">
          <cell r="A1280" t="str">
            <v>560Q</v>
          </cell>
          <cell r="B1280" t="str">
            <v>PILLSBURY</v>
          </cell>
          <cell r="C1280" t="str">
            <v>E</v>
          </cell>
          <cell r="D1280">
            <v>36623</v>
          </cell>
          <cell r="E1280" t="str">
            <v>MONAHAN</v>
          </cell>
          <cell r="F1280" t="str">
            <v>GS</v>
          </cell>
          <cell r="H1280" t="str">
            <v>3</v>
          </cell>
          <cell r="I1280" t="str">
            <v>0001</v>
          </cell>
          <cell r="J1280" t="str">
            <v>UCG</v>
          </cell>
          <cell r="K1280" t="str">
            <v>TRAG</v>
          </cell>
          <cell r="L1280" t="str">
            <v>32</v>
          </cell>
          <cell r="M1280" t="str">
            <v>Y</v>
          </cell>
        </row>
        <row r="1281">
          <cell r="A1281" t="str">
            <v>591A</v>
          </cell>
          <cell r="B1281" t="str">
            <v>NEGOT GAS SERV-MO</v>
          </cell>
          <cell r="C1281" t="str">
            <v>E</v>
          </cell>
          <cell r="D1281">
            <v>36622</v>
          </cell>
          <cell r="E1281" t="str">
            <v>MONAHAN</v>
          </cell>
          <cell r="F1281" t="str">
            <v>GS</v>
          </cell>
          <cell r="H1281" t="str">
            <v>3</v>
          </cell>
          <cell r="I1281" t="str">
            <v>0001</v>
          </cell>
          <cell r="J1281" t="str">
            <v>UCG</v>
          </cell>
          <cell r="K1281" t="str">
            <v>COMG</v>
          </cell>
          <cell r="L1281" t="str">
            <v>20</v>
          </cell>
          <cell r="M1281" t="str">
            <v>Y</v>
          </cell>
        </row>
        <row r="1282">
          <cell r="A1282" t="str">
            <v>591B</v>
          </cell>
          <cell r="B1282" t="str">
            <v>NEGOT GAS SERV-MO</v>
          </cell>
          <cell r="C1282" t="str">
            <v>E</v>
          </cell>
          <cell r="D1282">
            <v>36622</v>
          </cell>
          <cell r="E1282" t="str">
            <v>MONAHAN</v>
          </cell>
          <cell r="F1282" t="str">
            <v>GS</v>
          </cell>
          <cell r="H1282" t="str">
            <v>3</v>
          </cell>
          <cell r="I1282" t="str">
            <v>0001</v>
          </cell>
          <cell r="J1282" t="str">
            <v>UCG</v>
          </cell>
          <cell r="K1282" t="str">
            <v>COMG</v>
          </cell>
          <cell r="L1282" t="str">
            <v>20</v>
          </cell>
          <cell r="M1282" t="str">
            <v>Y</v>
          </cell>
        </row>
        <row r="1283">
          <cell r="A1283" t="str">
            <v>591C</v>
          </cell>
          <cell r="B1283" t="str">
            <v>NEGOT GAS SERV-MO</v>
          </cell>
          <cell r="C1283" t="str">
            <v>E</v>
          </cell>
          <cell r="D1283">
            <v>36622</v>
          </cell>
          <cell r="E1283" t="str">
            <v>MONAHAN</v>
          </cell>
          <cell r="F1283" t="str">
            <v>GS</v>
          </cell>
          <cell r="H1283" t="str">
            <v>3</v>
          </cell>
          <cell r="I1283" t="str">
            <v>0001</v>
          </cell>
          <cell r="J1283" t="str">
            <v>UCG</v>
          </cell>
          <cell r="K1283" t="str">
            <v>COMG</v>
          </cell>
          <cell r="L1283" t="str">
            <v>20</v>
          </cell>
          <cell r="M1283" t="str">
            <v>Y</v>
          </cell>
        </row>
        <row r="1284">
          <cell r="A1284" t="str">
            <v>591E</v>
          </cell>
          <cell r="B1284" t="str">
            <v>NEGOT GAS SERV-MO</v>
          </cell>
          <cell r="C1284" t="str">
            <v>E</v>
          </cell>
          <cell r="D1284">
            <v>36623</v>
          </cell>
          <cell r="E1284" t="str">
            <v>MONAHAN</v>
          </cell>
          <cell r="F1284" t="str">
            <v>GS</v>
          </cell>
          <cell r="H1284" t="str">
            <v>3</v>
          </cell>
          <cell r="I1284" t="str">
            <v>0001</v>
          </cell>
          <cell r="J1284" t="str">
            <v>UCG</v>
          </cell>
          <cell r="K1284" t="str">
            <v>INDG</v>
          </cell>
          <cell r="L1284" t="str">
            <v>30</v>
          </cell>
          <cell r="M1284" t="str">
            <v>Y</v>
          </cell>
        </row>
        <row r="1285">
          <cell r="A1285" t="str">
            <v>591G</v>
          </cell>
          <cell r="B1285" t="str">
            <v>NEGOT GAS SERV-MO</v>
          </cell>
          <cell r="C1285" t="str">
            <v>E</v>
          </cell>
          <cell r="D1285">
            <v>36623</v>
          </cell>
          <cell r="E1285" t="str">
            <v>MONAHAN</v>
          </cell>
          <cell r="F1285" t="str">
            <v>GS</v>
          </cell>
          <cell r="H1285" t="str">
            <v>3</v>
          </cell>
          <cell r="I1285" t="str">
            <v>0001</v>
          </cell>
          <cell r="J1285" t="str">
            <v>UCG</v>
          </cell>
          <cell r="K1285" t="str">
            <v>INDG</v>
          </cell>
          <cell r="L1285" t="str">
            <v>30</v>
          </cell>
          <cell r="M1285" t="str">
            <v>Y</v>
          </cell>
        </row>
        <row r="1286">
          <cell r="A1286" t="str">
            <v>591H</v>
          </cell>
          <cell r="B1286" t="str">
            <v>NEGOT GAS SERV-MO</v>
          </cell>
          <cell r="C1286" t="str">
            <v>E</v>
          </cell>
          <cell r="D1286">
            <v>36623</v>
          </cell>
          <cell r="E1286" t="str">
            <v>MONAHAN</v>
          </cell>
          <cell r="F1286" t="str">
            <v>GS</v>
          </cell>
          <cell r="H1286" t="str">
            <v>3</v>
          </cell>
          <cell r="I1286" t="str">
            <v>0001</v>
          </cell>
          <cell r="J1286" t="str">
            <v>UCG</v>
          </cell>
          <cell r="K1286" t="str">
            <v>INDG</v>
          </cell>
          <cell r="L1286" t="str">
            <v>30</v>
          </cell>
          <cell r="M1286" t="str">
            <v>Y</v>
          </cell>
        </row>
        <row r="1287">
          <cell r="A1287" t="str">
            <v>592A</v>
          </cell>
          <cell r="B1287" t="str">
            <v>TRANS SERV FLEX COM - MO</v>
          </cell>
          <cell r="C1287" t="str">
            <v>E</v>
          </cell>
          <cell r="D1287">
            <v>36623</v>
          </cell>
          <cell r="E1287" t="str">
            <v>MONAHAN</v>
          </cell>
          <cell r="F1287" t="str">
            <v>GS</v>
          </cell>
          <cell r="H1287" t="str">
            <v>3</v>
          </cell>
          <cell r="I1287" t="str">
            <v>0001</v>
          </cell>
          <cell r="J1287" t="str">
            <v>UCG</v>
          </cell>
          <cell r="K1287" t="str">
            <v>TRAG</v>
          </cell>
          <cell r="L1287" t="str">
            <v>22</v>
          </cell>
          <cell r="M1287" t="str">
            <v>Y</v>
          </cell>
        </row>
        <row r="1288">
          <cell r="A1288" t="str">
            <v>592B</v>
          </cell>
          <cell r="B1288" t="str">
            <v>TRANS SERV FLEX COM-MO</v>
          </cell>
          <cell r="C1288" t="str">
            <v>E</v>
          </cell>
          <cell r="D1288">
            <v>36623</v>
          </cell>
          <cell r="E1288" t="str">
            <v>MONAHAN</v>
          </cell>
          <cell r="F1288" t="str">
            <v>GS</v>
          </cell>
          <cell r="H1288" t="str">
            <v>3</v>
          </cell>
          <cell r="I1288" t="str">
            <v>0001</v>
          </cell>
          <cell r="J1288" t="str">
            <v>UCG</v>
          </cell>
          <cell r="K1288" t="str">
            <v>TRAG</v>
          </cell>
          <cell r="L1288" t="str">
            <v>22</v>
          </cell>
          <cell r="M1288" t="str">
            <v>Y</v>
          </cell>
        </row>
        <row r="1289">
          <cell r="A1289" t="str">
            <v>592C</v>
          </cell>
          <cell r="B1289" t="str">
            <v>TRANS SERV FLEX COM - MO</v>
          </cell>
          <cell r="C1289" t="str">
            <v>E</v>
          </cell>
          <cell r="D1289">
            <v>36623</v>
          </cell>
          <cell r="E1289" t="str">
            <v>MONAHAN</v>
          </cell>
          <cell r="F1289" t="str">
            <v>GS</v>
          </cell>
          <cell r="H1289" t="str">
            <v>3</v>
          </cell>
          <cell r="I1289" t="str">
            <v>0001</v>
          </cell>
          <cell r="J1289" t="str">
            <v>UCG</v>
          </cell>
          <cell r="K1289" t="str">
            <v>TRAG</v>
          </cell>
          <cell r="L1289" t="str">
            <v>22</v>
          </cell>
          <cell r="M1289" t="str">
            <v>Y</v>
          </cell>
        </row>
        <row r="1290">
          <cell r="A1290" t="str">
            <v>592E</v>
          </cell>
          <cell r="B1290" t="str">
            <v>TRANS SERV FLEX IND - MO</v>
          </cell>
          <cell r="C1290" t="str">
            <v>E</v>
          </cell>
          <cell r="D1290">
            <v>36623</v>
          </cell>
          <cell r="E1290" t="str">
            <v>MONAHAN</v>
          </cell>
          <cell r="F1290" t="str">
            <v>GS</v>
          </cell>
          <cell r="H1290" t="str">
            <v>3</v>
          </cell>
          <cell r="I1290" t="str">
            <v>0001</v>
          </cell>
          <cell r="J1290" t="str">
            <v>UCG</v>
          </cell>
          <cell r="K1290" t="str">
            <v>TRAG</v>
          </cell>
          <cell r="L1290" t="str">
            <v>32</v>
          </cell>
          <cell r="M1290" t="str">
            <v>Y</v>
          </cell>
        </row>
        <row r="1291">
          <cell r="A1291" t="str">
            <v>592G</v>
          </cell>
          <cell r="B1291" t="str">
            <v>TRANS SERV FLEX IND-MO</v>
          </cell>
          <cell r="C1291" t="str">
            <v>E</v>
          </cell>
          <cell r="D1291">
            <v>36623</v>
          </cell>
          <cell r="E1291" t="str">
            <v>MONAHAN</v>
          </cell>
          <cell r="F1291" t="str">
            <v>GS</v>
          </cell>
          <cell r="H1291" t="str">
            <v>3</v>
          </cell>
          <cell r="I1291" t="str">
            <v>0001</v>
          </cell>
          <cell r="J1291" t="str">
            <v>UCG</v>
          </cell>
          <cell r="K1291" t="str">
            <v>TRAG</v>
          </cell>
          <cell r="L1291" t="str">
            <v>32</v>
          </cell>
          <cell r="M1291" t="str">
            <v>Y</v>
          </cell>
        </row>
        <row r="1292">
          <cell r="A1292" t="str">
            <v>592H</v>
          </cell>
          <cell r="B1292" t="str">
            <v>TRANS SERV FLEX IND - MO</v>
          </cell>
          <cell r="C1292" t="str">
            <v>E</v>
          </cell>
          <cell r="D1292">
            <v>36623</v>
          </cell>
          <cell r="E1292" t="str">
            <v>MONAHAN</v>
          </cell>
          <cell r="F1292" t="str">
            <v>GS</v>
          </cell>
          <cell r="H1292" t="str">
            <v>3</v>
          </cell>
          <cell r="I1292" t="str">
            <v>0001</v>
          </cell>
          <cell r="J1292" t="str">
            <v>UCG</v>
          </cell>
          <cell r="K1292" t="str">
            <v>TRAG</v>
          </cell>
          <cell r="L1292" t="str">
            <v>32</v>
          </cell>
          <cell r="M1292" t="str">
            <v>Y</v>
          </cell>
        </row>
        <row r="1293">
          <cell r="A1293" t="str">
            <v>5ACA</v>
          </cell>
          <cell r="B1293" t="str">
            <v>ALLOW CUST CHG MAY-OCT</v>
          </cell>
          <cell r="C1293" t="str">
            <v>E</v>
          </cell>
          <cell r="D1293">
            <v>36622</v>
          </cell>
          <cell r="E1293" t="str">
            <v>MONAHAN</v>
          </cell>
          <cell r="F1293" t="str">
            <v>GS</v>
          </cell>
          <cell r="H1293" t="str">
            <v>3</v>
          </cell>
          <cell r="J1293" t="str">
            <v>UCG</v>
          </cell>
          <cell r="K1293" t="str">
            <v>RESG</v>
          </cell>
          <cell r="L1293" t="str">
            <v>10</v>
          </cell>
          <cell r="M1293" t="str">
            <v>Y</v>
          </cell>
        </row>
        <row r="1294">
          <cell r="A1294" t="str">
            <v>5ACB</v>
          </cell>
          <cell r="B1294" t="str">
            <v>ALLOW CUST CHG-MO</v>
          </cell>
          <cell r="C1294" t="str">
            <v>E</v>
          </cell>
          <cell r="D1294">
            <v>36622</v>
          </cell>
          <cell r="E1294" t="str">
            <v>MONAHAN</v>
          </cell>
          <cell r="F1294" t="str">
            <v>GS</v>
          </cell>
          <cell r="H1294" t="str">
            <v>3</v>
          </cell>
          <cell r="J1294" t="str">
            <v>UCG</v>
          </cell>
          <cell r="K1294" t="str">
            <v>RESG</v>
          </cell>
          <cell r="L1294" t="str">
            <v>10</v>
          </cell>
          <cell r="M1294" t="str">
            <v>Y</v>
          </cell>
        </row>
        <row r="1295">
          <cell r="A1295" t="str">
            <v>510B</v>
          </cell>
          <cell r="B1295" t="str">
            <v>RES -MO</v>
          </cell>
          <cell r="C1295" t="str">
            <v>E</v>
          </cell>
          <cell r="D1295">
            <v>36622</v>
          </cell>
          <cell r="E1295" t="str">
            <v>MONAHAN</v>
          </cell>
          <cell r="F1295" t="str">
            <v>GS</v>
          </cell>
          <cell r="H1295" t="str">
            <v>3</v>
          </cell>
          <cell r="I1295" t="str">
            <v>0001</v>
          </cell>
          <cell r="J1295" t="str">
            <v>UCG</v>
          </cell>
          <cell r="K1295" t="str">
            <v>RESG</v>
          </cell>
          <cell r="L1295" t="str">
            <v>10</v>
          </cell>
          <cell r="M1295" t="str">
            <v>Y</v>
          </cell>
        </row>
        <row r="1296">
          <cell r="A1296" t="str">
            <v>510C</v>
          </cell>
          <cell r="B1296" t="str">
            <v>RES MO</v>
          </cell>
          <cell r="C1296" t="str">
            <v>E</v>
          </cell>
          <cell r="D1296">
            <v>36622</v>
          </cell>
          <cell r="E1296" t="str">
            <v>MONAHAN</v>
          </cell>
          <cell r="F1296" t="str">
            <v>GS</v>
          </cell>
          <cell r="H1296" t="str">
            <v>3</v>
          </cell>
          <cell r="I1296" t="str">
            <v>0001</v>
          </cell>
          <cell r="J1296" t="str">
            <v>UCG</v>
          </cell>
          <cell r="K1296" t="str">
            <v>RESG</v>
          </cell>
          <cell r="L1296" t="str">
            <v>10</v>
          </cell>
          <cell r="M1296" t="str">
            <v>Y</v>
          </cell>
        </row>
        <row r="1297">
          <cell r="A1297" t="str">
            <v>510E</v>
          </cell>
          <cell r="B1297" t="str">
            <v>P/A -MO</v>
          </cell>
          <cell r="C1297" t="str">
            <v>E</v>
          </cell>
          <cell r="D1297">
            <v>36623</v>
          </cell>
          <cell r="E1297" t="str">
            <v>MONAHAN</v>
          </cell>
          <cell r="F1297" t="str">
            <v>GS</v>
          </cell>
          <cell r="H1297" t="str">
            <v>3</v>
          </cell>
          <cell r="I1297" t="str">
            <v>0001</v>
          </cell>
          <cell r="J1297" t="str">
            <v>UCG</v>
          </cell>
          <cell r="K1297" t="str">
            <v>PAG</v>
          </cell>
          <cell r="L1297" t="str">
            <v>40</v>
          </cell>
          <cell r="M1297" t="str">
            <v>Y</v>
          </cell>
        </row>
        <row r="1298">
          <cell r="A1298" t="str">
            <v>510F</v>
          </cell>
          <cell r="B1298" t="str">
            <v>MO-LEWISTOWN FRANCHISE FEE</v>
          </cell>
          <cell r="C1298" t="str">
            <v>O</v>
          </cell>
          <cell r="D1298">
            <v>36804</v>
          </cell>
          <cell r="E1298" t="str">
            <v>MONAHAN</v>
          </cell>
          <cell r="F1298" t="str">
            <v>OT</v>
          </cell>
          <cell r="H1298" t="str">
            <v>3</v>
          </cell>
          <cell r="J1298" t="str">
            <v>UCG</v>
          </cell>
          <cell r="K1298" t="str">
            <v>FFEE</v>
          </cell>
          <cell r="L1298" t="str">
            <v>FF</v>
          </cell>
          <cell r="M1298" t="str">
            <v>Y</v>
          </cell>
        </row>
        <row r="1299">
          <cell r="A1299" t="str">
            <v>510G</v>
          </cell>
          <cell r="B1299" t="str">
            <v>P/A -MO</v>
          </cell>
          <cell r="C1299" t="str">
            <v>E</v>
          </cell>
          <cell r="D1299">
            <v>36623</v>
          </cell>
          <cell r="E1299" t="str">
            <v>MONAHAN</v>
          </cell>
          <cell r="F1299" t="str">
            <v>GS</v>
          </cell>
          <cell r="H1299" t="str">
            <v>3</v>
          </cell>
          <cell r="I1299" t="str">
            <v>0001</v>
          </cell>
          <cell r="J1299" t="str">
            <v>UCG</v>
          </cell>
          <cell r="K1299" t="str">
            <v>PAG</v>
          </cell>
          <cell r="L1299" t="str">
            <v>40</v>
          </cell>
          <cell r="M1299" t="str">
            <v>Y</v>
          </cell>
        </row>
        <row r="1300">
          <cell r="A1300" t="str">
            <v>510H</v>
          </cell>
          <cell r="B1300" t="str">
            <v>P/A -MO</v>
          </cell>
          <cell r="C1300" t="str">
            <v>E</v>
          </cell>
          <cell r="D1300">
            <v>36623</v>
          </cell>
          <cell r="E1300" t="str">
            <v>MONAHAN</v>
          </cell>
          <cell r="F1300" t="str">
            <v>GS</v>
          </cell>
          <cell r="H1300" t="str">
            <v>3</v>
          </cell>
          <cell r="I1300" t="str">
            <v>0001</v>
          </cell>
          <cell r="J1300" t="str">
            <v>UCG</v>
          </cell>
          <cell r="K1300" t="str">
            <v>PAG</v>
          </cell>
          <cell r="L1300" t="str">
            <v>40</v>
          </cell>
          <cell r="M1300" t="str">
            <v>Y</v>
          </cell>
        </row>
        <row r="1301">
          <cell r="A1301" t="str">
            <v>510X</v>
          </cell>
          <cell r="B1301" t="str">
            <v>RIPLEY DOMESTIC UTILITY TAX</v>
          </cell>
          <cell r="C1301" t="str">
            <v>O</v>
          </cell>
          <cell r="D1301">
            <v>36742</v>
          </cell>
          <cell r="E1301" t="str">
            <v>MONAHAN</v>
          </cell>
          <cell r="F1301" t="str">
            <v>OT</v>
          </cell>
          <cell r="H1301" t="str">
            <v>3</v>
          </cell>
          <cell r="J1301" t="str">
            <v>UCG</v>
          </cell>
          <cell r="K1301" t="str">
            <v>STAX</v>
          </cell>
          <cell r="L1301" t="str">
            <v>ST</v>
          </cell>
          <cell r="M1301" t="str">
            <v>Y</v>
          </cell>
        </row>
        <row r="1302">
          <cell r="A1302" t="str">
            <v>510Z</v>
          </cell>
          <cell r="B1302" t="str">
            <v>MEMPHIS CITY TAX</v>
          </cell>
          <cell r="C1302" t="str">
            <v>O</v>
          </cell>
          <cell r="D1302">
            <v>36742</v>
          </cell>
          <cell r="E1302" t="str">
            <v>MONAHAN</v>
          </cell>
          <cell r="F1302" t="str">
            <v>OT</v>
          </cell>
          <cell r="H1302" t="str">
            <v>3</v>
          </cell>
          <cell r="J1302" t="str">
            <v>UCG</v>
          </cell>
          <cell r="K1302" t="str">
            <v>CTAX</v>
          </cell>
          <cell r="L1302" t="str">
            <v>CT</v>
          </cell>
          <cell r="M1302" t="str">
            <v>Y</v>
          </cell>
        </row>
        <row r="1303">
          <cell r="A1303" t="str">
            <v>510S</v>
          </cell>
          <cell r="B1303" t="str">
            <v>MEMPHIS CITY TAX</v>
          </cell>
          <cell r="C1303" t="str">
            <v>O</v>
          </cell>
          <cell r="D1303">
            <v>36391</v>
          </cell>
          <cell r="E1303" t="str">
            <v>utvsrat</v>
          </cell>
          <cell r="F1303" t="str">
            <v>OT</v>
          </cell>
          <cell r="H1303" t="str">
            <v>3</v>
          </cell>
          <cell r="J1303" t="str">
            <v>UCG</v>
          </cell>
          <cell r="K1303" t="str">
            <v>CTAS</v>
          </cell>
          <cell r="L1303" t="str">
            <v>CT</v>
          </cell>
          <cell r="M1303" t="str">
            <v>N</v>
          </cell>
        </row>
        <row r="1304">
          <cell r="A1304" t="str">
            <v>511F</v>
          </cell>
          <cell r="B1304" t="str">
            <v>MO-MEMPHIS FRANCHISE FEE</v>
          </cell>
          <cell r="C1304" t="str">
            <v>O</v>
          </cell>
          <cell r="D1304">
            <v>36804</v>
          </cell>
          <cell r="E1304" t="str">
            <v>MONAHAN</v>
          </cell>
          <cell r="F1304" t="str">
            <v>OT</v>
          </cell>
          <cell r="H1304" t="str">
            <v>3</v>
          </cell>
          <cell r="J1304" t="str">
            <v>UCG</v>
          </cell>
          <cell r="K1304" t="str">
            <v>FFEE</v>
          </cell>
          <cell r="L1304" t="str">
            <v>FF</v>
          </cell>
          <cell r="M1304" t="str">
            <v>Y</v>
          </cell>
        </row>
        <row r="1305">
          <cell r="A1305" t="str">
            <v>511Z</v>
          </cell>
          <cell r="B1305" t="str">
            <v>WAYLAND CITY TAX</v>
          </cell>
          <cell r="C1305" t="str">
            <v>O</v>
          </cell>
          <cell r="D1305">
            <v>36742</v>
          </cell>
          <cell r="E1305" t="str">
            <v>MONAHAN</v>
          </cell>
          <cell r="F1305" t="str">
            <v>OT</v>
          </cell>
          <cell r="H1305" t="str">
            <v>3</v>
          </cell>
          <cell r="J1305" t="str">
            <v>UCG</v>
          </cell>
          <cell r="K1305" t="str">
            <v>CTAX</v>
          </cell>
          <cell r="L1305" t="str">
            <v>CT</v>
          </cell>
          <cell r="M1305" t="str">
            <v>Y</v>
          </cell>
        </row>
        <row r="1306">
          <cell r="A1306" t="str">
            <v>511S</v>
          </cell>
          <cell r="B1306" t="str">
            <v>WAYLAND CITY TAX</v>
          </cell>
          <cell r="C1306" t="str">
            <v>O</v>
          </cell>
          <cell r="D1306">
            <v>36742</v>
          </cell>
          <cell r="E1306" t="str">
            <v>MONAHAN</v>
          </cell>
          <cell r="F1306" t="str">
            <v>OT</v>
          </cell>
          <cell r="H1306" t="str">
            <v>3</v>
          </cell>
          <cell r="J1306" t="str">
            <v>UCG</v>
          </cell>
          <cell r="K1306" t="str">
            <v>CTAX</v>
          </cell>
          <cell r="L1306" t="str">
            <v>CT</v>
          </cell>
          <cell r="M1306" t="str">
            <v>Y</v>
          </cell>
        </row>
        <row r="1307">
          <cell r="A1307" t="str">
            <v>513F</v>
          </cell>
          <cell r="B1307" t="str">
            <v>MO-CANTON FRANCHISE FEE</v>
          </cell>
          <cell r="C1307" t="str">
            <v>O</v>
          </cell>
          <cell r="D1307">
            <v>36804</v>
          </cell>
          <cell r="E1307" t="str">
            <v>MONAHAN</v>
          </cell>
          <cell r="F1307" t="str">
            <v>OT</v>
          </cell>
          <cell r="H1307" t="str">
            <v>3</v>
          </cell>
          <cell r="J1307" t="str">
            <v>UCG</v>
          </cell>
          <cell r="K1307" t="str">
            <v>FFEE</v>
          </cell>
          <cell r="L1307" t="str">
            <v>FF</v>
          </cell>
          <cell r="M1307" t="str">
            <v>Y</v>
          </cell>
        </row>
        <row r="1308">
          <cell r="A1308" t="str">
            <v>514F</v>
          </cell>
          <cell r="B1308" t="str">
            <v>MO-NAYLOR FRANCHISE FEE</v>
          </cell>
          <cell r="C1308" t="str">
            <v>O</v>
          </cell>
          <cell r="D1308">
            <v>36804</v>
          </cell>
          <cell r="E1308" t="str">
            <v>MONAHAN</v>
          </cell>
          <cell r="F1308" t="str">
            <v>OT</v>
          </cell>
          <cell r="H1308" t="str">
            <v>3</v>
          </cell>
          <cell r="J1308" t="str">
            <v>UCG</v>
          </cell>
          <cell r="K1308" t="str">
            <v>FFEE</v>
          </cell>
          <cell r="L1308" t="str">
            <v>FF</v>
          </cell>
          <cell r="M1308" t="str">
            <v>Y</v>
          </cell>
        </row>
        <row r="1309">
          <cell r="A1309" t="str">
            <v>515F</v>
          </cell>
          <cell r="B1309" t="str">
            <v>MO-NEELYVILLE FRANCHISE FEE</v>
          </cell>
          <cell r="C1309" t="str">
            <v>O</v>
          </cell>
          <cell r="D1309">
            <v>36804</v>
          </cell>
          <cell r="E1309" t="str">
            <v>MONAHAN</v>
          </cell>
          <cell r="F1309" t="str">
            <v>OT</v>
          </cell>
          <cell r="H1309" t="str">
            <v>3</v>
          </cell>
          <cell r="J1309" t="str">
            <v>UCG</v>
          </cell>
          <cell r="K1309" t="str">
            <v>FFEE</v>
          </cell>
          <cell r="L1309" t="str">
            <v>FF</v>
          </cell>
          <cell r="M1309" t="str">
            <v>Y</v>
          </cell>
        </row>
        <row r="1310">
          <cell r="A1310" t="str">
            <v>516F</v>
          </cell>
          <cell r="B1310" t="str">
            <v>MO-QULIN FRANCHISE FEE</v>
          </cell>
          <cell r="C1310" t="str">
            <v>O</v>
          </cell>
          <cell r="D1310">
            <v>36804</v>
          </cell>
          <cell r="E1310" t="str">
            <v>MONAHAN</v>
          </cell>
          <cell r="F1310" t="str">
            <v>OT</v>
          </cell>
          <cell r="H1310" t="str">
            <v>3</v>
          </cell>
          <cell r="J1310" t="str">
            <v>UCG</v>
          </cell>
          <cell r="K1310" t="str">
            <v>FFEE</v>
          </cell>
          <cell r="L1310" t="str">
            <v>FF</v>
          </cell>
          <cell r="M1310" t="str">
            <v>Y</v>
          </cell>
        </row>
        <row r="1311">
          <cell r="A1311" t="str">
            <v>517F</v>
          </cell>
          <cell r="B1311" t="str">
            <v>MO-WAYLAND FRANCHISE FEE</v>
          </cell>
          <cell r="C1311" t="str">
            <v>O</v>
          </cell>
          <cell r="D1311">
            <v>36804</v>
          </cell>
          <cell r="E1311" t="str">
            <v>MONAHAN</v>
          </cell>
          <cell r="F1311" t="str">
            <v>OT</v>
          </cell>
          <cell r="H1311" t="str">
            <v>3</v>
          </cell>
          <cell r="J1311" t="str">
            <v>UCG</v>
          </cell>
          <cell r="K1311" t="str">
            <v>FFEE</v>
          </cell>
          <cell r="L1311" t="str">
            <v>FF</v>
          </cell>
          <cell r="M1311" t="str">
            <v>Y</v>
          </cell>
        </row>
        <row r="1312">
          <cell r="A1312" t="str">
            <v>517S</v>
          </cell>
          <cell r="B1312" t="str">
            <v>WAYLAND FRANCHISE FEE-SVC</v>
          </cell>
          <cell r="C1312" t="str">
            <v>O</v>
          </cell>
          <cell r="D1312">
            <v>36804</v>
          </cell>
          <cell r="E1312" t="str">
            <v>MONAHAN</v>
          </cell>
          <cell r="F1312" t="str">
            <v>OT</v>
          </cell>
          <cell r="H1312" t="str">
            <v>3</v>
          </cell>
          <cell r="J1312" t="str">
            <v>UCG</v>
          </cell>
          <cell r="K1312" t="str">
            <v>FFES</v>
          </cell>
          <cell r="L1312" t="str">
            <v>OT</v>
          </cell>
          <cell r="M1312" t="str">
            <v>N</v>
          </cell>
        </row>
        <row r="1313">
          <cell r="A1313" t="str">
            <v>530A</v>
          </cell>
          <cell r="B1313" t="str">
            <v>MO-COM(NOV-APR)/530B(MAY-OCT) NLYV</v>
          </cell>
          <cell r="C1313" t="str">
            <v>E</v>
          </cell>
          <cell r="D1313">
            <v>36699</v>
          </cell>
          <cell r="E1313" t="str">
            <v>MONAHAN</v>
          </cell>
          <cell r="F1313" t="str">
            <v>GS</v>
          </cell>
          <cell r="H1313" t="str">
            <v>3</v>
          </cell>
          <cell r="I1313" t="str">
            <v>0001</v>
          </cell>
          <cell r="J1313" t="str">
            <v>UCG</v>
          </cell>
          <cell r="K1313" t="str">
            <v>COMG</v>
          </cell>
          <cell r="L1313" t="str">
            <v>20</v>
          </cell>
          <cell r="M1313" t="str">
            <v>Y</v>
          </cell>
        </row>
        <row r="1314">
          <cell r="A1314" t="str">
            <v>530B</v>
          </cell>
          <cell r="B1314" t="str">
            <v>MO-COM(MAY-OCT)/530A(NOV-APR) NLYV</v>
          </cell>
          <cell r="C1314" t="str">
            <v>E</v>
          </cell>
          <cell r="D1314">
            <v>36699</v>
          </cell>
          <cell r="E1314" t="str">
            <v>MONAHAN</v>
          </cell>
          <cell r="F1314" t="str">
            <v>GS</v>
          </cell>
          <cell r="H1314" t="str">
            <v>3</v>
          </cell>
          <cell r="I1314" t="str">
            <v>0001</v>
          </cell>
          <cell r="J1314" t="str">
            <v>UCG</v>
          </cell>
          <cell r="K1314" t="str">
            <v>COMG</v>
          </cell>
          <cell r="L1314" t="str">
            <v>20</v>
          </cell>
          <cell r="M1314" t="str">
            <v>Y</v>
          </cell>
        </row>
        <row r="1315">
          <cell r="A1315" t="str">
            <v>530C</v>
          </cell>
          <cell r="B1315" t="str">
            <v>MO-COM(NOV-APR)/530D(MAY-OCT) BWLG</v>
          </cell>
          <cell r="C1315" t="str">
            <v>E</v>
          </cell>
          <cell r="D1315">
            <v>36699</v>
          </cell>
          <cell r="E1315" t="str">
            <v>MONAHAN</v>
          </cell>
          <cell r="F1315" t="str">
            <v>GS</v>
          </cell>
          <cell r="H1315" t="str">
            <v>3</v>
          </cell>
          <cell r="I1315" t="str">
            <v>0001</v>
          </cell>
          <cell r="J1315" t="str">
            <v>UCG</v>
          </cell>
          <cell r="K1315" t="str">
            <v>COMG</v>
          </cell>
          <cell r="L1315" t="str">
            <v>20</v>
          </cell>
          <cell r="M1315" t="str">
            <v>Y</v>
          </cell>
        </row>
        <row r="1316">
          <cell r="A1316" t="str">
            <v>530D</v>
          </cell>
          <cell r="B1316" t="str">
            <v>MO-COM(MAY-OCT)/530C(NOV-APR) BWLG</v>
          </cell>
          <cell r="C1316" t="str">
            <v>E</v>
          </cell>
          <cell r="D1316">
            <v>36699</v>
          </cell>
          <cell r="E1316" t="str">
            <v>MONAHAN</v>
          </cell>
          <cell r="F1316" t="str">
            <v>GS</v>
          </cell>
          <cell r="H1316" t="str">
            <v>3</v>
          </cell>
          <cell r="I1316" t="str">
            <v>0001</v>
          </cell>
          <cell r="J1316" t="str">
            <v>UCG</v>
          </cell>
          <cell r="K1316" t="str">
            <v>COMG</v>
          </cell>
          <cell r="L1316" t="str">
            <v>20</v>
          </cell>
          <cell r="M1316" t="str">
            <v>Y</v>
          </cell>
        </row>
        <row r="1317">
          <cell r="A1317" t="str">
            <v>530E</v>
          </cell>
          <cell r="B1317" t="str">
            <v>MO-COM(NOV-APR)/530G (MAY-OCT) HNBL</v>
          </cell>
          <cell r="C1317" t="str">
            <v>E</v>
          </cell>
          <cell r="D1317">
            <v>36699</v>
          </cell>
          <cell r="E1317" t="str">
            <v>MONAHAN</v>
          </cell>
          <cell r="F1317" t="str">
            <v>GS</v>
          </cell>
          <cell r="H1317" t="str">
            <v>3</v>
          </cell>
          <cell r="I1317" t="str">
            <v>0001</v>
          </cell>
          <cell r="J1317" t="str">
            <v>UCG</v>
          </cell>
          <cell r="K1317" t="str">
            <v>COMG</v>
          </cell>
          <cell r="L1317" t="str">
            <v>20</v>
          </cell>
          <cell r="M1317" t="str">
            <v>Y</v>
          </cell>
        </row>
        <row r="1318">
          <cell r="A1318" t="str">
            <v>530W</v>
          </cell>
          <cell r="B1318" t="str">
            <v>GEN COM GAS SERV  -MO</v>
          </cell>
          <cell r="C1318" t="str">
            <v>E</v>
          </cell>
          <cell r="D1318">
            <v>36622</v>
          </cell>
          <cell r="E1318" t="str">
            <v>MONAHAN</v>
          </cell>
          <cell r="F1318" t="str">
            <v>GS</v>
          </cell>
          <cell r="H1318" t="str">
            <v>3</v>
          </cell>
          <cell r="I1318" t="str">
            <v>0001</v>
          </cell>
          <cell r="J1318" t="str">
            <v>UCG</v>
          </cell>
          <cell r="K1318" t="str">
            <v>COMG</v>
          </cell>
          <cell r="L1318" t="str">
            <v>20</v>
          </cell>
          <cell r="M1318" t="str">
            <v>Y</v>
          </cell>
        </row>
        <row r="1319">
          <cell r="A1319" t="str">
            <v>530V</v>
          </cell>
          <cell r="B1319" t="str">
            <v>MO-COM(NOV-APR)/530G (MAY-OCT) HNBL</v>
          </cell>
          <cell r="C1319" t="str">
            <v>E</v>
          </cell>
          <cell r="D1319">
            <v>36701</v>
          </cell>
          <cell r="E1319" t="str">
            <v>MONAHAN</v>
          </cell>
          <cell r="F1319" t="str">
            <v>GS</v>
          </cell>
          <cell r="H1319" t="str">
            <v>3</v>
          </cell>
          <cell r="I1319" t="str">
            <v>0001</v>
          </cell>
          <cell r="J1319" t="str">
            <v>UCG</v>
          </cell>
          <cell r="K1319" t="str">
            <v>COMG</v>
          </cell>
          <cell r="L1319" t="str">
            <v>20</v>
          </cell>
          <cell r="M1319" t="str">
            <v>Y</v>
          </cell>
        </row>
        <row r="1320">
          <cell r="A1320" t="str">
            <v>530I</v>
          </cell>
          <cell r="B1320" t="str">
            <v>GEN IND GAS SERV  -MO</v>
          </cell>
          <cell r="C1320" t="str">
            <v>E</v>
          </cell>
          <cell r="D1320">
            <v>36623</v>
          </cell>
          <cell r="E1320" t="str">
            <v>MONAHAN</v>
          </cell>
          <cell r="F1320" t="str">
            <v>GS</v>
 